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fileSharing readOnlyRecommended="1"/>
  <workbookPr filterPrivacy="1"/>
  <xr:revisionPtr revIDLastSave="7" documentId="8_{08BA3A1E-3DC6-491D-918C-CCEAC80967A7}" xr6:coauthVersionLast="47" xr6:coauthVersionMax="47" xr10:uidLastSave="{D2FD61D2-6F61-4B1C-B55D-E5F91D5CADAA}"/>
  <bookViews>
    <workbookView xWindow="-120" yWindow="-120" windowWidth="29040" windowHeight="17520" tabRatio="1000" xr2:uid="{3CFAC62E-E237-4137-90E6-EBB89461B1F2}"/>
  </bookViews>
  <sheets>
    <sheet name="Cover" sheetId="5" r:id="rId1"/>
    <sheet name="Contents" sheetId="44" r:id="rId2"/>
    <sheet name="Cost of Equity Calculator" sheetId="175" r:id="rId3"/>
    <sheet name="Charts" sheetId="166" r:id="rId4"/>
    <sheet name="Parameter results &gt;&gt;" sheetId="233" r:id="rId5"/>
    <sheet name="Risk-free rate" sheetId="167" r:id="rId6"/>
    <sheet name="TRS adjustment" sheetId="181" r:id="rId7"/>
    <sheet name="Beta (unwtd.)" sheetId="180" r:id="rId8"/>
    <sheet name="Market gearing" sheetId="236" r:id="rId9"/>
    <sheet name="Intermediate calculations &gt;&gt;" sheetId="33" r:id="rId10"/>
    <sheet name="LR RPI &amp; CPIH" sheetId="235" r:id="rId11"/>
    <sheet name="RPI-CPIH wedge" sheetId="177" r:id="rId12"/>
    <sheet name="CPIH-CPI wedge" sheetId="229" r:id="rId13"/>
    <sheet name="RFR Source &gt;&gt;" sheetId="168" r:id="rId14"/>
    <sheet name="Real spot curve" sheetId="170" r:id="rId15"/>
    <sheet name="Nominal spot curve" sheetId="171" r:id="rId16"/>
    <sheet name="RPI-CPIH wedge source &gt;&gt;" sheetId="231" r:id="rId17"/>
    <sheet name="CPI ONS" sheetId="227" r:id="rId18"/>
    <sheet name="CPIH ONS" sheetId="228" r:id="rId19"/>
    <sheet name="OBR Forecast Table 1.7" sheetId="179" r:id="rId20"/>
  </sheets>
  <externalReferences>
    <externalReference r:id="rId21"/>
  </externalReferences>
  <definedNames>
    <definedName name="__123Graph_A" localSheetId="19" hidden="1">#REF!</definedName>
    <definedName name="__123Graph_A" hidden="1">#REF!</definedName>
    <definedName name="__123Graph_ACHGSPD1" localSheetId="19" hidden="1">#REF!</definedName>
    <definedName name="__123Graph_ACHGSPD1" hidden="1">#REF!</definedName>
    <definedName name="__123Graph_ACHGSPD2" localSheetId="19" hidden="1">#REF!</definedName>
    <definedName name="__123Graph_ACHGSPD2" hidden="1">#REF!</definedName>
    <definedName name="__123Graph_AEFF" localSheetId="19" hidden="1">#REF!</definedName>
    <definedName name="__123Graph_AEFF" hidden="1">#REF!</definedName>
    <definedName name="__123Graph_AEFG" localSheetId="19" hidden="1">#REF!</definedName>
    <definedName name="__123Graph_AEFG" hidden="1">#REF!</definedName>
    <definedName name="__123Graph_AGR14PBF1" localSheetId="19" hidden="1">#REF!</definedName>
    <definedName name="__123Graph_AGR14PBF1" hidden="1">#REF!</definedName>
    <definedName name="__123Graph_ALBFFIN" localSheetId="19" hidden="1">#REF!</definedName>
    <definedName name="__123Graph_ALBFFIN" hidden="1">#REF!</definedName>
    <definedName name="__123Graph_ALBFFIN2" localSheetId="19" hidden="1">#REF!</definedName>
    <definedName name="__123Graph_ALBFFIN2" hidden="1">#REF!</definedName>
    <definedName name="__123Graph_ALBFFIO" localSheetId="19" hidden="1">#REF!</definedName>
    <definedName name="__123Graph_ALBFFIO" hidden="1">#REF!</definedName>
    <definedName name="__123Graph_ALBFHIC2" localSheetId="19" hidden="1">#REF!</definedName>
    <definedName name="__123Graph_ALBFHIC2" hidden="1">#REF!</definedName>
    <definedName name="__123Graph_ALCB" localSheetId="19" hidden="1">#REF!</definedName>
    <definedName name="__123Graph_ALCB" hidden="1">#REF!</definedName>
    <definedName name="__123Graph_ANACFIN" localSheetId="19" hidden="1">#REF!</definedName>
    <definedName name="__123Graph_ANACFIN" hidden="1">#REF!</definedName>
    <definedName name="__123Graph_ANACHIC" localSheetId="19" hidden="1">#REF!</definedName>
    <definedName name="__123Graph_ANACHIC" hidden="1">#REF!</definedName>
    <definedName name="__123Graph_APIC" localSheetId="19" hidden="1">#REF!</definedName>
    <definedName name="__123Graph_APIC" hidden="1">#REF!</definedName>
    <definedName name="__123Graph_APID" localSheetId="19" hidden="1">#REF!</definedName>
    <definedName name="__123Graph_APID" hidden="1">#REF!</definedName>
    <definedName name="__123Graph_B" localSheetId="19" hidden="1">#REF!</definedName>
    <definedName name="__123Graph_B" hidden="1">#REF!</definedName>
    <definedName name="__123Graph_BCHGSPD1" localSheetId="19" hidden="1">#REF!</definedName>
    <definedName name="__123Graph_BCHGSPD1" hidden="1">#REF!</definedName>
    <definedName name="__123Graph_BCHGSPD2" localSheetId="19" hidden="1">#REF!</definedName>
    <definedName name="__123Graph_BCHGSPD2" hidden="1">#REF!</definedName>
    <definedName name="__123Graph_BEFF" localSheetId="19" hidden="1">#REF!</definedName>
    <definedName name="__123Graph_BEFF" hidden="1">#REF!</definedName>
    <definedName name="__123Graph_BEFG" localSheetId="19" hidden="1">#REF!</definedName>
    <definedName name="__123Graph_BEFG" hidden="1">#REF!</definedName>
    <definedName name="__123Graph_BLBF" localSheetId="19" hidden="1">#REF!</definedName>
    <definedName name="__123Graph_BLBF" hidden="1">#REF!</definedName>
    <definedName name="__123Graph_BLBFFIN" localSheetId="19" hidden="1">#REF!</definedName>
    <definedName name="__123Graph_BLBFFIN" hidden="1">#REF!</definedName>
    <definedName name="__123Graph_BLCB" localSheetId="19" hidden="1">#REF!</definedName>
    <definedName name="__123Graph_BLCB" hidden="1">#REF!</definedName>
    <definedName name="__123Graph_BPIC" localSheetId="19" hidden="1">#REF!</definedName>
    <definedName name="__123Graph_BPIC" hidden="1">#REF!</definedName>
    <definedName name="__123Graph_C" localSheetId="19" hidden="1">#REF!</definedName>
    <definedName name="__123Graph_C" hidden="1">#REF!</definedName>
    <definedName name="__123Graph_CACT13BUD" localSheetId="19" hidden="1">#REF!</definedName>
    <definedName name="__123Graph_CACT13BUD" hidden="1">#REF!</definedName>
    <definedName name="__123Graph_CEFF" localSheetId="19" hidden="1">#REF!</definedName>
    <definedName name="__123Graph_CEFF" hidden="1">#REF!</definedName>
    <definedName name="__123Graph_CGR14PBF1" localSheetId="19" hidden="1">#REF!</definedName>
    <definedName name="__123Graph_CGR14PBF1" hidden="1">#REF!</definedName>
    <definedName name="__123Graph_CLBF" localSheetId="19" hidden="1">#REF!</definedName>
    <definedName name="__123Graph_CLBF" hidden="1">#REF!</definedName>
    <definedName name="__123Graph_CPIC" localSheetId="19" hidden="1">#REF!</definedName>
    <definedName name="__123Graph_CPIC" hidden="1">#REF!</definedName>
    <definedName name="__123Graph_D" hidden="1">#REF!</definedName>
    <definedName name="__123Graph_DACT13BUD" localSheetId="19" hidden="1">#REF!</definedName>
    <definedName name="__123Graph_DACT13BUD" hidden="1">#REF!</definedName>
    <definedName name="__123Graph_DEFF" localSheetId="19" hidden="1">#REF!</definedName>
    <definedName name="__123Graph_DEFF" hidden="1">#REF!</definedName>
    <definedName name="__123Graph_DGR14PBF1" localSheetId="19" hidden="1">#REF!</definedName>
    <definedName name="__123Graph_DGR14PBF1" hidden="1">#REF!</definedName>
    <definedName name="__123Graph_DLBF" localSheetId="19" hidden="1">#REF!</definedName>
    <definedName name="__123Graph_DLBF" hidden="1">#REF!</definedName>
    <definedName name="__123Graph_DPIC" localSheetId="19" hidden="1">#REF!</definedName>
    <definedName name="__123Graph_DPIC" hidden="1">#REF!</definedName>
    <definedName name="__123Graph_EACT13BUD" localSheetId="19" hidden="1">#REF!</definedName>
    <definedName name="__123Graph_EACT13BUD" hidden="1">#REF!</definedName>
    <definedName name="__123Graph_EEFF" localSheetId="19" hidden="1">#REF!</definedName>
    <definedName name="__123Graph_EEFF" hidden="1">#REF!</definedName>
    <definedName name="__123Graph_EEFFHIC" localSheetId="19" hidden="1">#REF!</definedName>
    <definedName name="__123Graph_EEFFHIC" hidden="1">#REF!</definedName>
    <definedName name="__123Graph_EGR14PBF1" localSheetId="19" hidden="1">#REF!</definedName>
    <definedName name="__123Graph_EGR14PBF1" hidden="1">#REF!</definedName>
    <definedName name="__123Graph_ELBF" localSheetId="19" hidden="1">#REF!</definedName>
    <definedName name="__123Graph_ELBF" hidden="1">#REF!</definedName>
    <definedName name="__123Graph_EPIC" localSheetId="19" hidden="1">#REF!</definedName>
    <definedName name="__123Graph_EPIC" hidden="1">#REF!</definedName>
    <definedName name="__123Graph_FACT13BUD" localSheetId="19" hidden="1">#REF!</definedName>
    <definedName name="__123Graph_FACT13BUD" hidden="1">#REF!</definedName>
    <definedName name="__123Graph_FEFF" localSheetId="19" hidden="1">#REF!</definedName>
    <definedName name="__123Graph_FEFF" hidden="1">#REF!</definedName>
    <definedName name="__123Graph_FEFFHIC" localSheetId="19" hidden="1">#REF!</definedName>
    <definedName name="__123Graph_FEFFHIC" hidden="1">#REF!</definedName>
    <definedName name="__123Graph_FGR14PBF1" localSheetId="19" hidden="1">#REF!</definedName>
    <definedName name="__123Graph_FGR14PBF1" hidden="1">#REF!</definedName>
    <definedName name="__123Graph_FLBF" localSheetId="19" hidden="1">#REF!</definedName>
    <definedName name="__123Graph_FLBF" hidden="1">#REF!</definedName>
    <definedName name="__123Graph_FPIC" localSheetId="19" hidden="1">#REF!</definedName>
    <definedName name="__123Graph_FPIC" hidden="1">#REF!</definedName>
    <definedName name="__123Graph_LBL_A" hidden="1">#REF!</definedName>
    <definedName name="__123Graph_LBL_ARESID" localSheetId="19" hidden="1">#REF!</definedName>
    <definedName name="__123Graph_LBL_ARESID" hidden="1">#REF!</definedName>
    <definedName name="__123Graph_LBL_BRESID" localSheetId="19" hidden="1">#REF!</definedName>
    <definedName name="__123Graph_LBL_BRESID" hidden="1">#REF!</definedName>
    <definedName name="__123Graph_X" hidden="1">#REF!</definedName>
    <definedName name="__123Graph_XACTHIC" localSheetId="19" hidden="1">#REF!</definedName>
    <definedName name="__123Graph_XACTHIC" hidden="1">#REF!</definedName>
    <definedName name="__123Graph_XCHGSPD1" localSheetId="19" hidden="1">#REF!</definedName>
    <definedName name="__123Graph_XCHGSPD1" hidden="1">#REF!</definedName>
    <definedName name="__123Graph_XCHGSPD2" localSheetId="19" hidden="1">#REF!</definedName>
    <definedName name="__123Graph_XCHGSPD2" hidden="1">#REF!</definedName>
    <definedName name="__123Graph_XEFF" localSheetId="19" hidden="1">#REF!</definedName>
    <definedName name="__123Graph_XEFF" hidden="1">#REF!</definedName>
    <definedName name="__123Graph_XGR14PBF1" localSheetId="19" hidden="1">#REF!</definedName>
    <definedName name="__123Graph_XGR14PBF1" hidden="1">#REF!</definedName>
    <definedName name="__123Graph_XLBF" localSheetId="19" hidden="1">#REF!</definedName>
    <definedName name="__123Graph_XLBF" hidden="1">#REF!</definedName>
    <definedName name="__123Graph_XLBFFIN2" localSheetId="19" hidden="1">#REF!</definedName>
    <definedName name="__123Graph_XLBFFIN2" hidden="1">#REF!</definedName>
    <definedName name="__123Graph_XLBFHIC" localSheetId="19" hidden="1">#REF!</definedName>
    <definedName name="__123Graph_XLBFHIC" hidden="1">#REF!</definedName>
    <definedName name="__123Graph_XLBFHIC2" localSheetId="19" hidden="1">#REF!</definedName>
    <definedName name="__123Graph_XLBFHIC2" hidden="1">#REF!</definedName>
    <definedName name="__123Graph_XLCB" localSheetId="19" hidden="1">#REF!</definedName>
    <definedName name="__123Graph_XLCB" hidden="1">#REF!</definedName>
    <definedName name="__123Graph_XNACFIN" localSheetId="19" hidden="1">#REF!</definedName>
    <definedName name="__123Graph_XNACFIN" hidden="1">#REF!</definedName>
    <definedName name="__123Graph_XNACHIC" localSheetId="19" hidden="1">#REF!</definedName>
    <definedName name="__123Graph_XNACHIC" hidden="1">#REF!</definedName>
    <definedName name="__123Graph_XPIC" localSheetId="19" hidden="1">#REF!</definedName>
    <definedName name="__123Graph_XPIC" hidden="1">#REF!</definedName>
    <definedName name="__FDS_HYPERLINK_TOGGLE_STATE__" hidden="1">"ON"</definedName>
    <definedName name="_1__FDSAUDITLINK__" localSheetId="8" hidden="1">{"fdsup://directions/FAT Viewer?action=UPDATE&amp;creator=factset&amp;DYN_ARGS=TRUE&amp;DOC_NAME=FAT:FQL_AUDITING_CLIENT_TEMPLATE.FAT&amp;display_string=Audit&amp;VAR:KEY=ITCZORYJUX&amp;VAR:QUERY=KChXU0ZfVEFYX1JBVEUoQU5OLC0xMEQpQFdTRl9UQVhfUkFURShBTk4sLTFBTSkpQFJHRl9UQVhfUkFURShBT","k4sNDAyMjcsLCwsLCxOT0FVRElUKSk=&amp;WINDOW=FIRST_POPUP&amp;HEIGHT=450&amp;WIDTH=450&amp;START_MAXIMIZED=FALSE&amp;VAR:CALENDAR=FIVEDAY&amp;VAR:SYMBOL=707752&amp;VAR:INDEX=0"}</definedName>
    <definedName name="_1__FDSAUDITLINK__" hidden="1">{"fdsup://directions/FAT Viewer?action=UPDATE&amp;creator=factset&amp;DYN_ARGS=TRUE&amp;DOC_NAME=FAT:FQL_AUDITING_CLIENT_TEMPLATE.FAT&amp;display_string=Audit&amp;VAR:KEY=ITCZORYJUX&amp;VAR:QUERY=KChXU0ZfVEFYX1JBVEUoQU5OLC0xMEQpQFdTRl9UQVhfUkFURShBTk4sLTFBTSkpQFJHRl9UQVhfUkFURShBT","k4sNDAyMjcsLCwsLCxOT0FVRElUKSk=&amp;WINDOW=FIRST_POPUP&amp;HEIGHT=450&amp;WIDTH=450&amp;START_MAXIMIZED=FALSE&amp;VAR:CALENDAR=FIVEDAY&amp;VAR:SYMBOL=707752&amp;VAR:INDEX=0"}</definedName>
    <definedName name="_10__123Graph_BCHART_5" hidden="1">#REF!</definedName>
    <definedName name="_11__123Graph_CCHART_1" hidden="1">#REF!</definedName>
    <definedName name="_12__123Graph_CCHART_3" hidden="1">#REF!</definedName>
    <definedName name="_13__123Graph_DCHART_1" hidden="1">#REF!</definedName>
    <definedName name="_14__123Graph_DCHART_3" hidden="1">#REF!</definedName>
    <definedName name="_15__123Graph_ECHART_3" hidden="1">#REF!</definedName>
    <definedName name="_16__123Graph_XCHART_2" hidden="1">#REF!</definedName>
    <definedName name="_17__123Graph_XCHART_3" hidden="1">#REF!</definedName>
    <definedName name="_18__123Graph_XCHART_4" hidden="1">#REF!</definedName>
    <definedName name="_19__123Graph_XCHART_5" hidden="1">#REF!</definedName>
    <definedName name="_2__FDSAUDITLINK__" localSheetId="8" hidden="1">{"fdsup://directions/FAT Viewer?action=UPDATE&amp;creator=factset&amp;DYN_ARGS=TRUE&amp;DOC_NAME=FAT:FQL_AUDITING_CLIENT_TEMPLATE.FAT&amp;display_string=Audit&amp;VAR:KEY=OFSREXQDOV&amp;VAR:QUERY=KChXU0ZfVEFYX1JBVEUoQU5OLC0xMEQpQFdTRl9UQVhfUkFURShBTk4sLTFBTSkpQFJHRl9UQVhfUkFURShBT","k4sNDAyMjcsLCwsLCxOT0FVRElUKSk=&amp;WINDOW=FIRST_POPUP&amp;HEIGHT=450&amp;WIDTH=450&amp;START_MAXIMIZED=FALSE&amp;VAR:CALENDAR=FIVEDAY&amp;VAR:SYMBOL=559699&amp;VAR:INDEX=0"}</definedName>
    <definedName name="_2__FDSAUDITLINK__" hidden="1">{"fdsup://directions/FAT Viewer?action=UPDATE&amp;creator=factset&amp;DYN_ARGS=TRUE&amp;DOC_NAME=FAT:FQL_AUDITING_CLIENT_TEMPLATE.FAT&amp;display_string=Audit&amp;VAR:KEY=OFSREXQDOV&amp;VAR:QUERY=KChXU0ZfVEFYX1JBVEUoQU5OLC0xMEQpQFdTRl9UQVhfUkFURShBTk4sLTFBTSkpQFJHRl9UQVhfUkFURShBT","k4sNDAyMjcsLCwsLCxOT0FVRElUKSk=&amp;WINDOW=FIRST_POPUP&amp;HEIGHT=450&amp;WIDTH=450&amp;START_MAXIMIZED=FALSE&amp;VAR:CALENDAR=FIVEDAY&amp;VAR:SYMBOL=559699&amp;VAR:INDEX=0"}</definedName>
    <definedName name="_3__123Graph_ACHART_2" hidden="1">#REF!</definedName>
    <definedName name="_3__FDSAUDITLINK__" localSheetId="8" hidden="1">{"fdsup://directions/FAT Viewer?action=UPDATE&amp;creator=factset&amp;DYN_ARGS=TRUE&amp;DOC_NAME=FAT:FQL_AUDITING_CLIENT_TEMPLATE.FAT&amp;display_string=Audit&amp;VAR:KEY=SFEZMBQNOR&amp;VAR:QUERY=KChXU0ZfVEFYX1JBVEUoQU5OLC0xMEQpQFdTRl9UQVhfUkFURShBTk4sLTFBTSkpQFJHRl9UQVhfUkFURShBT","k4sNDAyMjcsLCwsLCxOT0FVRElUKSk=&amp;WINDOW=FIRST_POPUP&amp;HEIGHT=450&amp;WIDTH=450&amp;START_MAXIMIZED=FALSE&amp;VAR:CALENDAR=FIVEDAY&amp;VAR:SYMBOL=B1YD5Q&amp;VAR:INDEX=0"}</definedName>
    <definedName name="_3__FDSAUDITLINK__" hidden="1">{"fdsup://directions/FAT Viewer?action=UPDATE&amp;creator=factset&amp;DYN_ARGS=TRUE&amp;DOC_NAME=FAT:FQL_AUDITING_CLIENT_TEMPLATE.FAT&amp;display_string=Audit&amp;VAR:KEY=SFEZMBQNOR&amp;VAR:QUERY=KChXU0ZfVEFYX1JBVEUoQU5OLC0xMEQpQFdTRl9UQVhfUkFURShBTk4sLTFBTSkpQFJHRl9UQVhfUkFURShBT","k4sNDAyMjcsLCwsLCxOT0FVRElUKSk=&amp;WINDOW=FIRST_POPUP&amp;HEIGHT=450&amp;WIDTH=450&amp;START_MAXIMIZED=FALSE&amp;VAR:CALENDAR=FIVEDAY&amp;VAR:SYMBOL=B1YD5Q&amp;VAR:INDEX=0"}</definedName>
    <definedName name="_4__123Graph_ACHART_3" hidden="1">#REF!</definedName>
    <definedName name="_4__FDSAUDITLINK__" localSheetId="8" hidden="1">{"fdsup://directions/FAT Viewer?action=UPDATE&amp;creator=factset&amp;DYN_ARGS=TRUE&amp;DOC_NAME=FAT:FQL_AUDITING_CLIENT_TEMPLATE.FAT&amp;display_string=Audit&amp;VAR:KEY=UJUZSXGNKR&amp;VAR:QUERY=KChXU0ZfVEFYX1JBVEUoQU5OLC0xMEQpQFdTRl9UQVhfUkFURShBTk4sLTFBTSkpQFJHRl9UQVhfUkFURShBT","k4sNDAyMjcsLCwsLCxOT0FVRElUKSk=&amp;WINDOW=FIRST_POPUP&amp;HEIGHT=450&amp;WIDTH=450&amp;START_MAXIMIZED=FALSE&amp;VAR:CALENDAR=FIVEDAY&amp;VAR:SYMBOL=B1VYK3&amp;VAR:INDEX=0"}</definedName>
    <definedName name="_4__FDSAUDITLINK__" hidden="1">{"fdsup://directions/FAT Viewer?action=UPDATE&amp;creator=factset&amp;DYN_ARGS=TRUE&amp;DOC_NAME=FAT:FQL_AUDITING_CLIENT_TEMPLATE.FAT&amp;display_string=Audit&amp;VAR:KEY=UJUZSXGNKR&amp;VAR:QUERY=KChXU0ZfVEFYX1JBVEUoQU5OLC0xMEQpQFdTRl9UQVhfUkFURShBTk4sLTFBTSkpQFJHRl9UQVhfUkFURShBT","k4sNDAyMjcsLCwsLCxOT0FVRElUKSk=&amp;WINDOW=FIRST_POPUP&amp;HEIGHT=450&amp;WIDTH=450&amp;START_MAXIMIZED=FALSE&amp;VAR:CALENDAR=FIVEDAY&amp;VAR:SYMBOL=B1VYK3&amp;VAR:INDEX=0"}</definedName>
    <definedName name="_5__123Graph_ACHART_4" hidden="1">#REF!</definedName>
    <definedName name="_6__123Graph_ACHART_5" hidden="1">#REF!</definedName>
    <definedName name="_7__123Graph_BCHART_2" hidden="1">#REF!</definedName>
    <definedName name="_8__123Graph_BCHART_3" hidden="1">#REF!</definedName>
    <definedName name="_9__123Graph_BCHART_4" hidden="1">#REF!</definedName>
    <definedName name="_AtRisk_FitDataRange_FIT_14766_EB837" hidden="1">#REF!</definedName>
    <definedName name="_AtRisk_FitDataRange_FIT_20207_39D3D" hidden="1">#REF!</definedName>
    <definedName name="_AtRisk_FitDataRange_FIT_2CB58_AD2CE" hidden="1">#REF!</definedName>
    <definedName name="_AtRisk_FitDataRange_FIT_2D9A1_4F270" hidden="1">#REF!</definedName>
    <definedName name="_AtRisk_FitDataRange_FIT_2DF73_56ACA" hidden="1">#REF!</definedName>
    <definedName name="_AtRisk_FitDataRange_FIT_30135_A348D" hidden="1">#REF!</definedName>
    <definedName name="_AtRisk_FitDataRange_FIT_30A4C_990E7" hidden="1">#REF!</definedName>
    <definedName name="_AtRisk_FitDataRange_FIT_3286A_F357E" hidden="1">#REF!</definedName>
    <definedName name="_AtRisk_FitDataRange_FIT_32BBE_52CCD" hidden="1">#REF!</definedName>
    <definedName name="_AtRisk_FitDataRange_FIT_33EC9_B34E4" hidden="1">#REF!</definedName>
    <definedName name="_AtRisk_FitDataRange_FIT_373F5_60B53" hidden="1">#REF!</definedName>
    <definedName name="_AtRisk_FitDataRange_FIT_3B041_2DD31" hidden="1">#REF!</definedName>
    <definedName name="_AtRisk_FitDataRange_FIT_3B3EC_F4020" hidden="1">#REF!</definedName>
    <definedName name="_AtRisk_FitDataRange_FIT_40404_8818A" hidden="1">#REF!</definedName>
    <definedName name="_AtRisk_FitDataRange_FIT_46CC_E18AC" hidden="1">#REF!</definedName>
    <definedName name="_AtRisk_FitDataRange_FIT_52EEC_E7EC8" hidden="1">#REF!</definedName>
    <definedName name="_AtRisk_FitDataRange_FIT_5310B_8D582" hidden="1">#REF!</definedName>
    <definedName name="_AtRisk_FitDataRange_FIT_5558C_10464" hidden="1">#REF!</definedName>
    <definedName name="_AtRisk_FitDataRange_FIT_570CF_4509D" hidden="1">#REF!</definedName>
    <definedName name="_AtRisk_FitDataRange_FIT_633D3_D63CE" hidden="1">#REF!</definedName>
    <definedName name="_AtRisk_FitDataRange_FIT_63B1E_387F5" hidden="1">#REF!</definedName>
    <definedName name="_AtRisk_FitDataRange_FIT_67813_AD302" hidden="1">#REF!</definedName>
    <definedName name="_AtRisk_FitDataRange_FIT_6DE7A_EDE94" hidden="1">#REF!</definedName>
    <definedName name="_AtRisk_FitDataRange_FIT_73C9C_6835E" hidden="1">#REF!</definedName>
    <definedName name="_AtRisk_FitDataRange_FIT_742EE_8D2C4" hidden="1">#REF!</definedName>
    <definedName name="_AtRisk_FitDataRange_FIT_75D94_386A" hidden="1">#REF!</definedName>
    <definedName name="_AtRisk_FitDataRange_FIT_76B32_404D7" hidden="1">#REF!</definedName>
    <definedName name="_AtRisk_FitDataRange_FIT_7EC10_6CCE0" hidden="1">#REF!</definedName>
    <definedName name="_AtRisk_FitDataRange_FIT_7EC2C_6D151" hidden="1">#REF!</definedName>
    <definedName name="_AtRisk_FitDataRange_FIT_86D0D_78D0" hidden="1">#REF!</definedName>
    <definedName name="_AtRisk_FitDataRange_FIT_87994_46C45" hidden="1">#REF!</definedName>
    <definedName name="_AtRisk_FitDataRange_FIT_8888D_55F5C" hidden="1">#REF!</definedName>
    <definedName name="_AtRisk_FitDataRange_FIT_9089_1E7D0" hidden="1">#REF!</definedName>
    <definedName name="_AtRisk_FitDataRange_FIT_972A0_15D5F" hidden="1">#REF!</definedName>
    <definedName name="_AtRisk_FitDataRange_FIT_97F6A_3456C" hidden="1">#REF!</definedName>
    <definedName name="_AtRisk_FitDataRange_FIT_98AE2_218F2" hidden="1">#REF!</definedName>
    <definedName name="_AtRisk_FitDataRange_FIT_997C2_7AB2A" hidden="1">#REF!</definedName>
    <definedName name="_AtRisk_FitDataRange_FIT_9BCAC_14968" hidden="1">#REF!</definedName>
    <definedName name="_AtRisk_FitDataRange_FIT_9E923_27F78" hidden="1">#REF!</definedName>
    <definedName name="_AtRisk_FitDataRange_FIT_9F00D_3533" hidden="1">#REF!</definedName>
    <definedName name="_AtRisk_FitDataRange_FIT_A30E_67C1A" hidden="1">#REF!</definedName>
    <definedName name="_AtRisk_FitDataRange_FIT_A4EAA_85C32" hidden="1">#REF!</definedName>
    <definedName name="_AtRisk_FitDataRange_FIT_A7CC2_D6ACE" hidden="1">#REF!</definedName>
    <definedName name="_AtRisk_FitDataRange_FIT_AC7C8_D826" hidden="1">#REF!</definedName>
    <definedName name="_AtRisk_FitDataRange_FIT_B4287_16979" hidden="1">#REF!</definedName>
    <definedName name="_AtRisk_FitDataRange_FIT_B7BAB_B0819" hidden="1">#REF!</definedName>
    <definedName name="_AtRisk_FitDataRange_FIT_BB48C_38682" hidden="1">#REF!</definedName>
    <definedName name="_AtRisk_FitDataRange_FIT_C12FB_EC77F" hidden="1">#REF!</definedName>
    <definedName name="_AtRisk_FitDataRange_FIT_C1FB_A7EF1" hidden="1">#REF!</definedName>
    <definedName name="_AtRisk_FitDataRange_FIT_C30E0_80FFC" hidden="1">#REF!</definedName>
    <definedName name="_AtRisk_FitDataRange_FIT_C6D71_E1C2" hidden="1">#REF!</definedName>
    <definedName name="_AtRisk_FitDataRange_FIT_C74EA_522DA" hidden="1">#REF!</definedName>
    <definedName name="_AtRisk_FitDataRange_FIT_C7AEF_21DF5" hidden="1">#REF!</definedName>
    <definedName name="_AtRisk_FitDataRange_FIT_CB031_C4AE2" hidden="1">#REF!</definedName>
    <definedName name="_AtRisk_FitDataRange_FIT_CD7C3_8CFB3" hidden="1">#REF!</definedName>
    <definedName name="_AtRisk_FitDataRange_FIT_D1C61_96F1A" hidden="1">#REF!</definedName>
    <definedName name="_AtRisk_FitDataRange_FIT_D710B_7FB54" hidden="1">#REF!</definedName>
    <definedName name="_AtRisk_FitDataRange_FIT_D9C5B_9DB46" hidden="1">#REF!</definedName>
    <definedName name="_AtRisk_FitDataRange_FIT_E1451_44EE7" hidden="1">#REF!</definedName>
    <definedName name="_AtRisk_FitDataRange_FIT_E49E3_AAF93" hidden="1">#REF!</definedName>
    <definedName name="_AtRisk_FitDataRange_FIT_E8006_180F5" hidden="1">#REF!</definedName>
    <definedName name="_AtRisk_FitDataRange_FIT_E8B63_CA342" hidden="1">#REF!</definedName>
    <definedName name="_AtRisk_FitDataRange_FIT_E9018_BB133" hidden="1">#REF!</definedName>
    <definedName name="_AtRisk_FitDataRange_FIT_EC8D4_1AF30" hidden="1">#REF!</definedName>
    <definedName name="_AtRisk_FitDataRange_FIT_EC9EF_65C12" hidden="1">#REF!</definedName>
    <definedName name="_AtRisk_FitDataRange_FIT_F3A70_25CDE"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ode" hidden="1">2</definedName>
    <definedName name="_AtRisk_SimSetting_MultipleCPUModeV8" hidden="1">2</definedName>
    <definedName name="_AtRisk_SimSetting_RandomNumberGenerator" hidden="1">0</definedName>
    <definedName name="_AtRisk_SimSetting_ReportsList" hidden="1">5</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1B965DBF18F64ADA88DF88EA5EAEA775.edm" hidden="1">#REF!</definedName>
    <definedName name="_bdm.3BAC739B8CB84955AD536215AAD48648.edm" hidden="1">#REF!</definedName>
    <definedName name="_bdm.6F9ED4ADAFF74364997F70403DC5AC63.edm" hidden="1">#REF!</definedName>
    <definedName name="_bdm.92905F188C994C10B15C01C6B2C837F0.edm" hidden="1">#REF!</definedName>
    <definedName name="_bdm.CF3F04A29124426FA0100820C99B2C89.edm" hidden="1">#REF!</definedName>
    <definedName name="_bdm.DBB98A1AE68D4903BB7EED0A390BACEF.edm" hidden="1">#REF!</definedName>
    <definedName name="_bdm.E71FA226654A40F9930749223DFB9C8F.edm" hidden="1">#REF!</definedName>
    <definedName name="_bdm.F55E0122B59447688356AD33241F27D5.edm" hidden="1">#REF!</definedName>
    <definedName name="_c" localSheetId="8" hidden="1">{"'OP 1999'!$A$7:$H$30"}</definedName>
    <definedName name="_c" hidden="1">{"'OP 1999'!$A$7:$H$30"}</definedName>
    <definedName name="_DCF1" localSheetId="8"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del4" hidden="1">#REF!</definedName>
    <definedName name="_xlnm._FilterDatabase" hidden="1">#REF!</definedName>
    <definedName name="_gas2" hidden="1">#REF!</definedName>
    <definedName name="_GSRATES_1" hidden="1">"CT300001Latest          "</definedName>
    <definedName name="_GSRATES_COUNT" hidden="1">1</definedName>
    <definedName name="_GSRATESR_1" hidden="1">#REF!</definedName>
    <definedName name="_Key1" hidden="1">#REF!</definedName>
    <definedName name="_Key2" hidden="1">#REF!</definedName>
    <definedName name="_One">1</definedName>
    <definedName name="_Order1" hidden="1">255</definedName>
    <definedName name="_Order2" hidden="1">255</definedName>
    <definedName name="_Pct">"%"</definedName>
    <definedName name="_Regression_Int" hidden="1">1</definedName>
    <definedName name="_Regression_Out" localSheetId="19" hidden="1">#REF!</definedName>
    <definedName name="_Regression_Out" hidden="1">#REF!</definedName>
    <definedName name="_Regression_X" localSheetId="19" hidden="1">#REF!</definedName>
    <definedName name="_Regression_X" hidden="1">#REF!</definedName>
    <definedName name="_Regression_Y" localSheetId="19" hidden="1">#REF!</definedName>
    <definedName name="_Regression_Y"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UNDO_UPS_" hidden="1">#REF!</definedName>
    <definedName name="_UNDO_UPS_SEL_" hidden="1">#REF!</definedName>
    <definedName name="a" localSheetId="8" hidden="1">{"staff",#N/A,FALSE,"Current Month"}</definedName>
    <definedName name="a" hidden="1">{"staff",#N/A,FALSE,"Current Month"}</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localSheetId="8" hidden="1">{"'OP 1999'!$A$7:$H$30"}</definedName>
    <definedName name="ab" hidden="1">{"'OP 1999'!$A$7:$H$30"}</definedName>
    <definedName name="abcd" localSheetId="8" hidden="1">{"contents",#N/A,FALSE,"Contents";"Linkages",#N/A,FALSE,"Linkages";"report",#N/A,FALSE,"Report";"Tables",#N/A,FALSE,"Landscape";"returns",#N/A,FALSE,"Annual Data";"annual_data",#N/A,FALSE,"Annual Data";"ratios",#N/A,FALSE,"Key Ratios";"balancesheet",#N/A,FALSE,"Balance Sheet";"insto_returns",#N/A,FALSE,"Insto Returns";"project_returns",#N/A,FALSE,"Project Returns";"title",#N/A,FALSE,"Contents"}</definedName>
    <definedName name="abcd" hidden="1">{"contents",#N/A,FALSE,"Contents";"Linkages",#N/A,FALSE,"Linkages";"report",#N/A,FALSE,"Report";"Tables",#N/A,FALSE,"Landscape";"returns",#N/A,FALSE,"Annual Data";"annual_data",#N/A,FALSE,"Annual Data";"ratios",#N/A,FALSE,"Key Ratios";"balancesheet",#N/A,FALSE,"Balance Sheet";"insto_returns",#N/A,FALSE,"Insto Returns";"project_returns",#N/A,FALSE,"Project Returns";"title",#N/A,FALSE,"Contents"}</definedName>
    <definedName name="AccessDatabase" hidden="1">"C:\DATA\KEVIN\MODELS\Model 0218.mdb"</definedName>
    <definedName name="ActTraffic">#REF!</definedName>
    <definedName name="ACwvu.CapersView." hidden="1">#REF!</definedName>
    <definedName name="ACwvu.Japan_Capers_Ed_Pub." hidden="1">#REF!</definedName>
    <definedName name="ACwvu.KJP_CC." hidden="1">#REF!</definedName>
    <definedName name="AMP8StartDate">[1]Scen_Mgr!$H$148</definedName>
    <definedName name="anscount" hidden="1">6</definedName>
    <definedName name="AS2DocOpenMode" hidden="1">"AS2DocumentEdit"</definedName>
    <definedName name="AS2HasNoAutoHeaderFooter" hidden="1">" "</definedName>
    <definedName name="asdas" localSheetId="7" hidden="1">{#N/A,#N/A,FALSE,"TMCOMP96";#N/A,#N/A,FALSE,"MAT96";#N/A,#N/A,FALSE,"FANDA96";#N/A,#N/A,FALSE,"INTRAN96";#N/A,#N/A,FALSE,"NAA9697";#N/A,#N/A,FALSE,"ECWEBB";#N/A,#N/A,FALSE,"MFT96";#N/A,#N/A,FALSE,"CTrecon"}</definedName>
    <definedName name="asdas" localSheetId="2" hidden="1">{#N/A,#N/A,FALSE,"TMCOMP96";#N/A,#N/A,FALSE,"MAT96";#N/A,#N/A,FALSE,"FANDA96";#N/A,#N/A,FALSE,"INTRAN96";#N/A,#N/A,FALSE,"NAA9697";#N/A,#N/A,FALSE,"ECWEBB";#N/A,#N/A,FALSE,"MFT96";#N/A,#N/A,FALSE,"CTrecon"}</definedName>
    <definedName name="asdas" localSheetId="8" hidden="1">{#N/A,#N/A,FALSE,"TMCOMP96";#N/A,#N/A,FALSE,"MAT96";#N/A,#N/A,FALSE,"FANDA96";#N/A,#N/A,FALSE,"INTRAN96";#N/A,#N/A,FALSE,"NAA9697";#N/A,#N/A,FALSE,"ECWEBB";#N/A,#N/A,FALSE,"MFT96";#N/A,#N/A,FALSE,"CTrecon"}</definedName>
    <definedName name="asdas" localSheetId="19" hidden="1">{#N/A,#N/A,FALSE,"TMCOMP96";#N/A,#N/A,FALSE,"MAT96";#N/A,#N/A,FALSE,"FANDA96";#N/A,#N/A,FALSE,"INTRAN96";#N/A,#N/A,FALSE,"NAA9697";#N/A,#N/A,FALSE,"ECWEBB";#N/A,#N/A,FALSE,"MFT96";#N/A,#N/A,FALSE,"CTrecon"}</definedName>
    <definedName name="asdas" localSheetId="6"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1" localSheetId="7" hidden="1">{#N/A,#N/A,FALSE,"TMCOMP96";#N/A,#N/A,FALSE,"MAT96";#N/A,#N/A,FALSE,"FANDA96";#N/A,#N/A,FALSE,"INTRAN96";#N/A,#N/A,FALSE,"NAA9697";#N/A,#N/A,FALSE,"ECWEBB";#N/A,#N/A,FALSE,"MFT96";#N/A,#N/A,FALSE,"CTrecon"}</definedName>
    <definedName name="asdas1" localSheetId="2" hidden="1">{#N/A,#N/A,FALSE,"TMCOMP96";#N/A,#N/A,FALSE,"MAT96";#N/A,#N/A,FALSE,"FANDA96";#N/A,#N/A,FALSE,"INTRAN96";#N/A,#N/A,FALSE,"NAA9697";#N/A,#N/A,FALSE,"ECWEBB";#N/A,#N/A,FALSE,"MFT96";#N/A,#N/A,FALSE,"CTrecon"}</definedName>
    <definedName name="asdas1" localSheetId="8" hidden="1">{#N/A,#N/A,FALSE,"TMCOMP96";#N/A,#N/A,FALSE,"MAT96";#N/A,#N/A,FALSE,"FANDA96";#N/A,#N/A,FALSE,"INTRAN96";#N/A,#N/A,FALSE,"NAA9697";#N/A,#N/A,FALSE,"ECWEBB";#N/A,#N/A,FALSE,"MFT96";#N/A,#N/A,FALSE,"CTrecon"}</definedName>
    <definedName name="asdas1" localSheetId="6" hidden="1">{#N/A,#N/A,FALSE,"TMCOMP96";#N/A,#N/A,FALSE,"MAT96";#N/A,#N/A,FALSE,"FANDA96";#N/A,#N/A,FALSE,"INTRAN96";#N/A,#N/A,FALSE,"NAA9697";#N/A,#N/A,FALSE,"ECWEBB";#N/A,#N/A,FALSE,"MFT96";#N/A,#N/A,FALSE,"CTrecon"}</definedName>
    <definedName name="asdas1" hidden="1">{#N/A,#N/A,FALSE,"TMCOMP96";#N/A,#N/A,FALSE,"MAT96";#N/A,#N/A,FALSE,"FANDA96";#N/A,#N/A,FALSE,"INTRAN96";#N/A,#N/A,FALSE,"NAA9697";#N/A,#N/A,FALSE,"ECWEBB";#N/A,#N/A,FALSE,"MFT96";#N/A,#N/A,FALSE,"CTrecon"}</definedName>
    <definedName name="ass" localSheetId="8" hidden="1">{"'OP 1999'!$A$7:$H$30"}</definedName>
    <definedName name="ass" hidden="1">{"'OP 1999'!$A$7:$H$30"}</definedName>
    <definedName name="b" localSheetId="8" hidden="1">{"staff",#N/A,FALSE,"Current Month"}</definedName>
    <definedName name="b" hidden="1">{"staff",#N/A,FALSE,"Current Month"}</definedName>
    <definedName name="ba" localSheetId="8" hidden="1">{"'OP 1999'!$A$7:$H$30"}</definedName>
    <definedName name="ba" hidden="1">{"'OP 1999'!$A$7:$H$30"}</definedName>
    <definedName name="bb" localSheetId="8" hidden="1">{#N/A,#N/A,FALSE,"PRJCTED MNTHLY QTY's"}</definedName>
    <definedName name="bb" hidden="1">{#N/A,#N/A,FALSE,"PRJCTED MNTHLY QTY's"}</definedName>
    <definedName name="bbbb" localSheetId="8" hidden="1">{#N/A,#N/A,FALSE,"PRJCTED QTRLY QTY's"}</definedName>
    <definedName name="bbbb" hidden="1">{#N/A,#N/A,FALSE,"PRJCTED QTRLY QTY's"}</definedName>
    <definedName name="bbbbbb" localSheetId="8" hidden="1">{#N/A,#N/A,FALSE,"PRJCTED QTRLY QTY's"}</definedName>
    <definedName name="bbbbbb" hidden="1">{#N/A,#N/A,FALSE,"PRJCTED QTRLY QTY's"}</definedName>
    <definedName name="BExEZ4HBCC06708765M8A06KCR7P" hidden="1">#N/A</definedName>
    <definedName name="BLPH1" localSheetId="19"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POscen">#REF!</definedName>
    <definedName name="BPScen">#REF!</definedName>
    <definedName name="capcred">#REF!</definedName>
    <definedName name="CapexReg">#REF!</definedName>
    <definedName name="CapRateIF">#REF!</definedName>
    <definedName name="CapRateLLA">#REF!</definedName>
    <definedName name="CapRateP">#REF!</definedName>
    <definedName name="CapRateSBA">#REF!</definedName>
    <definedName name="CapSplitIF">#REF!</definedName>
    <definedName name="CapSplitISBA">#REF!</definedName>
    <definedName name="CapSplitLLA">#REF!</definedName>
    <definedName name="CapSplitP">#REF!</definedName>
    <definedName name="CashFlowWeighting1" localSheetId="8">IF(WeightingOptions="Standard weights",10%,IF(WeightingOptions="Neg. CF for debt repayment",0%,0%))</definedName>
    <definedName name="CashFlowWeighting1">IF(WeightingOptions="Standard weights",10%,IF(WeightingOptions="Neg. CF for debt repayment",0%,0%))</definedName>
    <definedName name="CashFlowWeighting2" localSheetId="8">IF(WeightingOptions="Standard weights",15%,IF(WeightingOptions="Neg. CF for debt repayment",0%,0%))</definedName>
    <definedName name="CashFlowWeighting2">IF(WeightingOptions="Standard weights",15%,IF(WeightingOptions="Neg. CF for debt repayment",0%,0%))</definedName>
    <definedName name="CashFlowWeighting3" localSheetId="8">IF(WeightingOptions="Standard weights",25%,IF(WeightingOptions="Neg. CF for debt repayment",30%,50%))</definedName>
    <definedName name="CashFlowWeighting3">IF(WeightingOptions="Standard weights",25%,IF(WeightingOptions="Neg. CF for debt repayment",30%,50%))</definedName>
    <definedName name="CashFlowWeighting4" localSheetId="8">IF(WeightingOptions="Standard weights",25%,IF(WeightingOptions="Neg. CF for debt repayment",40%,50%))</definedName>
    <definedName name="CashFlowWeighting4">IF(WeightingOptions="Standard weights",25%,IF(WeightingOptions="Neg. CF for debt repayment",40%,50%))</definedName>
    <definedName name="CashFlowWeighting5" localSheetId="8">IF(WeightingOptions="Standard weights",25%,IF(WeightingOptions="Neg. CF for debt repayment",30%,0%))</definedName>
    <definedName name="CashFlowWeighting5">IF(WeightingOptions="Standard weights",25%,IF(WeightingOptions="Neg. CF for debt repayment",30%,0%))</definedName>
    <definedName name="Change" hidden="1">#N/A</definedName>
    <definedName name="Change2" hidden="1">#N/A</definedName>
    <definedName name="Change3" hidden="1">#N/A</definedName>
    <definedName name="Change4" hidden="1">#N/A</definedName>
    <definedName name="ChangeRange" hidden="1">#N/A</definedName>
    <definedName name="ChangeRange2" hidden="1">#N/A</definedName>
    <definedName name="CIQWBGuid" hidden="1">"e8e4c761-c31b-4d5c-a205-0b5b6539ad1b"</definedName>
    <definedName name="CIQWBInfo" hidden="1">"{ ""CIQVersion"":""9.51.3510.3078"" }"</definedName>
    <definedName name="Const_1">#REF!</definedName>
    <definedName name="CopyWord" hidden="1">#REF!</definedName>
    <definedName name="CScen">#REF!</definedName>
    <definedName name="CTRate">#REF!</definedName>
    <definedName name="cvb" localSheetId="8" hidden="1">{#N/A,#N/A,FALSE,"DCF Summary";#N/A,#N/A,FALSE,"Casema";#N/A,#N/A,FALSE,"Casema NoTel";#N/A,#N/A,FALSE,"UK";#N/A,#N/A,FALSE,"RCF";#N/A,#N/A,FALSE,"Intercable CZ";#N/A,#N/A,FALSE,"Interkabel P"}</definedName>
    <definedName name="cvb" hidden="1">{#N/A,#N/A,FALSE,"DCF Summary";#N/A,#N/A,FALSE,"Casema";#N/A,#N/A,FALSE,"Casema NoTel";#N/A,#N/A,FALSE,"UK";#N/A,#N/A,FALSE,"RCF";#N/A,#N/A,FALSE,"Intercable CZ";#N/A,#N/A,FALSE,"Interkabel P"}</definedName>
    <definedName name="Cwvu.CapersView." hidden="1">#REF!</definedName>
    <definedName name="Cwvu.Japan_Capers_Ed_Pub." hidden="1">#REF!</definedName>
    <definedName name="d" localSheetId="8" hidden="1">{"USBALAN",#N/A,FALSE,"C";"USCASH",#N/A,FALSE,"C";"USDEBT",#N/A,FALSE,"C";"USDEPR",#N/A,FALSE,"C";"usincome",#N/A,FALSE,"C";"USIRR",#N/A,FALSE,"C"}</definedName>
    <definedName name="d" hidden="1">{"USBALAN",#N/A,FALSE,"C";"USCASH",#N/A,FALSE,"C";"USDEBT",#N/A,FALSE,"C";"USDEPR",#N/A,FALSE,"C";"usincome",#N/A,FALSE,"C";"USIRR",#N/A,FALSE,"C"}</definedName>
    <definedName name="D01_">#REF!</definedName>
    <definedName name="D01Amount">#REF!</definedName>
    <definedName name="D01AnnR">#REF!</definedName>
    <definedName name="D01DrawD">#REF!</definedName>
    <definedName name="D01Index">#REF!</definedName>
    <definedName name="D01Margin">#REF!</definedName>
    <definedName name="D01OpP">#REF!</definedName>
    <definedName name="D01OpR">#REF!</definedName>
    <definedName name="D01Rate">#REF!</definedName>
    <definedName name="D01RefiD">#REF!</definedName>
    <definedName name="D02_">#REF!</definedName>
    <definedName name="D02Amount">#REF!</definedName>
    <definedName name="D02AnnR">#REF!</definedName>
    <definedName name="D02DrawD">#REF!</definedName>
    <definedName name="D02Index">#REF!</definedName>
    <definedName name="D02Margin">#REF!</definedName>
    <definedName name="D02OpP">#REF!</definedName>
    <definedName name="D02OpR">#REF!</definedName>
    <definedName name="D02Rate">#REF!</definedName>
    <definedName name="D02RefiD">#REF!</definedName>
    <definedName name="D03_">#REF!</definedName>
    <definedName name="D03Amount">#REF!</definedName>
    <definedName name="D03AnnR">#REF!</definedName>
    <definedName name="D03DrawD">#REF!</definedName>
    <definedName name="D03Index">#REF!</definedName>
    <definedName name="D03Margin">#REF!</definedName>
    <definedName name="D03OpP">#REF!</definedName>
    <definedName name="D03OpR">#REF!</definedName>
    <definedName name="D03Rate">#REF!</definedName>
    <definedName name="D03RefiD">#REF!</definedName>
    <definedName name="D04_">#REF!</definedName>
    <definedName name="D04Amount">#REF!</definedName>
    <definedName name="D04AnnR">#REF!</definedName>
    <definedName name="D04DrawD">#REF!</definedName>
    <definedName name="D04Index">#REF!</definedName>
    <definedName name="D04Margin">#REF!</definedName>
    <definedName name="D04OpP">#REF!</definedName>
    <definedName name="D04OpR">#REF!</definedName>
    <definedName name="D04Rate">#REF!</definedName>
    <definedName name="D04RefiD">#REF!</definedName>
    <definedName name="D05_">#REF!</definedName>
    <definedName name="D05Amount">#REF!</definedName>
    <definedName name="D05AnnR">#REF!</definedName>
    <definedName name="D05DrawD">#REF!</definedName>
    <definedName name="D05Index">#REF!</definedName>
    <definedName name="D05Margin">#REF!</definedName>
    <definedName name="D05OpP">#REF!</definedName>
    <definedName name="D05OpR">#REF!</definedName>
    <definedName name="D05Rate">#REF!</definedName>
    <definedName name="D05RefiD">#REF!</definedName>
    <definedName name="D06_">#REF!</definedName>
    <definedName name="D06Amount">#REF!</definedName>
    <definedName name="D06AnnR">#REF!</definedName>
    <definedName name="D06DrawD">#REF!</definedName>
    <definedName name="D06Index">#REF!</definedName>
    <definedName name="D06Margin">#REF!</definedName>
    <definedName name="D06OpP">#REF!</definedName>
    <definedName name="D06OpR">#REF!</definedName>
    <definedName name="D06Rate">#REF!</definedName>
    <definedName name="D06RefiD">#REF!</definedName>
    <definedName name="D07_">#REF!</definedName>
    <definedName name="D07Amount">#REF!</definedName>
    <definedName name="D07AnnR">#REF!</definedName>
    <definedName name="D07DrawD">#REF!</definedName>
    <definedName name="D07Index">#REF!</definedName>
    <definedName name="D07Margin">#REF!</definedName>
    <definedName name="D07OpP">#REF!</definedName>
    <definedName name="D07OpR">#REF!</definedName>
    <definedName name="D07Rate">#REF!</definedName>
    <definedName name="D07RefiD">#REF!</definedName>
    <definedName name="D08_">#REF!</definedName>
    <definedName name="D08Amount">#REF!</definedName>
    <definedName name="D08AnnR">#REF!</definedName>
    <definedName name="D08DrawD">#REF!</definedName>
    <definedName name="D08Index">#REF!</definedName>
    <definedName name="D08Margin">#REF!</definedName>
    <definedName name="D08OpP">#REF!</definedName>
    <definedName name="D08OpR">#REF!</definedName>
    <definedName name="D08Rate">#REF!</definedName>
    <definedName name="D08RefiD">#REF!</definedName>
    <definedName name="D09_">#REF!</definedName>
    <definedName name="D09Amount">#REF!</definedName>
    <definedName name="D09AnnR">#REF!</definedName>
    <definedName name="D09DrawD">#REF!</definedName>
    <definedName name="D09Index">#REF!</definedName>
    <definedName name="D09Margin">#REF!</definedName>
    <definedName name="D09OpP">#REF!</definedName>
    <definedName name="D09OpR">#REF!</definedName>
    <definedName name="D09Rate">#REF!</definedName>
    <definedName name="D09RefiD">#REF!</definedName>
    <definedName name="D10_">#REF!</definedName>
    <definedName name="D10Amount">#REF!</definedName>
    <definedName name="D10AnnR">#REF!</definedName>
    <definedName name="D10DrawD">#REF!</definedName>
    <definedName name="D10Index">#REF!</definedName>
    <definedName name="D10Margin">#REF!</definedName>
    <definedName name="D10OpP">#REF!</definedName>
    <definedName name="D10OpR">#REF!</definedName>
    <definedName name="D10Rate">#REF!</definedName>
    <definedName name="D10RefiD">#REF!</definedName>
    <definedName name="D11_">#REF!</definedName>
    <definedName name="D11Amount">#REF!</definedName>
    <definedName name="D11AnnR">#REF!</definedName>
    <definedName name="D11DrawD">#REF!</definedName>
    <definedName name="D11Index">#REF!</definedName>
    <definedName name="D11Margin">#REF!</definedName>
    <definedName name="D11OpP">#REF!</definedName>
    <definedName name="D11OpR">#REF!</definedName>
    <definedName name="D11Rate">#REF!</definedName>
    <definedName name="D11RefiD">#REF!</definedName>
    <definedName name="D12_">#REF!</definedName>
    <definedName name="D12Amount">#REF!</definedName>
    <definedName name="D12AnnR">#REF!</definedName>
    <definedName name="D12DrawD">#REF!</definedName>
    <definedName name="D12Index">#REF!</definedName>
    <definedName name="D12Margin">#REF!</definedName>
    <definedName name="D12OpP">#REF!</definedName>
    <definedName name="D12OpR">#REF!</definedName>
    <definedName name="D12Rate">#REF!</definedName>
    <definedName name="D12RefiD">#REF!</definedName>
    <definedName name="D13_">#REF!</definedName>
    <definedName name="D13Amount">#REF!</definedName>
    <definedName name="D13AnnR">#REF!</definedName>
    <definedName name="D13DrawD">#REF!</definedName>
    <definedName name="D13Index">#REF!</definedName>
    <definedName name="D13Margin">#REF!</definedName>
    <definedName name="D13OpP">#REF!</definedName>
    <definedName name="D13OpR">#REF!</definedName>
    <definedName name="D13Rate">#REF!</definedName>
    <definedName name="D13RefiD">#REF!</definedName>
    <definedName name="D14_">#REF!</definedName>
    <definedName name="D14Amount">#REF!</definedName>
    <definedName name="D14AnnR">#REF!</definedName>
    <definedName name="D14DrawD">#REF!</definedName>
    <definedName name="D14Index">#REF!</definedName>
    <definedName name="D14Margin">#REF!</definedName>
    <definedName name="D14OpP">#REF!</definedName>
    <definedName name="D14OpR">#REF!</definedName>
    <definedName name="D14Rate">#REF!</definedName>
    <definedName name="D14RefiD">#REF!</definedName>
    <definedName name="D15_">#REF!</definedName>
    <definedName name="D15Amount">#REF!</definedName>
    <definedName name="D15AnnR">#REF!</definedName>
    <definedName name="D15DrawD">#REF!</definedName>
    <definedName name="D15Index">#REF!</definedName>
    <definedName name="D15Margin">#REF!</definedName>
    <definedName name="D15OpP">#REF!</definedName>
    <definedName name="D15OpR">#REF!</definedName>
    <definedName name="D15Rate">#REF!</definedName>
    <definedName name="D15RefiD">#REF!</definedName>
    <definedName name="D16_">#REF!</definedName>
    <definedName name="D16Amount">#REF!</definedName>
    <definedName name="D16AnnR">#REF!</definedName>
    <definedName name="D16DrawD">#REF!</definedName>
    <definedName name="D16Index">#REF!</definedName>
    <definedName name="D16Margin">#REF!</definedName>
    <definedName name="D16OpP">#REF!</definedName>
    <definedName name="D16OpR">#REF!</definedName>
    <definedName name="D16Rate">#REF!</definedName>
    <definedName name="D16RefiD">#REF!</definedName>
    <definedName name="D17_">#REF!</definedName>
    <definedName name="D17Amount">#REF!</definedName>
    <definedName name="D17AnnR">#REF!</definedName>
    <definedName name="D17DrawD">#REF!</definedName>
    <definedName name="D17Index">#REF!</definedName>
    <definedName name="D17Margin">#REF!</definedName>
    <definedName name="D17OpP">#REF!</definedName>
    <definedName name="D17OpR">#REF!</definedName>
    <definedName name="D17Rate">#REF!</definedName>
    <definedName name="D17RefiD">#REF!</definedName>
    <definedName name="D18_">#REF!</definedName>
    <definedName name="D18Amount">#REF!</definedName>
    <definedName name="D18AnnR">#REF!</definedName>
    <definedName name="D18DrawD">#REF!</definedName>
    <definedName name="D18Index">#REF!</definedName>
    <definedName name="D18Margin">#REF!</definedName>
    <definedName name="D18OpP">#REF!</definedName>
    <definedName name="D18OpR">#REF!</definedName>
    <definedName name="D18Rate">#REF!</definedName>
    <definedName name="D18RefiD">#REF!</definedName>
    <definedName name="D19_">#REF!</definedName>
    <definedName name="D19Amount">#REF!</definedName>
    <definedName name="D19AnnR">#REF!</definedName>
    <definedName name="D19DrawD">#REF!</definedName>
    <definedName name="D19Index">#REF!</definedName>
    <definedName name="D19Margin">#REF!</definedName>
    <definedName name="D19OpP">#REF!</definedName>
    <definedName name="D19OpR">#REF!</definedName>
    <definedName name="D19Rate">#REF!</definedName>
    <definedName name="D19RefiD">#REF!</definedName>
    <definedName name="D20_">#REF!</definedName>
    <definedName name="D20Amount">#REF!</definedName>
    <definedName name="D20AnnR">#REF!</definedName>
    <definedName name="D20DrawD">#REF!</definedName>
    <definedName name="D20Index">#REF!</definedName>
    <definedName name="D20Margin">#REF!</definedName>
    <definedName name="D20OpP">#REF!</definedName>
    <definedName name="D20OpR">#REF!</definedName>
    <definedName name="D20Rate">#REF!</definedName>
    <definedName name="D20RefiD">#REF!</definedName>
    <definedName name="D21_">#REF!</definedName>
    <definedName name="D21Amount">#REF!</definedName>
    <definedName name="D21AnnR">#REF!</definedName>
    <definedName name="D21DrawD">#REF!</definedName>
    <definedName name="D21Index">#REF!</definedName>
    <definedName name="D21Margin">#REF!</definedName>
    <definedName name="D21OpP">#REF!</definedName>
    <definedName name="D21OpR">#REF!</definedName>
    <definedName name="D21Rate">#REF!</definedName>
    <definedName name="D21RefiD">#REF!</definedName>
    <definedName name="D22_">#REF!</definedName>
    <definedName name="D22Amount">#REF!</definedName>
    <definedName name="D22AnnR">#REF!</definedName>
    <definedName name="D22DrawD">#REF!</definedName>
    <definedName name="D22Index">#REF!</definedName>
    <definedName name="D22Margin">#REF!</definedName>
    <definedName name="D22OpP">#REF!</definedName>
    <definedName name="D22OpR">#REF!</definedName>
    <definedName name="D22Rate">#REF!</definedName>
    <definedName name="D22RefiD">#REF!</definedName>
    <definedName name="D23_">#REF!</definedName>
    <definedName name="D23Amount">#REF!</definedName>
    <definedName name="D23AnnR">#REF!</definedName>
    <definedName name="D23DrawD">#REF!</definedName>
    <definedName name="D23Index">#REF!</definedName>
    <definedName name="D23Margin">#REF!</definedName>
    <definedName name="D23OpP">#REF!</definedName>
    <definedName name="D23OpR">#REF!</definedName>
    <definedName name="D23Rate">#REF!</definedName>
    <definedName name="D23RefiD">#REF!</definedName>
    <definedName name="D24_">#REF!</definedName>
    <definedName name="D24Amount">#REF!</definedName>
    <definedName name="D24AnnR">#REF!</definedName>
    <definedName name="D24DrawD">#REF!</definedName>
    <definedName name="D24Index">#REF!</definedName>
    <definedName name="D24Margin">#REF!</definedName>
    <definedName name="D24OpP">#REF!</definedName>
    <definedName name="D24OpR">#REF!</definedName>
    <definedName name="D24Rate">#REF!</definedName>
    <definedName name="D24RefiD">#REF!</definedName>
    <definedName name="D25_">#REF!</definedName>
    <definedName name="D25Amount">#REF!</definedName>
    <definedName name="D25AnnR">#REF!</definedName>
    <definedName name="D25DrawD">#REF!</definedName>
    <definedName name="D25Index">#REF!</definedName>
    <definedName name="D25Margin">#REF!</definedName>
    <definedName name="D25OpP">#REF!</definedName>
    <definedName name="D25OpR">#REF!</definedName>
    <definedName name="D25Rate">#REF!</definedName>
    <definedName name="D25RefiD">#REF!</definedName>
    <definedName name="D26_">#REF!</definedName>
    <definedName name="D26Amount">#REF!</definedName>
    <definedName name="D26AnnR">#REF!</definedName>
    <definedName name="D26DrawD">#REF!</definedName>
    <definedName name="D26Index">#REF!</definedName>
    <definedName name="D26Margin">#REF!</definedName>
    <definedName name="D26OpP">#REF!</definedName>
    <definedName name="D26OpR">#REF!</definedName>
    <definedName name="D26Rate">#REF!</definedName>
    <definedName name="D26RefiD">#REF!</definedName>
    <definedName name="D27_">#REF!</definedName>
    <definedName name="D27Amount">#REF!</definedName>
    <definedName name="D27AnnR">#REF!</definedName>
    <definedName name="D27DrawD">#REF!</definedName>
    <definedName name="D27Index">#REF!</definedName>
    <definedName name="D27Margin">#REF!</definedName>
    <definedName name="D27OpP">#REF!</definedName>
    <definedName name="D27OpR">#REF!</definedName>
    <definedName name="D27Rate">#REF!</definedName>
    <definedName name="D27RefiD">#REF!</definedName>
    <definedName name="D28_">#REF!</definedName>
    <definedName name="D28Amount">#REF!</definedName>
    <definedName name="D28AnnR">#REF!</definedName>
    <definedName name="D28DrawD">#REF!</definedName>
    <definedName name="D28Index">#REF!</definedName>
    <definedName name="D28Margin">#REF!</definedName>
    <definedName name="D28OpP">#REF!</definedName>
    <definedName name="D28OpR">#REF!</definedName>
    <definedName name="D28Rate">#REF!</definedName>
    <definedName name="D28RefiD">#REF!</definedName>
    <definedName name="D29_">#REF!</definedName>
    <definedName name="D29Amount">#REF!</definedName>
    <definedName name="D29AnnR">#REF!</definedName>
    <definedName name="D29DrawD">#REF!</definedName>
    <definedName name="D29Index">#REF!</definedName>
    <definedName name="D29Margin">#REF!</definedName>
    <definedName name="D29OpP">#REF!</definedName>
    <definedName name="D29OpR">#REF!</definedName>
    <definedName name="D29Rate">#REF!</definedName>
    <definedName name="D29RefiD">#REF!</definedName>
    <definedName name="D29Sign">#REF!</definedName>
    <definedName name="D30_">#REF!</definedName>
    <definedName name="D30Amount">#REF!</definedName>
    <definedName name="D30AnnR">#REF!</definedName>
    <definedName name="D30DrawD">#REF!</definedName>
    <definedName name="D30Index">#REF!</definedName>
    <definedName name="D30Margin">#REF!</definedName>
    <definedName name="D30OpP">#REF!</definedName>
    <definedName name="D30OpR">#REF!</definedName>
    <definedName name="D30Rate">#REF!</definedName>
    <definedName name="D30RefiD">#REF!</definedName>
    <definedName name="D31_">#REF!</definedName>
    <definedName name="D31Amount">#REF!</definedName>
    <definedName name="D31AnnR">#REF!</definedName>
    <definedName name="D31DrawD">#REF!</definedName>
    <definedName name="D31Index">#REF!</definedName>
    <definedName name="D31Margin">#REF!</definedName>
    <definedName name="D31OpP">#REF!</definedName>
    <definedName name="D31OpR">#REF!</definedName>
    <definedName name="D31Rate">#REF!</definedName>
    <definedName name="D31RefiD">#REF!</definedName>
    <definedName name="D32_">#REF!</definedName>
    <definedName name="D32Amount">#REF!</definedName>
    <definedName name="D32AnnR">#REF!</definedName>
    <definedName name="D32DrawD">#REF!</definedName>
    <definedName name="D32Index">#REF!</definedName>
    <definedName name="D32Margin">#REF!</definedName>
    <definedName name="D32OpP">#REF!</definedName>
    <definedName name="D32OpR">#REF!</definedName>
    <definedName name="D32Rate">#REF!</definedName>
    <definedName name="D32RefiD">#REF!</definedName>
    <definedName name="D33_">#REF!</definedName>
    <definedName name="D33Amount">#REF!</definedName>
    <definedName name="D33AnnR">#REF!</definedName>
    <definedName name="D33DrawD">#REF!</definedName>
    <definedName name="D33Index">#REF!</definedName>
    <definedName name="D33Margin">#REF!</definedName>
    <definedName name="D33OpP">#REF!</definedName>
    <definedName name="D33OpR">#REF!</definedName>
    <definedName name="D33Rate">#REF!</definedName>
    <definedName name="D33RefiD">#REF!</definedName>
    <definedName name="D34_">#REF!</definedName>
    <definedName name="D34Amount">#REF!</definedName>
    <definedName name="D34AnnR">#REF!</definedName>
    <definedName name="D34DrawD">#REF!</definedName>
    <definedName name="D34Index">#REF!</definedName>
    <definedName name="D34Margin">#REF!</definedName>
    <definedName name="D34OpP">#REF!</definedName>
    <definedName name="D34OpR">#REF!</definedName>
    <definedName name="D34Rate">#REF!</definedName>
    <definedName name="D34RefiD">#REF!</definedName>
    <definedName name="D35_">#REF!</definedName>
    <definedName name="D35Amount">#REF!</definedName>
    <definedName name="D35AnnR">#REF!</definedName>
    <definedName name="D35DrawD">#REF!</definedName>
    <definedName name="D35Index">#REF!</definedName>
    <definedName name="D35Margin">#REF!</definedName>
    <definedName name="D35OpP">#REF!</definedName>
    <definedName name="D35OpR">#REF!</definedName>
    <definedName name="D35Rate">#REF!</definedName>
    <definedName name="D35RefiD">#REF!</definedName>
    <definedName name="D36_">#REF!</definedName>
    <definedName name="D36Amount">#REF!</definedName>
    <definedName name="D36AnnR">#REF!</definedName>
    <definedName name="D36DrawD">#REF!</definedName>
    <definedName name="D36Index">#REF!</definedName>
    <definedName name="D36Margin">#REF!</definedName>
    <definedName name="D36OpP">#REF!</definedName>
    <definedName name="D36OpR">#REF!</definedName>
    <definedName name="D36Rate">#REF!</definedName>
    <definedName name="D36RefiD">#REF!</definedName>
    <definedName name="D37_">#REF!</definedName>
    <definedName name="D37Amount">#REF!</definedName>
    <definedName name="D37AnnR">#REF!</definedName>
    <definedName name="D37DrawD">#REF!</definedName>
    <definedName name="D37Index">#REF!</definedName>
    <definedName name="D37Margin">#REF!</definedName>
    <definedName name="D37OpP">#REF!</definedName>
    <definedName name="D37OpR">#REF!</definedName>
    <definedName name="D37Rate">#REF!</definedName>
    <definedName name="D37RefiD">#REF!</definedName>
    <definedName name="D38_">#REF!</definedName>
    <definedName name="D38Amount">#REF!</definedName>
    <definedName name="D38AnnR">#REF!</definedName>
    <definedName name="D38DrawD">#REF!</definedName>
    <definedName name="D38Index">#REF!</definedName>
    <definedName name="D38Margin">#REF!</definedName>
    <definedName name="D38OpP">#REF!</definedName>
    <definedName name="D38OpR">#REF!</definedName>
    <definedName name="D38Rate">#REF!</definedName>
    <definedName name="D38RefiD">#REF!</definedName>
    <definedName name="D38Sign">#REF!</definedName>
    <definedName name="D39_">#REF!</definedName>
    <definedName name="D39Amount">#REF!</definedName>
    <definedName name="D39AnnR">#REF!</definedName>
    <definedName name="D39DrawD">#REF!</definedName>
    <definedName name="D39Index">#REF!</definedName>
    <definedName name="D39Margin">#REF!</definedName>
    <definedName name="D39OpP">#REF!</definedName>
    <definedName name="D39OpR">#REF!</definedName>
    <definedName name="D39Rate">#REF!</definedName>
    <definedName name="D39RefiD">#REF!</definedName>
    <definedName name="D40_">#REF!</definedName>
    <definedName name="D40Amount">#REF!</definedName>
    <definedName name="D40AnnR">#REF!</definedName>
    <definedName name="D40DrawD">#REF!</definedName>
    <definedName name="D40Index">#REF!</definedName>
    <definedName name="D40Margin">#REF!</definedName>
    <definedName name="D40OpP">#REF!</definedName>
    <definedName name="D40OpR">#REF!</definedName>
    <definedName name="D40Rate">#REF!</definedName>
    <definedName name="D40RefiD">#REF!</definedName>
    <definedName name="D41_">#REF!</definedName>
    <definedName name="D41Amount">#REF!</definedName>
    <definedName name="D41AnnR">#REF!</definedName>
    <definedName name="D41DrawD">#REF!</definedName>
    <definedName name="D41Index">#REF!</definedName>
    <definedName name="D41Margin">#REF!</definedName>
    <definedName name="D41OpP">#REF!</definedName>
    <definedName name="D41OpR">#REF!</definedName>
    <definedName name="D41Rate">#REF!</definedName>
    <definedName name="D41RefiD">#REF!</definedName>
    <definedName name="D42_">#REF!</definedName>
    <definedName name="D42Amount">#REF!</definedName>
    <definedName name="D42AnnR">#REF!</definedName>
    <definedName name="D42DrawD">#REF!</definedName>
    <definedName name="D42Index">#REF!</definedName>
    <definedName name="D42Margin">#REF!</definedName>
    <definedName name="D42OpP">#REF!</definedName>
    <definedName name="D42OpR">#REF!</definedName>
    <definedName name="D42Rate">#REF!</definedName>
    <definedName name="D42RefiD">#REF!</definedName>
    <definedName name="D43_">#REF!</definedName>
    <definedName name="D43Amount">#REF!</definedName>
    <definedName name="D43AnnR">#REF!</definedName>
    <definedName name="D43DrawD">#REF!</definedName>
    <definedName name="D43Index">#REF!</definedName>
    <definedName name="D43Margin">#REF!</definedName>
    <definedName name="D43OpP">#REF!</definedName>
    <definedName name="D43OpR">#REF!</definedName>
    <definedName name="D43Rate">#REF!</definedName>
    <definedName name="D43RefiD">#REF!</definedName>
    <definedName name="D44_">#REF!</definedName>
    <definedName name="D44Amount">#REF!</definedName>
    <definedName name="D44AnnR">#REF!</definedName>
    <definedName name="D44DrawD">#REF!</definedName>
    <definedName name="D44Index">#REF!</definedName>
    <definedName name="D44Margin">#REF!</definedName>
    <definedName name="D44OpP">#REF!</definedName>
    <definedName name="D44OpR">#REF!</definedName>
    <definedName name="D44Rate">#REF!</definedName>
    <definedName name="D44RefiD">#REF!</definedName>
    <definedName name="D45_">#REF!</definedName>
    <definedName name="D45Amount">#REF!</definedName>
    <definedName name="D45AnnR">#REF!</definedName>
    <definedName name="D45DrawD">#REF!</definedName>
    <definedName name="D45Index">#REF!</definedName>
    <definedName name="D45Margin">#REF!</definedName>
    <definedName name="D45OpP">#REF!</definedName>
    <definedName name="D45OpR">#REF!</definedName>
    <definedName name="D45Rate">#REF!</definedName>
    <definedName name="D45RefiD">#REF!</definedName>
    <definedName name="DateTimeText">20150330123010</definedName>
    <definedName name="DCF" localSheetId="8"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CF1xxx" localSheetId="8" hidden="1">{#N/A,#N/A,FALSE,"DCF Summary";#N/A,#N/A,FALSE,"Casema";#N/A,#N/A,FALSE,"Casema NoTel";#N/A,#N/A,FALSE,"UK";#N/A,#N/A,FALSE,"RCF";#N/A,#N/A,FALSE,"Intercable CZ";#N/A,#N/A,FALSE,"Interkabel P"}</definedName>
    <definedName name="DCF1xxx" hidden="1">{#N/A,#N/A,FALSE,"DCF Summary";#N/A,#N/A,FALSE,"Casema";#N/A,#N/A,FALSE,"Casema NoTel";#N/A,#N/A,FALSE,"UK";#N/A,#N/A,FALSE,"RCF";#N/A,#N/A,FALSE,"Intercable CZ";#N/A,#N/A,FALSE,"Interkabel P"}</definedName>
    <definedName name="DCFxxx" localSheetId="8" hidden="1">{#N/A,#N/A,FALSE,"DCF Summary";#N/A,#N/A,FALSE,"Casema";#N/A,#N/A,FALSE,"Casema NoTel";#N/A,#N/A,FALSE,"UK";#N/A,#N/A,FALSE,"RCF";#N/A,#N/A,FALSE,"Intercable CZ";#N/A,#N/A,FALSE,"Interkabel P"}</definedName>
    <definedName name="DCFxxx" hidden="1">{#N/A,#N/A,FALSE,"DCF Summary";#N/A,#N/A,FALSE,"Casema";#N/A,#N/A,FALSE,"Casema NoTel";#N/A,#N/A,FALSE,"UK";#N/A,#N/A,FALSE,"RCF";#N/A,#N/A,FALSE,"Intercable CZ";#N/A,#N/A,FALSE,"Interkabel P"}</definedName>
    <definedName name="DebtCutOffDate">[1]Scen_Mgr!$H$145</definedName>
    <definedName name="delete" localSheetId="7" hidden="1">{#N/A,#N/A,FALSE,"TMCOMP96";#N/A,#N/A,FALSE,"MAT96";#N/A,#N/A,FALSE,"FANDA96";#N/A,#N/A,FALSE,"INTRAN96";#N/A,#N/A,FALSE,"NAA9697";#N/A,#N/A,FALSE,"ECWEBB";#N/A,#N/A,FALSE,"MFT96";#N/A,#N/A,FALSE,"CTrecon"}</definedName>
    <definedName name="delete" localSheetId="2" hidden="1">{#N/A,#N/A,FALSE,"TMCOMP96";#N/A,#N/A,FALSE,"MAT96";#N/A,#N/A,FALSE,"FANDA96";#N/A,#N/A,FALSE,"INTRAN96";#N/A,#N/A,FALSE,"NAA9697";#N/A,#N/A,FALSE,"ECWEBB";#N/A,#N/A,FALSE,"MFT96";#N/A,#N/A,FALSE,"CTrecon"}</definedName>
    <definedName name="delete" localSheetId="8" hidden="1">{#N/A,#N/A,FALSE,"TMCOMP96";#N/A,#N/A,FALSE,"MAT96";#N/A,#N/A,FALSE,"FANDA96";#N/A,#N/A,FALSE,"INTRAN96";#N/A,#N/A,FALSE,"NAA9697";#N/A,#N/A,FALSE,"ECWEBB";#N/A,#N/A,FALSE,"MFT96";#N/A,#N/A,FALSE,"CTrecon"}</definedName>
    <definedName name="delete" localSheetId="6" hidden="1">{#N/A,#N/A,FALSE,"TMCOMP96";#N/A,#N/A,FALSE,"MAT96";#N/A,#N/A,FALSE,"FANDA96";#N/A,#N/A,FALSE,"INTRAN96";#N/A,#N/A,FALSE,"NAA9697";#N/A,#N/A,FALSE,"ECWEBB";#N/A,#N/A,FALSE,"MFT96";#N/A,#N/A,FALSE,"CTrecon"}</definedName>
    <definedName name="delete" hidden="1">{#N/A,#N/A,FALSE,"TMCOMP96";#N/A,#N/A,FALSE,"MAT96";#N/A,#N/A,FALSE,"FANDA96";#N/A,#N/A,FALSE,"INTRAN96";#N/A,#N/A,FALSE,"NAA9697";#N/A,#N/A,FALSE,"ECWEBB";#N/A,#N/A,FALSE,"MFT96";#N/A,#N/A,FALSE,"CTrecon"}</definedName>
    <definedName name="DepRegulatory">#REF!</definedName>
    <definedName name="DerivAppr">#REF!</definedName>
    <definedName name="DesDscen">#REF!</definedName>
    <definedName name="DetectFYEChange">0</definedName>
    <definedName name="dgsgf" localSheetId="7" hidden="1">{#N/A,#N/A,FALSE,"TMCOMP96";#N/A,#N/A,FALSE,"MAT96";#N/A,#N/A,FALSE,"FANDA96";#N/A,#N/A,FALSE,"INTRAN96";#N/A,#N/A,FALSE,"NAA9697";#N/A,#N/A,FALSE,"ECWEBB";#N/A,#N/A,FALSE,"MFT96";#N/A,#N/A,FALSE,"CTrecon"}</definedName>
    <definedName name="dgsgf" localSheetId="2" hidden="1">{#N/A,#N/A,FALSE,"TMCOMP96";#N/A,#N/A,FALSE,"MAT96";#N/A,#N/A,FALSE,"FANDA96";#N/A,#N/A,FALSE,"INTRAN96";#N/A,#N/A,FALSE,"NAA9697";#N/A,#N/A,FALSE,"ECWEBB";#N/A,#N/A,FALSE,"MFT96";#N/A,#N/A,FALSE,"CTrecon"}</definedName>
    <definedName name="dgsgf" localSheetId="8" hidden="1">{#N/A,#N/A,FALSE,"TMCOMP96";#N/A,#N/A,FALSE,"MAT96";#N/A,#N/A,FALSE,"FANDA96";#N/A,#N/A,FALSE,"INTRAN96";#N/A,#N/A,FALSE,"NAA9697";#N/A,#N/A,FALSE,"ECWEBB";#N/A,#N/A,FALSE,"MFT96";#N/A,#N/A,FALSE,"CTrecon"}</definedName>
    <definedName name="dgsgf" localSheetId="19" hidden="1">{#N/A,#N/A,FALSE,"TMCOMP96";#N/A,#N/A,FALSE,"MAT96";#N/A,#N/A,FALSE,"FANDA96";#N/A,#N/A,FALSE,"INTRAN96";#N/A,#N/A,FALSE,"NAA9697";#N/A,#N/A,FALSE,"ECWEBB";#N/A,#N/A,FALSE,"MFT96";#N/A,#N/A,FALSE,"CTrecon"}</definedName>
    <definedName name="dgsgf" localSheetId="6"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19" hidden="1">#REF!</definedName>
    <definedName name="Distribution" hidden="1">#REF!</definedName>
    <definedName name="DME_BeforeCloseCompleted" hidden="1">"True"</definedName>
    <definedName name="DME_Dirty" hidden="1">"False"</definedName>
    <definedName name="DME_LocalFile" hidden="1">"True"</definedName>
    <definedName name="Dscen">#REF!</definedName>
    <definedName name="dxxx" localSheetId="8" hidden="1">{"USBALAN",#N/A,FALSE,"C";"USCASH",#N/A,FALSE,"C";"USDEBT",#N/A,FALSE,"C";"USDEPR",#N/A,FALSE,"C";"usincome",#N/A,FALSE,"C";"USIRR",#N/A,FALSE,"C"}</definedName>
    <definedName name="dxxx" hidden="1">{"USBALAN",#N/A,FALSE,"C";"USCASH",#N/A,FALSE,"C";"USDEBT",#N/A,FALSE,"C";"USDEPR",#N/A,FALSE,"C";"usincome",#N/A,FALSE,"C";"USIRR",#N/A,FALSE,"C"}</definedName>
    <definedName name="e" localSheetId="8" hidden="1">{"USBALAN",#N/A,FALSE,"C";"USCASH",#N/A,FALSE,"C";"USDEBT",#N/A,FALSE,"C";"USDEPR",#N/A,FALSE,"C";"usincome",#N/A,FALSE,"C";"USIRR",#N/A,FALSE,"C"}</definedName>
    <definedName name="e" hidden="1">{"USBALAN",#N/A,FALSE,"C";"USCASH",#N/A,FALSE,"C";"USDEBT",#N/A,FALSE,"C";"USDEPR",#N/A,FALSE,"C";"usincome",#N/A,FALSE,"C";"USIRR",#N/A,FALSE,"C"}</definedName>
    <definedName name="EBITDAReg">#REF!</definedName>
    <definedName name="Editable" hidden="1">#REF!,#REF!,#REF!,#REF!</definedName>
    <definedName name="eeee" localSheetId="8" hidden="1">{#N/A,#N/A,TRUE,"TEG Ratios £";#N/A,#N/A,TRUE,"TEG IS £";#N/A,#N/A,TRUE,"TEG  CF £";#N/A,#N/A,TRUE,"Assumptions";#N/A,#N/A,TRUE,"Working Assumptions"}</definedName>
    <definedName name="eeee" hidden="1">{#N/A,#N/A,TRUE,"TEG Ratios £";#N/A,#N/A,TRUE,"TEG IS £";#N/A,#N/A,TRUE,"TEG  CF £";#N/A,#N/A,TRUE,"Assumptions";#N/A,#N/A,TRUE,"Working Assumptions"}</definedName>
    <definedName name="EF" localSheetId="8" hidden="1">{"contents",#N/A,FALSE,"Contents";"Linkages",#N/A,FALSE,"Linkages";"report",#N/A,FALSE,"Report";"Tables",#N/A,FALSE,"Landscape";"returns",#N/A,FALSE,"Annual Data";"annual_data",#N/A,FALSE,"Annual Data";"ratios",#N/A,FALSE,"Key Ratios";"balancesheet",#N/A,FALSE,"Balance Sheet";"insto_returns",#N/A,FALSE,"Insto Returns";"project_returns",#N/A,FALSE,"Project Returns";"title",#N/A,FALSE,"Contents"}</definedName>
    <definedName name="EF" hidden="1">{"contents",#N/A,FALSE,"Contents";"Linkages",#N/A,FALSE,"Linkages";"report",#N/A,FALSE,"Report";"Tables",#N/A,FALSE,"Landscape";"returns",#N/A,FALSE,"Annual Data";"annual_data",#N/A,FALSE,"Annual Data";"ratios",#N/A,FALSE,"Key Ratios";"balancesheet",#N/A,FALSE,"Balance Sheet";"insto_returns",#N/A,FALSE,"Insto Returns";"project_returns",#N/A,FALSE,"Project Returns";"title",#N/A,FALSE,"Contents"}</definedName>
    <definedName name="EIB01_">#REF!</definedName>
    <definedName name="EIB01Amount">#REF!</definedName>
    <definedName name="EIB01AnnR">#REF!</definedName>
    <definedName name="EIB01CapAnnR">#REF!</definedName>
    <definedName name="EIB01CapRA">#REF!</definedName>
    <definedName name="EIB01CapRSt">#REF!</definedName>
    <definedName name="EIB01DrawD">#REF!</definedName>
    <definedName name="EIB01Index">#REF!</definedName>
    <definedName name="EIB01Margin">#REF!</definedName>
    <definedName name="EIB01OpP">#REF!</definedName>
    <definedName name="EIB01OpR">#REF!</definedName>
    <definedName name="EIB01Rate">#REF!</definedName>
    <definedName name="EIB01RefiD">#REF!</definedName>
    <definedName name="EIB02_">#REF!</definedName>
    <definedName name="EIB02Amount">#REF!</definedName>
    <definedName name="EIB02AnnR">#REF!</definedName>
    <definedName name="EIB02CapAnnR">#REF!</definedName>
    <definedName name="EIB02CapRA">#REF!</definedName>
    <definedName name="EIB02CapRSt">#REF!</definedName>
    <definedName name="EIB02DrawD">#REF!</definedName>
    <definedName name="EIB02Index">#REF!</definedName>
    <definedName name="EIB02Margin">#REF!</definedName>
    <definedName name="EIB02OpP">#REF!</definedName>
    <definedName name="EIB02OpR">#REF!</definedName>
    <definedName name="EIB02Rate">#REF!</definedName>
    <definedName name="EIB02RefiD">#REF!</definedName>
    <definedName name="EIB03_">#REF!</definedName>
    <definedName name="EIB03Amount">#REF!</definedName>
    <definedName name="EIB03AnnR">#REF!</definedName>
    <definedName name="EIB03CapAnnR">#REF!</definedName>
    <definedName name="EIB03CapRA">#REF!</definedName>
    <definedName name="EIB03CapRSt">#REF!</definedName>
    <definedName name="EIB03DrawD">#REF!</definedName>
    <definedName name="EIB03Index">#REF!</definedName>
    <definedName name="EIB03Margin">#REF!</definedName>
    <definedName name="EIB03OpP">#REF!</definedName>
    <definedName name="EIB03OpR">#REF!</definedName>
    <definedName name="EIB03Rate">#REF!</definedName>
    <definedName name="EIB03RefiD">#REF!</definedName>
    <definedName name="EIB04_">#REF!</definedName>
    <definedName name="EIB04Amount">#REF!</definedName>
    <definedName name="EIB04AnnR">#REF!</definedName>
    <definedName name="EIB04CapAnnR">#REF!</definedName>
    <definedName name="EIB04CapRA">#REF!</definedName>
    <definedName name="EIB04CapRSt">#REF!</definedName>
    <definedName name="EIB04DrawD">#REF!</definedName>
    <definedName name="EIB04Index">#REF!</definedName>
    <definedName name="EIB04Margin">#REF!</definedName>
    <definedName name="EIB04OpP">#REF!</definedName>
    <definedName name="EIB04OpR">#REF!</definedName>
    <definedName name="EIB04Rate">#REF!</definedName>
    <definedName name="EIB04RefiD">#REF!</definedName>
    <definedName name="EIB05_">#REF!</definedName>
    <definedName name="EIB05Amount">#REF!</definedName>
    <definedName name="EIB05AnnR">#REF!</definedName>
    <definedName name="EIB05CapAnnR">#REF!</definedName>
    <definedName name="EIB05CapRA">#REF!</definedName>
    <definedName name="EIB05CapRSt">#REF!</definedName>
    <definedName name="EIB05DrawD">#REF!</definedName>
    <definedName name="EIB05Index">#REF!</definedName>
    <definedName name="EIB05Margin">#REF!</definedName>
    <definedName name="EIB05OpP">#REF!</definedName>
    <definedName name="EIB05OpR">#REF!</definedName>
    <definedName name="EIB05Rate">#REF!</definedName>
    <definedName name="EIB05RefiD">#REF!</definedName>
    <definedName name="EntityComboCacheDate" hidden="1">39099</definedName>
    <definedName name="EntityComboCacheTestDate" hidden="1">39099</definedName>
    <definedName name="ev.Calculation" hidden="1">-4105</definedName>
    <definedName name="ev.Initialized" hidden="1">FALSE</definedName>
    <definedName name="EV__LASTREFTIME__" hidden="1">40413.4844560185</definedName>
    <definedName name="ExcepReg">#REF!</definedName>
    <definedName name="ExtraProfiles" localSheetId="19" hidden="1">#REF!</definedName>
    <definedName name="ExtraProfiles" hidden="1">#REF!</definedName>
    <definedName name="exxx" localSheetId="8" hidden="1">{"USBALAN",#N/A,FALSE,"C";"USCASH",#N/A,FALSE,"C";"USDEBT",#N/A,FALSE,"C";"USDEPR",#N/A,FALSE,"C";"usincome",#N/A,FALSE,"C";"USIRR",#N/A,FALSE,"C"}</definedName>
    <definedName name="exxx" hidden="1">{"USBALAN",#N/A,FALSE,"C";"USCASH",#N/A,FALSE,"C";"USDEBT",#N/A,FALSE,"C";"USDEPR",#N/A,FALSE,"C";"usincome",#N/A,FALSE,"C";"USIRR",#N/A,FALSE,"C"}</definedName>
    <definedName name="f" localSheetId="8" hidden="1">{"'PRODUCTIONCOST SHEET'!$B$3:$G$48"}</definedName>
    <definedName name="f" hidden="1">{"'PRODUCTIONCOST SHEET'!$B$3:$G$48"}</definedName>
    <definedName name="FAC01_">#REF!</definedName>
    <definedName name="FAC01Amount">#REF!</definedName>
    <definedName name="FAC01AnnR">#REF!</definedName>
    <definedName name="FAC01Com">#REF!</definedName>
    <definedName name="FAC01Draw">#REF!</definedName>
    <definedName name="FAC01DrawD">#REF!</definedName>
    <definedName name="FAC01Index">#REF!</definedName>
    <definedName name="FAC01Margin">#REF!</definedName>
    <definedName name="FAC01OpFee">#REF!</definedName>
    <definedName name="FAC01OpP">#REF!</definedName>
    <definedName name="FAC01OpR">#REF!</definedName>
    <definedName name="FAC01PayD">#REF!</definedName>
    <definedName name="FAC01Rate">#REF!</definedName>
    <definedName name="FAC01RefiD">#REF!</definedName>
    <definedName name="FAC01size">#REF!</definedName>
    <definedName name="FAC02_">#REF!</definedName>
    <definedName name="FAC02Amount">#REF!</definedName>
    <definedName name="FAC02AnnR">#REF!</definedName>
    <definedName name="FAC02Com">#REF!</definedName>
    <definedName name="FAC02Draw">#REF!</definedName>
    <definedName name="FAC02DrawD">#REF!</definedName>
    <definedName name="FAC02Index">#REF!</definedName>
    <definedName name="FAC02Margin">#REF!</definedName>
    <definedName name="FAC02OpFee">#REF!</definedName>
    <definedName name="FAC02OpP">#REF!</definedName>
    <definedName name="FAC02OpR">#REF!</definedName>
    <definedName name="FAC02PayD">#REF!</definedName>
    <definedName name="FAC02Rate">#REF!</definedName>
    <definedName name="FAC02RefiD">#REF!</definedName>
    <definedName name="FAC02size">#REF!</definedName>
    <definedName name="FAC03_">#REF!</definedName>
    <definedName name="FAC03Amount">#REF!</definedName>
    <definedName name="FAC03AnnR">#REF!</definedName>
    <definedName name="FAC03Com">#REF!</definedName>
    <definedName name="FAC03Draw">#REF!</definedName>
    <definedName name="FAC03DrawD">#REF!</definedName>
    <definedName name="FAC03Index">#REF!</definedName>
    <definedName name="FAC03Margin">#REF!</definedName>
    <definedName name="FAC03OpFee">#REF!</definedName>
    <definedName name="FAC03OpP">#REF!</definedName>
    <definedName name="FAC03OpR">#REF!</definedName>
    <definedName name="FAC03PayD">#REF!</definedName>
    <definedName name="FAC03Rate">#REF!</definedName>
    <definedName name="FAC03RefiD">#REF!</definedName>
    <definedName name="FAC03size">#REF!</definedName>
    <definedName name="FAC04_">#REF!</definedName>
    <definedName name="FAC04Amount">#REF!</definedName>
    <definedName name="FAC04AnnR">#REF!</definedName>
    <definedName name="FAC04Com">#REF!</definedName>
    <definedName name="FAC04Draw">#REF!</definedName>
    <definedName name="FAC04DrawD">#REF!</definedName>
    <definedName name="FAC04Index">#REF!</definedName>
    <definedName name="FAC04Margin">#REF!</definedName>
    <definedName name="FAC04OpFee">#REF!</definedName>
    <definedName name="FAC04OpP">#REF!</definedName>
    <definedName name="FAC04OpR">#REF!</definedName>
    <definedName name="FAC04PayD">#REF!</definedName>
    <definedName name="FAC04Rate">#REF!</definedName>
    <definedName name="FAC04RefiD">#REF!</definedName>
    <definedName name="FAC04size">#REF!</definedName>
    <definedName name="FAC05_">#REF!</definedName>
    <definedName name="FAC05Amount">#REF!</definedName>
    <definedName name="FAC05AnnR">#REF!</definedName>
    <definedName name="FAC05Com">#REF!</definedName>
    <definedName name="FAC05Draw">#REF!</definedName>
    <definedName name="FAC05DrawD">#REF!</definedName>
    <definedName name="FAC05Index">#REF!</definedName>
    <definedName name="FAC05Margin">#REF!</definedName>
    <definedName name="FAC05OpFee">#REF!</definedName>
    <definedName name="FAC05OpP">#REF!</definedName>
    <definedName name="FAC05OpR">#REF!</definedName>
    <definedName name="FAC05PayD">#REF!</definedName>
    <definedName name="FAC05Rate">#REF!</definedName>
    <definedName name="FAC05RefiD">#REF!</definedName>
    <definedName name="FAC05size">#REF!</definedName>
    <definedName name="FAC06_">#REF!</definedName>
    <definedName name="FAC06Amount">#REF!</definedName>
    <definedName name="FAC06AnnR">#REF!</definedName>
    <definedName name="FAC06Com">#REF!</definedName>
    <definedName name="FAC06Draw">#REF!</definedName>
    <definedName name="FAC06DrawD">#REF!</definedName>
    <definedName name="FAC06Index">#REF!</definedName>
    <definedName name="FAC06Margin">#REF!</definedName>
    <definedName name="FAC06OpFee">#REF!</definedName>
    <definedName name="FAC06OpP">#REF!</definedName>
    <definedName name="FAC06OpR">#REF!</definedName>
    <definedName name="FAC06PayD">#REF!</definedName>
    <definedName name="FAC06Rate">#REF!</definedName>
    <definedName name="FAC06RefiD">#REF!</definedName>
    <definedName name="FAC06size">#REF!</definedName>
    <definedName name="FAC07_">#REF!</definedName>
    <definedName name="FAC07Amount">#REF!</definedName>
    <definedName name="FAC07AnnR">#REF!</definedName>
    <definedName name="FAC07Com">#REF!</definedName>
    <definedName name="FAC07Draw">#REF!</definedName>
    <definedName name="FAC07DrawD">#REF!</definedName>
    <definedName name="FAC07Index">#REF!</definedName>
    <definedName name="FAC07Margin">#REF!</definedName>
    <definedName name="FAC07OpFee">#REF!</definedName>
    <definedName name="FAC07OpP">#REF!</definedName>
    <definedName name="FAC07OpR">#REF!</definedName>
    <definedName name="FAC07PayD">#REF!</definedName>
    <definedName name="FAC07Rate">#REF!</definedName>
    <definedName name="FAC07RefiD">#REF!</definedName>
    <definedName name="FAC07size">#REF!</definedName>
    <definedName name="FAC08_">#REF!</definedName>
    <definedName name="FAC08Amount">#REF!</definedName>
    <definedName name="FAC08AnnR">#REF!</definedName>
    <definedName name="FAC08Com">#REF!</definedName>
    <definedName name="FAC08Draw">#REF!</definedName>
    <definedName name="FAC08DrawD">#REF!</definedName>
    <definedName name="FAC08Index">#REF!</definedName>
    <definedName name="FAC08Margin">#REF!</definedName>
    <definedName name="FAC08OpFee">#REF!</definedName>
    <definedName name="FAC08OpP">#REF!</definedName>
    <definedName name="FAC08OpR">#REF!</definedName>
    <definedName name="FAC08PayD">#REF!</definedName>
    <definedName name="FAC08Rate">#REF!</definedName>
    <definedName name="FAC08RefiD">#REF!</definedName>
    <definedName name="FAC08size">#REF!</definedName>
    <definedName name="FAC09_">#REF!</definedName>
    <definedName name="FAC09Amount">#REF!</definedName>
    <definedName name="FAC09AnnR">#REF!</definedName>
    <definedName name="FAC09Com">#REF!</definedName>
    <definedName name="FAC09Draw">#REF!</definedName>
    <definedName name="FAC09DrawD">#REF!</definedName>
    <definedName name="FAC09Index">#REF!</definedName>
    <definedName name="FAC09Margin">#REF!</definedName>
    <definedName name="FAC09OpFee">#REF!</definedName>
    <definedName name="FAC09OpP">#REF!</definedName>
    <definedName name="FAC09OpR">#REF!</definedName>
    <definedName name="FAC09PayD">#REF!</definedName>
    <definedName name="FAC09Rate">#REF!</definedName>
    <definedName name="FAC09RefiD">#REF!</definedName>
    <definedName name="FAC09size">#REF!</definedName>
    <definedName name="FAC10_">#REF!</definedName>
    <definedName name="FAC10Amount">#REF!</definedName>
    <definedName name="FAC10AnnR">#REF!</definedName>
    <definedName name="FAC10Com">#REF!</definedName>
    <definedName name="FAC10Draw">#REF!</definedName>
    <definedName name="FAC10DrawD">#REF!</definedName>
    <definedName name="FAC10Index">#REF!</definedName>
    <definedName name="FAC10Margin">#REF!</definedName>
    <definedName name="FAC10OpFee">#REF!</definedName>
    <definedName name="FAC10OpP">#REF!</definedName>
    <definedName name="FAC10OpR">#REF!</definedName>
    <definedName name="FAC10PayD">#REF!</definedName>
    <definedName name="FAC10Rate">#REF!</definedName>
    <definedName name="FAC10RefiD">#REF!</definedName>
    <definedName name="FAC10size">#REF!</definedName>
    <definedName name="FAC11_">#REF!</definedName>
    <definedName name="FAC11AnnR">#REF!</definedName>
    <definedName name="FAC11Com">#REF!</definedName>
    <definedName name="FAC11Draw">#REF!</definedName>
    <definedName name="FAC11DrawD">#REF!</definedName>
    <definedName name="FAC11Index">#REF!</definedName>
    <definedName name="FAC11Margin">#REF!</definedName>
    <definedName name="FAC11OpFee">#REF!</definedName>
    <definedName name="FAC11OpP">#REF!</definedName>
    <definedName name="FAC11OpR">#REF!</definedName>
    <definedName name="FAC11PayD">#REF!</definedName>
    <definedName name="FAC11Rate">#REF!</definedName>
    <definedName name="FAC11RefiD">#REF!</definedName>
    <definedName name="FAC11size">#REF!</definedName>
    <definedName name="FAC12_">#REF!</definedName>
    <definedName name="FAC12Amount">#REF!</definedName>
    <definedName name="FAC12AnnR">#REF!</definedName>
    <definedName name="FAC12Com">#REF!</definedName>
    <definedName name="FAC12Draw">#REF!</definedName>
    <definedName name="FAC12DrawD">#REF!</definedName>
    <definedName name="FAC12Index">#REF!</definedName>
    <definedName name="FAC12Margin">#REF!</definedName>
    <definedName name="FAC12OpFee">#REF!</definedName>
    <definedName name="FAC12OpP">#REF!</definedName>
    <definedName name="FAC12OpR">#REF!</definedName>
    <definedName name="FAC12PayD">#REF!</definedName>
    <definedName name="FAC12Rate">#REF!</definedName>
    <definedName name="FAC12RefiD">#REF!</definedName>
    <definedName name="FAC12size">#REF!</definedName>
    <definedName name="FAC13_">#REF!</definedName>
    <definedName name="FAC13Amount">#REF!</definedName>
    <definedName name="FAC13AnnR">#REF!</definedName>
    <definedName name="FAC13Com">#REF!</definedName>
    <definedName name="FAC13Draw">#REF!</definedName>
    <definedName name="FAC13DrawD">#REF!</definedName>
    <definedName name="FAC13Index">#REF!</definedName>
    <definedName name="FAC13Margin">#REF!</definedName>
    <definedName name="FAC13OpFee">#REF!</definedName>
    <definedName name="FAC13OpP">#REF!</definedName>
    <definedName name="FAC13OpR">#REF!</definedName>
    <definedName name="FAC13PayD">#REF!</definedName>
    <definedName name="FAC13Rate">#REF!</definedName>
    <definedName name="FAC13RefiD">#REF!</definedName>
    <definedName name="FAC13size">#REF!</definedName>
    <definedName name="FAC14_">#REF!</definedName>
    <definedName name="FAC14Amount">#REF!</definedName>
    <definedName name="FAC14AnnR">#REF!</definedName>
    <definedName name="FAC14Com">#REF!</definedName>
    <definedName name="FAC14Draw">#REF!</definedName>
    <definedName name="FAC14DrawD">#REF!</definedName>
    <definedName name="FAC14Index">#REF!</definedName>
    <definedName name="FAC14Margin">#REF!</definedName>
    <definedName name="FAC14OpFee">#REF!</definedName>
    <definedName name="FAC14OpP">#REF!</definedName>
    <definedName name="FAC14OpR">#REF!</definedName>
    <definedName name="FAC14PayD">#REF!</definedName>
    <definedName name="FAC14Rate">#REF!</definedName>
    <definedName name="FAC14RefiD">#REF!</definedName>
    <definedName name="FAC14size">#REF!</definedName>
    <definedName name="FAC15_">#REF!</definedName>
    <definedName name="FAC15Amount">#REF!</definedName>
    <definedName name="FAC15AnnR">#REF!</definedName>
    <definedName name="FAC15Com">#REF!</definedName>
    <definedName name="FAC15Draw">#REF!</definedName>
    <definedName name="FAC15DrawD">#REF!</definedName>
    <definedName name="FAC15Index">#REF!</definedName>
    <definedName name="FAC15Margin">#REF!</definedName>
    <definedName name="FAC15OpP">#REF!</definedName>
    <definedName name="FAC15OpR">#REF!</definedName>
    <definedName name="FAC15PayD">#REF!</definedName>
    <definedName name="FAC15Rate">#REF!</definedName>
    <definedName name="FAC15RefiD">#REF!</definedName>
    <definedName name="FAC15size">#REF!</definedName>
    <definedName name="FAC16_">#REF!</definedName>
    <definedName name="FAC16Amount">#REF!</definedName>
    <definedName name="FAC16AnnR">#REF!</definedName>
    <definedName name="FAC16Com">#REF!</definedName>
    <definedName name="FAC16Draw">#REF!</definedName>
    <definedName name="FAC16DrawD">#REF!</definedName>
    <definedName name="FAC16Index">#REF!</definedName>
    <definedName name="FAC16Margin">#REF!</definedName>
    <definedName name="FAC16OpFee">#REF!</definedName>
    <definedName name="FAC16OpP">#REF!</definedName>
    <definedName name="FAC16OpR">#REF!</definedName>
    <definedName name="FAC16PayD">#REF!</definedName>
    <definedName name="FAC16Rate">#REF!</definedName>
    <definedName name="FAC16RefiD">#REF!</definedName>
    <definedName name="FAC16size">#REF!</definedName>
    <definedName name="FAC17_">#REF!</definedName>
    <definedName name="FAC17Amount">#REF!</definedName>
    <definedName name="FAC17AnnR">#REF!</definedName>
    <definedName name="FAC17Com">#REF!</definedName>
    <definedName name="FAC17Draw">#REF!</definedName>
    <definedName name="FAC17DrawD">#REF!</definedName>
    <definedName name="FAC17Index">#REF!</definedName>
    <definedName name="FAC17Margin">#REF!</definedName>
    <definedName name="FAC17OpFee">#REF!</definedName>
    <definedName name="FAC17OpP">#REF!</definedName>
    <definedName name="FAC17OpR">#REF!</definedName>
    <definedName name="FAC17PayD">#REF!</definedName>
    <definedName name="FAC17Rate">#REF!</definedName>
    <definedName name="FAC17RefiD">#REF!</definedName>
    <definedName name="FAC17size">#REF!</definedName>
    <definedName name="FAC18_">#REF!</definedName>
    <definedName name="FAC18Amount">#REF!</definedName>
    <definedName name="FAC18AnnR">#REF!</definedName>
    <definedName name="FAC18Com">#REF!</definedName>
    <definedName name="FAC18Draw">#REF!</definedName>
    <definedName name="FAC18DrawD">#REF!</definedName>
    <definedName name="FAC18Index">#REF!</definedName>
    <definedName name="FAC18Margin">#REF!</definedName>
    <definedName name="FAC18OpFee">#REF!</definedName>
    <definedName name="FAC18OpP">#REF!</definedName>
    <definedName name="FAC18OpR">#REF!</definedName>
    <definedName name="FAC18PayD">#REF!</definedName>
    <definedName name="FAC18Rate">#REF!</definedName>
    <definedName name="FAC18RefiD">#REF!</definedName>
    <definedName name="FAC18size">#REF!</definedName>
    <definedName name="FAC19_">#REF!</definedName>
    <definedName name="FAC19Amount">#REF!</definedName>
    <definedName name="FAC19AnnR">#REF!</definedName>
    <definedName name="FAC19Com">#REF!</definedName>
    <definedName name="FAC19Draw">#REF!</definedName>
    <definedName name="FAC19DrawD">#REF!</definedName>
    <definedName name="FAC19Index">#REF!</definedName>
    <definedName name="FAC19Margin">#REF!</definedName>
    <definedName name="FAC19OpP">#REF!</definedName>
    <definedName name="FAC19OpR">#REF!</definedName>
    <definedName name="FAC19PayD">#REF!</definedName>
    <definedName name="FAC19Rate">#REF!</definedName>
    <definedName name="FAC19RefiD">#REF!</definedName>
    <definedName name="FAC19size">#REF!</definedName>
    <definedName name="FAC20_">#REF!</definedName>
    <definedName name="FAC20Amount">#REF!</definedName>
    <definedName name="FAC20AnnR">#REF!</definedName>
    <definedName name="FAC20Com">#REF!</definedName>
    <definedName name="FAC20Draw">#REF!</definedName>
    <definedName name="FAC20DrawD">#REF!</definedName>
    <definedName name="FAC20Index">#REF!</definedName>
    <definedName name="FAC20Margin">#REF!</definedName>
    <definedName name="FAC20OpP">#REF!</definedName>
    <definedName name="FAC20OpR">#REF!</definedName>
    <definedName name="FAC20PayD">#REF!</definedName>
    <definedName name="FAC20Rate">#REF!</definedName>
    <definedName name="FAC20RefiD">#REF!</definedName>
    <definedName name="FAC20size">#REF!</definedName>
    <definedName name="FAC21_">#REF!</definedName>
    <definedName name="FAC21Amount">#REF!</definedName>
    <definedName name="FAC21AnnR">#REF!</definedName>
    <definedName name="FAC21Com">#REF!</definedName>
    <definedName name="FAC21Draw">#REF!</definedName>
    <definedName name="FAC21DrawD">#REF!</definedName>
    <definedName name="FAC21Index">#REF!</definedName>
    <definedName name="FAC21Margin">#REF!</definedName>
    <definedName name="FAC21OpFee">#REF!</definedName>
    <definedName name="FAC21OpP">#REF!</definedName>
    <definedName name="FAC21OpR">#REF!</definedName>
    <definedName name="FAC21PayD">#REF!</definedName>
    <definedName name="FAC21Rate">#REF!</definedName>
    <definedName name="FAC21RefiD">#REF!</definedName>
    <definedName name="FAC21size">#REF!</definedName>
    <definedName name="FAC22_">#REF!</definedName>
    <definedName name="FAC22Amount">#REF!</definedName>
    <definedName name="FAC22AnnR">#REF!</definedName>
    <definedName name="FAC22Com">#REF!</definedName>
    <definedName name="FAC22Draw">#REF!</definedName>
    <definedName name="FAC22DrawD">#REF!</definedName>
    <definedName name="FAC22Index">#REF!</definedName>
    <definedName name="FAC22Margin">#REF!</definedName>
    <definedName name="FAC22OpFee">#REF!</definedName>
    <definedName name="FAC22OpP">#REF!</definedName>
    <definedName name="FAC22OpR">#REF!</definedName>
    <definedName name="FAC22PayD">#REF!</definedName>
    <definedName name="FAC22Rate">#REF!</definedName>
    <definedName name="FAC22RefiD">#REF!</definedName>
    <definedName name="FAC22size">#REF!</definedName>
    <definedName name="FAC23_">#REF!</definedName>
    <definedName name="FAC23Amount">#REF!</definedName>
    <definedName name="FAC23AnnR">#REF!</definedName>
    <definedName name="FAC23Com">#REF!</definedName>
    <definedName name="FAC23Draw">#REF!</definedName>
    <definedName name="FAC23DrawD">#REF!</definedName>
    <definedName name="FAC23Index">#REF!</definedName>
    <definedName name="FAC23Margin">#REF!</definedName>
    <definedName name="FAC23OpFee">#REF!</definedName>
    <definedName name="FAC23OpP">#REF!</definedName>
    <definedName name="FAC23OpR">#REF!</definedName>
    <definedName name="FAC23PayD">#REF!</definedName>
    <definedName name="FAC23Rate">#REF!</definedName>
    <definedName name="FAC23RefiD">#REF!</definedName>
    <definedName name="FAC23size">#REF!</definedName>
    <definedName name="FAC24_">#REF!</definedName>
    <definedName name="FAC24Amount">#REF!</definedName>
    <definedName name="FAC24AnnR">#REF!</definedName>
    <definedName name="FAC24Com">#REF!</definedName>
    <definedName name="FAC24Draw">#REF!</definedName>
    <definedName name="FAC24DrawD">#REF!</definedName>
    <definedName name="FAC24Index">#REF!</definedName>
    <definedName name="FAC24Margin">#REF!</definedName>
    <definedName name="FAC24OpFee">#REF!</definedName>
    <definedName name="FAC24OpP">#REF!</definedName>
    <definedName name="FAC24OpR">#REF!</definedName>
    <definedName name="FAC24PayD">#REF!</definedName>
    <definedName name="FAC24Rate">#REF!</definedName>
    <definedName name="FAC24RefiD">#REF!</definedName>
    <definedName name="FAC24size">#REF!</definedName>
    <definedName name="FAC25_">#REF!</definedName>
    <definedName name="FAC25Amount">#REF!</definedName>
    <definedName name="FAC25AnnR">#REF!</definedName>
    <definedName name="FAC25Com">#REF!</definedName>
    <definedName name="FAC25Draw">#REF!</definedName>
    <definedName name="FAC25DrawD">#REF!</definedName>
    <definedName name="FAC25Index">#REF!</definedName>
    <definedName name="FAC25Margin">#REF!</definedName>
    <definedName name="FAC25OpFee">#REF!</definedName>
    <definedName name="FAC25OpP">#REF!</definedName>
    <definedName name="FAC25OpR">#REF!</definedName>
    <definedName name="FAC25PayD">#REF!</definedName>
    <definedName name="FAC25Rate">#REF!</definedName>
    <definedName name="FAC25RefiD">#REF!</definedName>
    <definedName name="FAC25size">#REF!</definedName>
    <definedName name="FAC26_">#REF!</definedName>
    <definedName name="FAC26Amount">#REF!</definedName>
    <definedName name="FAC26AnnR">#REF!</definedName>
    <definedName name="FAC26Com">#REF!</definedName>
    <definedName name="FAC26Draw">#REF!</definedName>
    <definedName name="FAC26DrawD">#REF!</definedName>
    <definedName name="FAC26Index">#REF!</definedName>
    <definedName name="FAC26Margin">#REF!</definedName>
    <definedName name="FAC26OpFee">#REF!</definedName>
    <definedName name="FAC26OpP">#REF!</definedName>
    <definedName name="FAC26OpR">#REF!</definedName>
    <definedName name="FAC26PayD">#REF!</definedName>
    <definedName name="FAC26Rate">#REF!</definedName>
    <definedName name="FAC26RefiD">#REF!</definedName>
    <definedName name="FAC26size">#REF!</definedName>
    <definedName name="FAC27_">#REF!</definedName>
    <definedName name="FAC27Amount">#REF!</definedName>
    <definedName name="FAC27AnnR">#REF!</definedName>
    <definedName name="FAC27Com">#REF!</definedName>
    <definedName name="FAC27Draw">#REF!</definedName>
    <definedName name="FAC27DrawD">#REF!</definedName>
    <definedName name="FAC27Index">#REF!</definedName>
    <definedName name="FAC27Margin">#REF!</definedName>
    <definedName name="FAC27OpFee">#REF!</definedName>
    <definedName name="FAC27OpP">#REF!</definedName>
    <definedName name="FAC27OpR">#REF!</definedName>
    <definedName name="FAC27PayD">#REF!</definedName>
    <definedName name="FAC27Rate">#REF!</definedName>
    <definedName name="FAC27RefiD">#REF!</definedName>
    <definedName name="FAC27size">#REF!</definedName>
    <definedName name="FAC28_">#REF!</definedName>
    <definedName name="FAC28Amount">#REF!</definedName>
    <definedName name="FAC28AnnR">#REF!</definedName>
    <definedName name="FAC28Com">#REF!</definedName>
    <definedName name="FAC28Draw">#REF!</definedName>
    <definedName name="FAC28DrawD">#REF!</definedName>
    <definedName name="FAC28Index">#REF!</definedName>
    <definedName name="FAC28Margin">#REF!</definedName>
    <definedName name="FAC28OpFee">#REF!</definedName>
    <definedName name="FAC28OpP">#REF!</definedName>
    <definedName name="FAC28OpR">#REF!</definedName>
    <definedName name="FAC28PayD">#REF!</definedName>
    <definedName name="FAC28Rate">#REF!</definedName>
    <definedName name="FAC28RefiD">#REF!</definedName>
    <definedName name="FAC28size">#REF!</definedName>
    <definedName name="FAC29_">#REF!</definedName>
    <definedName name="FAC29Amount">#REF!</definedName>
    <definedName name="FAC29AnnR">#REF!</definedName>
    <definedName name="FAC29Com">#REF!</definedName>
    <definedName name="FAC29Draw">#REF!</definedName>
    <definedName name="FAC29DrawD">#REF!</definedName>
    <definedName name="FAC29Index">#REF!</definedName>
    <definedName name="FAC29Margin">#REF!</definedName>
    <definedName name="FAC29OpFee">#REF!</definedName>
    <definedName name="FAC29OpP">#REF!</definedName>
    <definedName name="FAC29OpR">#REF!</definedName>
    <definedName name="FAC29PayD">#REF!</definedName>
    <definedName name="FAC29Rate">#REF!</definedName>
    <definedName name="FAC29RefiD">#REF!</definedName>
    <definedName name="FAC29size">#REF!</definedName>
    <definedName name="FAC30_">#REF!</definedName>
    <definedName name="FAC30Amount">#REF!</definedName>
    <definedName name="FAC30AnnR">#REF!</definedName>
    <definedName name="FAC30Com">#REF!</definedName>
    <definedName name="FAC30Draw">#REF!</definedName>
    <definedName name="FAC30DrawD">#REF!</definedName>
    <definedName name="FAC30Index">#REF!</definedName>
    <definedName name="FAC30Margin">#REF!</definedName>
    <definedName name="FAC30OpP">#REF!</definedName>
    <definedName name="FAC30OpR">#REF!</definedName>
    <definedName name="FAC30PayD">#REF!</definedName>
    <definedName name="FAC30Rate">#REF!</definedName>
    <definedName name="FAC30RefiD">#REF!</definedName>
    <definedName name="FAC30size">#REF!</definedName>
    <definedName name="FAC31_">#REF!</definedName>
    <definedName name="FAC31Amount">#REF!</definedName>
    <definedName name="FAC31AnnR">#REF!</definedName>
    <definedName name="FAC31Com">#REF!</definedName>
    <definedName name="FAC31Draw">#REF!</definedName>
    <definedName name="FAC31DrawD">#REF!</definedName>
    <definedName name="FAC31Index">#REF!</definedName>
    <definedName name="FAC31Margin">#REF!</definedName>
    <definedName name="FAC31OpP">#REF!</definedName>
    <definedName name="FAC31OpR">#REF!</definedName>
    <definedName name="FAC31PayD">#REF!</definedName>
    <definedName name="FAC31Rate">#REF!</definedName>
    <definedName name="FAC31RefiD">#REF!</definedName>
    <definedName name="FAC31size">#REF!</definedName>
    <definedName name="FAC32_">#REF!</definedName>
    <definedName name="FAC32Amount">#REF!</definedName>
    <definedName name="FAC32AnnR">#REF!</definedName>
    <definedName name="FAC32Com">#REF!</definedName>
    <definedName name="FAC32Draw">#REF!</definedName>
    <definedName name="FAC32DrawD">#REF!</definedName>
    <definedName name="FAC32Index">#REF!</definedName>
    <definedName name="FAC32Margin">#REF!</definedName>
    <definedName name="FAC32OpFee">#REF!</definedName>
    <definedName name="FAC32OpP">#REF!</definedName>
    <definedName name="FAC32OpR">#REF!</definedName>
    <definedName name="FAC32PayD">#REF!</definedName>
    <definedName name="FAC32Rate">#REF!</definedName>
    <definedName name="FAC32RefiD">#REF!</definedName>
    <definedName name="FAC32size">#REF!</definedName>
    <definedName name="FAC33_">#REF!</definedName>
    <definedName name="FAC33Amount">#REF!</definedName>
    <definedName name="FAC33AnnR">#REF!</definedName>
    <definedName name="FAC33Com">#REF!</definedName>
    <definedName name="FAC33Draw">#REF!</definedName>
    <definedName name="FAC33DrawD">#REF!</definedName>
    <definedName name="FAC33Index">#REF!</definedName>
    <definedName name="FAC33Margin">#REF!</definedName>
    <definedName name="FAC33OpFee">#REF!</definedName>
    <definedName name="FAC33OpP">#REF!</definedName>
    <definedName name="FAC33OpR">#REF!</definedName>
    <definedName name="FAC33PayD">#REF!</definedName>
    <definedName name="FAC33Rate">#REF!</definedName>
    <definedName name="FAC33RefiD">#REF!</definedName>
    <definedName name="FAC33size">#REF!</definedName>
    <definedName name="FAC34_">#REF!</definedName>
    <definedName name="FAC34Amount">#REF!</definedName>
    <definedName name="FAC34AnnR">#REF!</definedName>
    <definedName name="FAC34Com">#REF!</definedName>
    <definedName name="FAC34Draw">#REF!</definedName>
    <definedName name="FAC34DrawD">#REF!</definedName>
    <definedName name="FAC34Index">#REF!</definedName>
    <definedName name="FAC34Margin">#REF!</definedName>
    <definedName name="FAC34OpP">#REF!</definedName>
    <definedName name="FAC34OpR">#REF!</definedName>
    <definedName name="FAC34PayD">#REF!</definedName>
    <definedName name="FAC34Rate">#REF!</definedName>
    <definedName name="FAC34RefiD">#REF!</definedName>
    <definedName name="FAC34size">#REF!</definedName>
    <definedName name="FAC35_">#REF!</definedName>
    <definedName name="FAC35Amount">#REF!</definedName>
    <definedName name="FAC35AnnR">#REF!</definedName>
    <definedName name="FAC35Com">#REF!</definedName>
    <definedName name="FAC35Draw">#REF!</definedName>
    <definedName name="FAC35DrawD">#REF!</definedName>
    <definedName name="FAC35Index">#REF!</definedName>
    <definedName name="FAC35Margin">#REF!</definedName>
    <definedName name="FAC35OpP">#REF!</definedName>
    <definedName name="FAC35OpR">#REF!</definedName>
    <definedName name="FAC35PayD">#REF!</definedName>
    <definedName name="FAC35Rate">#REF!</definedName>
    <definedName name="FAC35RefiD">#REF!</definedName>
    <definedName name="FAC35size">#REF!</definedName>
    <definedName name="ff" localSheetId="8" hidden="1">{#N/A,#N/A,FALSE,"PRJCTED MNTHLY QTY's"}</definedName>
    <definedName name="ff" hidden="1">{#N/A,#N/A,FALSE,"PRJCTED MNTHLY QTY's"}</definedName>
    <definedName name="fffff" localSheetId="8" hidden="1">{#N/A,#N/A,FALSE,"PRJCTED QTRLY QTY's"}</definedName>
    <definedName name="fffff" hidden="1">{#N/A,#N/A,FALSE,"PRJCTED QTRLY QTY's"}</definedName>
    <definedName name="fg" localSheetId="7" hidden="1">{#N/A,#N/A,FALSE,"TMCOMP96";#N/A,#N/A,FALSE,"MAT96";#N/A,#N/A,FALSE,"FANDA96";#N/A,#N/A,FALSE,"INTRAN96";#N/A,#N/A,FALSE,"NAA9697";#N/A,#N/A,FALSE,"ECWEBB";#N/A,#N/A,FALSE,"MFT96";#N/A,#N/A,FALSE,"CTrecon"}</definedName>
    <definedName name="fg" localSheetId="2" hidden="1">{#N/A,#N/A,FALSE,"TMCOMP96";#N/A,#N/A,FALSE,"MAT96";#N/A,#N/A,FALSE,"FANDA96";#N/A,#N/A,FALSE,"INTRAN96";#N/A,#N/A,FALSE,"NAA9697";#N/A,#N/A,FALSE,"ECWEBB";#N/A,#N/A,FALSE,"MFT96";#N/A,#N/A,FALSE,"CTrecon"}</definedName>
    <definedName name="fg" localSheetId="8" hidden="1">{#N/A,#N/A,FALSE,"TMCOMP96";#N/A,#N/A,FALSE,"MAT96";#N/A,#N/A,FALSE,"FANDA96";#N/A,#N/A,FALSE,"INTRAN96";#N/A,#N/A,FALSE,"NAA9697";#N/A,#N/A,FALSE,"ECWEBB";#N/A,#N/A,FALSE,"MFT96";#N/A,#N/A,FALSE,"CTrecon"}</definedName>
    <definedName name="fg" localSheetId="19" hidden="1">{#N/A,#N/A,FALSE,"TMCOMP96";#N/A,#N/A,FALSE,"MAT96";#N/A,#N/A,FALSE,"FANDA96";#N/A,#N/A,FALSE,"INTRAN96";#N/A,#N/A,FALSE,"NAA9697";#N/A,#N/A,FALSE,"ECWEBB";#N/A,#N/A,FALSE,"MFT96";#N/A,#N/A,FALSE,"CTrecon"}</definedName>
    <definedName name="fg" localSheetId="6"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7"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8" hidden="1">{#N/A,#N/A,FALSE,"TMCOMP96";#N/A,#N/A,FALSE,"MAT96";#N/A,#N/A,FALSE,"FANDA96";#N/A,#N/A,FALSE,"INTRAN96";#N/A,#N/A,FALSE,"NAA9697";#N/A,#N/A,FALSE,"ECWEBB";#N/A,#N/A,FALSE,"MFT96";#N/A,#N/A,FALSE,"CTrecon"}</definedName>
    <definedName name="fgfd" localSheetId="19" hidden="1">{#N/A,#N/A,FALSE,"TMCOMP96";#N/A,#N/A,FALSE,"MAT96";#N/A,#N/A,FALSE,"FANDA96";#N/A,#N/A,FALSE,"INTRAN96";#N/A,#N/A,FALSE,"NAA9697";#N/A,#N/A,FALSE,"ECWEBB";#N/A,#N/A,FALSE,"MFT96";#N/A,#N/A,FALSE,"CTrecon"}</definedName>
    <definedName name="fgfd" localSheetId="6"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inYearEnd">[1]Scen_Mgr!$H$151</definedName>
    <definedName name="FinYrEnd">#REF!</definedName>
    <definedName name="Fixed">"Fixed"</definedName>
    <definedName name="Floorspace" localSheetId="8" hidden="1">{"Linkages",#N/A,TRUE,"Linkages";"Finassum",#N/A,TRUE,"Linkages";"insto_returns",#N/A,TRUE,"Insto Returns";"BAA",#N/A,TRUE,"BAA Returns";"impact_fin",#N/A,TRUE,"Impact on BAA";"ratios",#N/A,TRUE,"Key Ratios";"annual_data",#N/A,TRUE,"Annual Data"}</definedName>
    <definedName name="Floorspace" hidden="1">{"Linkages",#N/A,TRUE,"Linkages";"Finassum",#N/A,TRUE,"Linkages";"insto_returns",#N/A,TRUE,"Insto Returns";"BAA",#N/A,TRUE,"BAA Returns";"impact_fin",#N/A,TRUE,"Impact on BAA";"ratios",#N/A,TRUE,"Key Ratios";"annual_data",#N/A,TRUE,"Annual Data"}</definedName>
    <definedName name="FX01_">#REF!</definedName>
    <definedName name="FX01Amount">#REF!</definedName>
    <definedName name="FX01AnnR">#REF!</definedName>
    <definedName name="FX01Cur">#REF!</definedName>
    <definedName name="FX01CXSAnnP">#REF!</definedName>
    <definedName name="FX01CXSIndex">#REF!</definedName>
    <definedName name="FX01CXSOpP">#REF!</definedName>
    <definedName name="FX01CXSOpR">#REF!</definedName>
    <definedName name="FX01CXSRate">#REF!</definedName>
    <definedName name="FX01DrawD">#REF!</definedName>
    <definedName name="FX01FX">#REF!</definedName>
    <definedName name="FX01Index">#REF!</definedName>
    <definedName name="FX01Margin">#REF!</definedName>
    <definedName name="FX01OpP">#REF!</definedName>
    <definedName name="FX01OpR">#REF!</definedName>
    <definedName name="FX01Rate">#REF!</definedName>
    <definedName name="FX01RefiD">#REF!</definedName>
    <definedName name="FX02_">#REF!</definedName>
    <definedName name="FX02Amount">#REF!</definedName>
    <definedName name="FX02AnnR">#REF!</definedName>
    <definedName name="FX02Cur">#REF!</definedName>
    <definedName name="FX02CXSAnnP">#REF!</definedName>
    <definedName name="FX02CXSIndex">#REF!</definedName>
    <definedName name="FX02CXSOpP">#REF!</definedName>
    <definedName name="FX02CXSOpR">#REF!</definedName>
    <definedName name="FX02CXSRate">#REF!</definedName>
    <definedName name="FX02DrawD">#REF!</definedName>
    <definedName name="FX02FX">#REF!</definedName>
    <definedName name="FX02Index">#REF!</definedName>
    <definedName name="FX02Margin">#REF!</definedName>
    <definedName name="FX02OpP">#REF!</definedName>
    <definedName name="FX02OpR">#REF!</definedName>
    <definedName name="FX02Rate">#REF!</definedName>
    <definedName name="FX02RefiD">#REF!</definedName>
    <definedName name="FX03_">#REF!</definedName>
    <definedName name="FX03Amount">#REF!</definedName>
    <definedName name="FX03AnnR">#REF!</definedName>
    <definedName name="FX03Cur">#REF!</definedName>
    <definedName name="FX03CXSAnnP">#REF!</definedName>
    <definedName name="FX03CXSIndex">#REF!</definedName>
    <definedName name="FX03CXSOpP">#REF!</definedName>
    <definedName name="FX03CXSOpR">#REF!</definedName>
    <definedName name="FX03CXSRate">#REF!</definedName>
    <definedName name="FX03DrawD">#REF!</definedName>
    <definedName name="FX03FX">#REF!</definedName>
    <definedName name="FX03Index">#REF!</definedName>
    <definedName name="FX03Margin">#REF!</definedName>
    <definedName name="FX03OpP">#REF!</definedName>
    <definedName name="FX03OpR">#REF!</definedName>
    <definedName name="FX03Rate">#REF!</definedName>
    <definedName name="FX03RefiD">#REF!</definedName>
    <definedName name="FX04_">#REF!</definedName>
    <definedName name="FX04Amount">#REF!</definedName>
    <definedName name="FX04AnnR">#REF!</definedName>
    <definedName name="FX04Cur">#REF!</definedName>
    <definedName name="FX04CXSAnnP">#REF!</definedName>
    <definedName name="FX04CXSIndex">#REF!</definedName>
    <definedName name="FX04CXSOpP">#REF!</definedName>
    <definedName name="FX04CXSOpR">#REF!</definedName>
    <definedName name="FX04CXSRate">#REF!</definedName>
    <definedName name="FX04DrawD">#REF!</definedName>
    <definedName name="FX04FX">#REF!</definedName>
    <definedName name="FX04Index">#REF!</definedName>
    <definedName name="FX04Margin">#REF!</definedName>
    <definedName name="FX04OpP">#REF!</definedName>
    <definedName name="FX04OpR">#REF!</definedName>
    <definedName name="FX04Rate">#REF!</definedName>
    <definedName name="FX04RefiD">#REF!</definedName>
    <definedName name="FX05_">#REF!</definedName>
    <definedName name="FX05Amount">#REF!</definedName>
    <definedName name="FX05AnnR">#REF!</definedName>
    <definedName name="FX05Cur">#REF!</definedName>
    <definedName name="FX05CXSAnnP">#REF!</definedName>
    <definedName name="FX05CXSIndex">#REF!</definedName>
    <definedName name="FX05CXSOpP">#REF!</definedName>
    <definedName name="FX05CXSOpR">#REF!</definedName>
    <definedName name="FX05CXSRate">#REF!</definedName>
    <definedName name="FX05DrawD">#REF!</definedName>
    <definedName name="FX05FX">#REF!</definedName>
    <definedName name="FX05Index">#REF!</definedName>
    <definedName name="FX05Margin">#REF!</definedName>
    <definedName name="FX05OpP">#REF!</definedName>
    <definedName name="FX05OpR">#REF!</definedName>
    <definedName name="FX05Rate">#REF!</definedName>
    <definedName name="FX05RefiD">#REF!</definedName>
    <definedName name="FX06_">#REF!</definedName>
    <definedName name="FX06Amount">#REF!</definedName>
    <definedName name="FX06AnnR">#REF!</definedName>
    <definedName name="FX06Cur">#REF!</definedName>
    <definedName name="FX06CXSAnnP">#REF!</definedName>
    <definedName name="FX06CXSIndex">#REF!</definedName>
    <definedName name="FX06CXSOpP">#REF!</definedName>
    <definedName name="FX06CXSOpR">#REF!</definedName>
    <definedName name="FX06CXSRate">#REF!</definedName>
    <definedName name="FX06DrawD">#REF!</definedName>
    <definedName name="FX06FX">#REF!</definedName>
    <definedName name="FX06Index">#REF!</definedName>
    <definedName name="FX06Margin">#REF!</definedName>
    <definedName name="FX06OpP">#REF!</definedName>
    <definedName name="FX06OpR">#REF!</definedName>
    <definedName name="FX06Rate">#REF!</definedName>
    <definedName name="FX06RefiD">#REF!</definedName>
    <definedName name="FX07_">#REF!</definedName>
    <definedName name="FX07Amount">#REF!</definedName>
    <definedName name="FX07AnnR">#REF!</definedName>
    <definedName name="FX07Cur">#REF!</definedName>
    <definedName name="FX07CXSAnnP">#REF!</definedName>
    <definedName name="FX07CXSIndex">#REF!</definedName>
    <definedName name="FX07CXSOpP">#REF!</definedName>
    <definedName name="FX07CXSOpR">#REF!</definedName>
    <definedName name="FX07CXSRate">#REF!</definedName>
    <definedName name="FX07DrawD">#REF!</definedName>
    <definedName name="FX07FX">#REF!</definedName>
    <definedName name="FX07Index">#REF!</definedName>
    <definedName name="FX07Margin">#REF!</definedName>
    <definedName name="FX07OpP">#REF!</definedName>
    <definedName name="FX07OpR">#REF!</definedName>
    <definedName name="FX07Rate">#REF!</definedName>
    <definedName name="FX07RefiD">#REF!</definedName>
    <definedName name="FX08_">#REF!</definedName>
    <definedName name="FX08Amount">#REF!</definedName>
    <definedName name="FX08AnnR">#REF!</definedName>
    <definedName name="FX08Cur">#REF!</definedName>
    <definedName name="FX08CXSAnnP">#REF!</definedName>
    <definedName name="FX08CXSIndex">#REF!</definedName>
    <definedName name="FX08CXSOpP">#REF!</definedName>
    <definedName name="FX08CXSOpR">#REF!</definedName>
    <definedName name="FX08CXSRate">#REF!</definedName>
    <definedName name="FX08DrawD">#REF!</definedName>
    <definedName name="FX08FX">#REF!</definedName>
    <definedName name="FX08Index">#REF!</definedName>
    <definedName name="FX08Margin">#REF!</definedName>
    <definedName name="FX08OpP">#REF!</definedName>
    <definedName name="FX08OpR">#REF!</definedName>
    <definedName name="FX08Rate">#REF!</definedName>
    <definedName name="FX08RefiD">#REF!</definedName>
    <definedName name="FX09_">#REF!</definedName>
    <definedName name="FX09Amount">#REF!</definedName>
    <definedName name="FX09AnnR">#REF!</definedName>
    <definedName name="FX09Cur">#REF!</definedName>
    <definedName name="FX09CXSAnnP">#REF!</definedName>
    <definedName name="FX09CXSIndex">#REF!</definedName>
    <definedName name="FX09CXSOpP">#REF!</definedName>
    <definedName name="FX09CXSOpR">#REF!</definedName>
    <definedName name="FX09CXSRate">#REF!</definedName>
    <definedName name="FX09DrawD">#REF!</definedName>
    <definedName name="FX09FX">#REF!</definedName>
    <definedName name="FX09Index">#REF!</definedName>
    <definedName name="FX09Margin">#REF!</definedName>
    <definedName name="FX09OpP">#REF!</definedName>
    <definedName name="FX09OpR">#REF!</definedName>
    <definedName name="FX09Rate">#REF!</definedName>
    <definedName name="FX09RefiD">#REF!</definedName>
    <definedName name="FX10_">#REF!</definedName>
    <definedName name="FX10Amount">#REF!</definedName>
    <definedName name="FX10AnnR">#REF!</definedName>
    <definedName name="FX10Cur">#REF!</definedName>
    <definedName name="FX10CXSAnnP">#REF!</definedName>
    <definedName name="FX10CXSIndex">#REF!</definedName>
    <definedName name="FX10CXSOpP">#REF!</definedName>
    <definedName name="FX10CXSOpR">#REF!</definedName>
    <definedName name="FX10CXSRate">#REF!</definedName>
    <definedName name="FX10DrawD">#REF!</definedName>
    <definedName name="FX10FX">#REF!</definedName>
    <definedName name="FX10Index">#REF!</definedName>
    <definedName name="FX10Margin">#REF!</definedName>
    <definedName name="FX10OpP">#REF!</definedName>
    <definedName name="FX10OpR">#REF!</definedName>
    <definedName name="FX10Rate">#REF!</definedName>
    <definedName name="FX10RefiD">#REF!</definedName>
    <definedName name="FX11_">#REF!</definedName>
    <definedName name="FX11Amount">#REF!</definedName>
    <definedName name="FX11AnnR">#REF!</definedName>
    <definedName name="FX11Cur">#REF!</definedName>
    <definedName name="FX11CXSAnnP">#REF!</definedName>
    <definedName name="FX11CXSIndex">#REF!</definedName>
    <definedName name="FX11CXSOpP">#REF!</definedName>
    <definedName name="FX11CXSOpR">#REF!</definedName>
    <definedName name="FX11CXSRate">#REF!</definedName>
    <definedName name="FX11DrawD">#REF!</definedName>
    <definedName name="FX11FX">#REF!</definedName>
    <definedName name="FX11Index">#REF!</definedName>
    <definedName name="FX11Margin">#REF!</definedName>
    <definedName name="FX11OpP">#REF!</definedName>
    <definedName name="FX11OpR">#REF!</definedName>
    <definedName name="FX11Rate">#REF!</definedName>
    <definedName name="FX11RefiD">#REF!</definedName>
    <definedName name="FX12_">#REF!</definedName>
    <definedName name="FX12Amount">#REF!</definedName>
    <definedName name="FX12AnnR">#REF!</definedName>
    <definedName name="FX12Cur">#REF!</definedName>
    <definedName name="FX12CXSAnnP">#REF!</definedName>
    <definedName name="FX12CXSIndex">#REF!</definedName>
    <definedName name="FX12CXSOpP">#REF!</definedName>
    <definedName name="FX12CXSOpR">#REF!</definedName>
    <definedName name="FX12CXSRate">#REF!</definedName>
    <definedName name="FX12DrawD">#REF!</definedName>
    <definedName name="FX12FX">#REF!</definedName>
    <definedName name="FX12Index">#REF!</definedName>
    <definedName name="FX12Margin">#REF!</definedName>
    <definedName name="FX12OpP">#REF!</definedName>
    <definedName name="FX12OpR">#REF!</definedName>
    <definedName name="FX12Rate">#REF!</definedName>
    <definedName name="FX12RefiD">#REF!</definedName>
    <definedName name="FX13_">#REF!</definedName>
    <definedName name="FX13Amount">#REF!</definedName>
    <definedName name="FX13AnnR">#REF!</definedName>
    <definedName name="FX13Cur">#REF!</definedName>
    <definedName name="FX13CXSAnnP">#REF!</definedName>
    <definedName name="FX13CXSIndex">#REF!</definedName>
    <definedName name="FX13CXSOpP">#REF!</definedName>
    <definedName name="FX13CXSOpR">#REF!</definedName>
    <definedName name="FX13CXSRate">#REF!</definedName>
    <definedName name="FX13DrawD">#REF!</definedName>
    <definedName name="FX13FX">#REF!</definedName>
    <definedName name="FX13Index">#REF!</definedName>
    <definedName name="FX13Margin">#REF!</definedName>
    <definedName name="FX13OpP">#REF!</definedName>
    <definedName name="FX13OpR">#REF!</definedName>
    <definedName name="FX13Rate">#REF!</definedName>
    <definedName name="FX13RefiD">#REF!</definedName>
    <definedName name="FX14_">#REF!</definedName>
    <definedName name="FX14Amount">#REF!</definedName>
    <definedName name="FX14AnnR">#REF!</definedName>
    <definedName name="FX14Cur">#REF!</definedName>
    <definedName name="FX14CXSAnnP">#REF!</definedName>
    <definedName name="FX14CXSIndex">#REF!</definedName>
    <definedName name="FX14CXSOpP">#REF!</definedName>
    <definedName name="FX14CXSOpR">#REF!</definedName>
    <definedName name="FX14CXSRate">#REF!</definedName>
    <definedName name="FX14DrawD">#REF!</definedName>
    <definedName name="FX14FX">#REF!</definedName>
    <definedName name="FX14Index">#REF!</definedName>
    <definedName name="FX14Margin">#REF!</definedName>
    <definedName name="FX14OpP">#REF!</definedName>
    <definedName name="FX14OpR">#REF!</definedName>
    <definedName name="FX14Rate">#REF!</definedName>
    <definedName name="FX14RefiD">#REF!</definedName>
    <definedName name="FX15_">#REF!</definedName>
    <definedName name="FX15Amount">#REF!</definedName>
    <definedName name="FX15AnnR">#REF!</definedName>
    <definedName name="FX15Cur">#REF!</definedName>
    <definedName name="FX15CXSAnnP">#REF!</definedName>
    <definedName name="FX15CXSIndex">#REF!</definedName>
    <definedName name="FX15CXSOpP">#REF!</definedName>
    <definedName name="FX15CXSOpR">#REF!</definedName>
    <definedName name="FX15CXSRate">#REF!</definedName>
    <definedName name="FX15DrawD">#REF!</definedName>
    <definedName name="FX15FX">#REF!</definedName>
    <definedName name="FX15Index">#REF!</definedName>
    <definedName name="FX15Margin">#REF!</definedName>
    <definedName name="FX15OpP">#REF!</definedName>
    <definedName name="FX15OpR">#REF!</definedName>
    <definedName name="FX15Rate">#REF!</definedName>
    <definedName name="FX15RefiD">#REF!</definedName>
    <definedName name="FX16_">#REF!</definedName>
    <definedName name="FX16Amount">#REF!</definedName>
    <definedName name="FX16AnnR">#REF!</definedName>
    <definedName name="FX16Cur">#REF!</definedName>
    <definedName name="FX16CXSAnnP">#REF!</definedName>
    <definedName name="FX16CXSIndex">#REF!</definedName>
    <definedName name="FX16CXSOpP">#REF!</definedName>
    <definedName name="FX16CXSOpR">#REF!</definedName>
    <definedName name="FX16CXSRate">#REF!</definedName>
    <definedName name="FX16DrawD">#REF!</definedName>
    <definedName name="FX16FX">#REF!</definedName>
    <definedName name="FX16Index">#REF!</definedName>
    <definedName name="FX16Margin">#REF!</definedName>
    <definedName name="FX16OpP">#REF!</definedName>
    <definedName name="FX16OpR">#REF!</definedName>
    <definedName name="FX16Rate">#REF!</definedName>
    <definedName name="FX16RefiD">#REF!</definedName>
    <definedName name="FX17_">#REF!</definedName>
    <definedName name="FX17Amount">#REF!</definedName>
    <definedName name="FX17AnnR">#REF!</definedName>
    <definedName name="FX17Cur">#REF!</definedName>
    <definedName name="FX17CXSAnnP">#REF!</definedName>
    <definedName name="FX17CXSIndex">#REF!</definedName>
    <definedName name="FX17CXSOpP">#REF!</definedName>
    <definedName name="FX17CXSOpR">#REF!</definedName>
    <definedName name="FX17CXSRate">#REF!</definedName>
    <definedName name="FX17DrawD">#REF!</definedName>
    <definedName name="FX17FX">#REF!</definedName>
    <definedName name="FX17Index">#REF!</definedName>
    <definedName name="FX17Margin">#REF!</definedName>
    <definedName name="FX17OpP">#REF!</definedName>
    <definedName name="FX17OpR">#REF!</definedName>
    <definedName name="FX17Rate">#REF!</definedName>
    <definedName name="FX17RefiD">#REF!</definedName>
    <definedName name="FX18_">#REF!</definedName>
    <definedName name="FX18Amount">#REF!</definedName>
    <definedName name="FX18AnnR">#REF!</definedName>
    <definedName name="FX18Cur">#REF!</definedName>
    <definedName name="FX18CXSAnnP">#REF!</definedName>
    <definedName name="FX18CXSIndex">#REF!</definedName>
    <definedName name="FX18CXSOpP">#REF!</definedName>
    <definedName name="FX18CXSOpR">#REF!</definedName>
    <definedName name="FX18CXSRate">#REF!</definedName>
    <definedName name="FX18DrawD">#REF!</definedName>
    <definedName name="FX18FX">#REF!</definedName>
    <definedName name="FX18Index">#REF!</definedName>
    <definedName name="FX18Margin">#REF!</definedName>
    <definedName name="FX18OpP">#REF!</definedName>
    <definedName name="FX18OpR">#REF!</definedName>
    <definedName name="FX18Rate">#REF!</definedName>
    <definedName name="FX18RefiD">#REF!</definedName>
    <definedName name="FX19_">#REF!</definedName>
    <definedName name="FX19Amount">#REF!</definedName>
    <definedName name="FX19AnnR">#REF!</definedName>
    <definedName name="FX19Cur">#REF!</definedName>
    <definedName name="FX19CXSAnnP">#REF!</definedName>
    <definedName name="FX19CXSIndex">#REF!</definedName>
    <definedName name="FX19CXSOpP">#REF!</definedName>
    <definedName name="FX19CXSOpR">#REF!</definedName>
    <definedName name="FX19CXSRate">#REF!</definedName>
    <definedName name="FX19DrawD">#REF!</definedName>
    <definedName name="FX19FX">#REF!</definedName>
    <definedName name="FX19Index">#REF!</definedName>
    <definedName name="FX19Margin">#REF!</definedName>
    <definedName name="FX19OpP">#REF!</definedName>
    <definedName name="FX19OpR">#REF!</definedName>
    <definedName name="FX19Rate">#REF!</definedName>
    <definedName name="FX19RefiD">#REF!</definedName>
    <definedName name="FX20_">#REF!</definedName>
    <definedName name="FX20Amount">#REF!</definedName>
    <definedName name="FX20AnnR">#REF!</definedName>
    <definedName name="FX20Cur">#REF!</definedName>
    <definedName name="FX20CXSAnnP">#REF!</definedName>
    <definedName name="FX20CXSIndex">#REF!</definedName>
    <definedName name="FX20CXSOpP">#REF!</definedName>
    <definedName name="FX20CXSOpR">#REF!</definedName>
    <definedName name="FX20CXSRate">#REF!</definedName>
    <definedName name="FX20DrawD">#REF!</definedName>
    <definedName name="FX20FX">#REF!</definedName>
    <definedName name="FX20Index">#REF!</definedName>
    <definedName name="FX20Margin">#REF!</definedName>
    <definedName name="FX20OpP">#REF!</definedName>
    <definedName name="FX20OpR">#REF!</definedName>
    <definedName name="FX20Rate">#REF!</definedName>
    <definedName name="FX20RefiD">#REF!</definedName>
    <definedName name="FX21_">#REF!</definedName>
    <definedName name="FX21Amount">#REF!</definedName>
    <definedName name="FX21AnnR">#REF!</definedName>
    <definedName name="FX21Cur">#REF!</definedName>
    <definedName name="FX21CXSAnnP">#REF!</definedName>
    <definedName name="FX21CXSIndex">#REF!</definedName>
    <definedName name="FX21CXSOpP">#REF!</definedName>
    <definedName name="FX21CXSOpR">#REF!</definedName>
    <definedName name="FX21CXSRate">#REF!</definedName>
    <definedName name="FX21DrawD">#REF!</definedName>
    <definedName name="FX21FX">#REF!</definedName>
    <definedName name="FX21Index">#REF!</definedName>
    <definedName name="FX21Margin">#REF!</definedName>
    <definedName name="FX21OpP">#REF!</definedName>
    <definedName name="FX21OpR">#REF!</definedName>
    <definedName name="FX21Rate">#REF!</definedName>
    <definedName name="FX21RefiD">#REF!</definedName>
    <definedName name="FX22_">#REF!</definedName>
    <definedName name="FX22Amount">#REF!</definedName>
    <definedName name="FX22AnnR">#REF!</definedName>
    <definedName name="FX22Cur">#REF!</definedName>
    <definedName name="FX22CXSAnnP">#REF!</definedName>
    <definedName name="FX22CXSIndex">#REF!</definedName>
    <definedName name="FX22CXSOpP">#REF!</definedName>
    <definedName name="FX22CXSOpR">#REF!</definedName>
    <definedName name="FX22CXSRate">#REF!</definedName>
    <definedName name="FX22DrawD">#REF!</definedName>
    <definedName name="FX22FX">#REF!</definedName>
    <definedName name="FX22Index">#REF!</definedName>
    <definedName name="FX22Margin">#REF!</definedName>
    <definedName name="FX22OpP">#REF!</definedName>
    <definedName name="FX22OpR">#REF!</definedName>
    <definedName name="FX22Rate">#REF!</definedName>
    <definedName name="FX22RefiD">#REF!</definedName>
    <definedName name="FX23_">#REF!</definedName>
    <definedName name="FX23Amount">#REF!</definedName>
    <definedName name="FX23AnnR">#REF!</definedName>
    <definedName name="FX23Cur">#REF!</definedName>
    <definedName name="FX23CXSAnnP">#REF!</definedName>
    <definedName name="FX23CXSIndex">#REF!</definedName>
    <definedName name="FX23CXSOpP">#REF!</definedName>
    <definedName name="FX23CXSOpR">#REF!</definedName>
    <definedName name="FX23CXSRate">#REF!</definedName>
    <definedName name="FX23DrawD">#REF!</definedName>
    <definedName name="FX23FX">#REF!</definedName>
    <definedName name="FX23Index">#REF!</definedName>
    <definedName name="FX23Margin">#REF!</definedName>
    <definedName name="FX23OpP">#REF!</definedName>
    <definedName name="FX23OpR">#REF!</definedName>
    <definedName name="FX23Rate">#REF!</definedName>
    <definedName name="FX23RefiD">#REF!</definedName>
    <definedName name="FX24_">#REF!</definedName>
    <definedName name="FX24Amount">#REF!</definedName>
    <definedName name="FX24AnnR">#REF!</definedName>
    <definedName name="FX24Cur">#REF!</definedName>
    <definedName name="FX24CXSAnnP">#REF!</definedName>
    <definedName name="FX24CXSIndex">#REF!</definedName>
    <definedName name="FX24CXSOpP">#REF!</definedName>
    <definedName name="FX24CXSOpR">#REF!</definedName>
    <definedName name="FX24CXSRate">#REF!</definedName>
    <definedName name="FX24DrawD">#REF!</definedName>
    <definedName name="FX24FX">#REF!</definedName>
    <definedName name="FX24Index">#REF!</definedName>
    <definedName name="FX24Margin">#REF!</definedName>
    <definedName name="FX24OpP">#REF!</definedName>
    <definedName name="FX24OpR">#REF!</definedName>
    <definedName name="FX24Rate">#REF!</definedName>
    <definedName name="FX24RefiD">#REF!</definedName>
    <definedName name="FX25_">#REF!</definedName>
    <definedName name="FX25Amount">#REF!</definedName>
    <definedName name="FX25AnnR">#REF!</definedName>
    <definedName name="FX25Cur">#REF!</definedName>
    <definedName name="FX25CXSAnnP">#REF!</definedName>
    <definedName name="FX25CXSIndex">#REF!</definedName>
    <definedName name="FX25CXSOpP">#REF!</definedName>
    <definedName name="FX25CXSOpR">#REF!</definedName>
    <definedName name="FX25CXSRate">#REF!</definedName>
    <definedName name="FX25DrawD">#REF!</definedName>
    <definedName name="FX25FX">#REF!</definedName>
    <definedName name="FX25Index">#REF!</definedName>
    <definedName name="FX25Margin">#REF!</definedName>
    <definedName name="FX25OpP">#REF!</definedName>
    <definedName name="FX25OpR">#REF!</definedName>
    <definedName name="FX25Rate">#REF!</definedName>
    <definedName name="FX25RefiD">#REF!</definedName>
    <definedName name="FX26_">#REF!</definedName>
    <definedName name="FX26Amount">#REF!</definedName>
    <definedName name="FX26AnnR">#REF!</definedName>
    <definedName name="FX26Cur">#REF!</definedName>
    <definedName name="FX26CXSAnnP">#REF!</definedName>
    <definedName name="FX26CXSIndex">#REF!</definedName>
    <definedName name="FX26CXSOpP">#REF!</definedName>
    <definedName name="FX26CXSOpR">#REF!</definedName>
    <definedName name="FX26CXSRate">#REF!</definedName>
    <definedName name="FX26DrawD">#REF!</definedName>
    <definedName name="FX26FX">#REF!</definedName>
    <definedName name="FX26Index">#REF!</definedName>
    <definedName name="FX26Margin">#REF!</definedName>
    <definedName name="FX26OpP">#REF!</definedName>
    <definedName name="FX26OpR">#REF!</definedName>
    <definedName name="FX26Rate">#REF!</definedName>
    <definedName name="FX26RefiD">#REF!</definedName>
    <definedName name="FX27_">#REF!</definedName>
    <definedName name="FX27Amount">#REF!</definedName>
    <definedName name="FX27AnnR">#REF!</definedName>
    <definedName name="FX27Cur">#REF!</definedName>
    <definedName name="FX27CXSAnnP">#REF!</definedName>
    <definedName name="FX27CXSIndex">#REF!</definedName>
    <definedName name="FX27CXSOpP">#REF!</definedName>
    <definedName name="FX27CXSOpR">#REF!</definedName>
    <definedName name="FX27CXSRate">#REF!</definedName>
    <definedName name="FX27DrawD">#REF!</definedName>
    <definedName name="FX27FX">#REF!</definedName>
    <definedName name="FX27Index">#REF!</definedName>
    <definedName name="FX27Margin">#REF!</definedName>
    <definedName name="FX27OpP">#REF!</definedName>
    <definedName name="FX27OpR">#REF!</definedName>
    <definedName name="FX27Rate">#REF!</definedName>
    <definedName name="FX27RefiD">#REF!</definedName>
    <definedName name="FX28_">#REF!</definedName>
    <definedName name="FX28Amount">#REF!</definedName>
    <definedName name="FX28AnnR">#REF!</definedName>
    <definedName name="FX28Cur">#REF!</definedName>
    <definedName name="FX28CXSAnnP">#REF!</definedName>
    <definedName name="FX28CXSIndex">#REF!</definedName>
    <definedName name="FX28CXSOpP">#REF!</definedName>
    <definedName name="FX28CXSOpR">#REF!</definedName>
    <definedName name="FX28CXSRate">#REF!</definedName>
    <definedName name="FX28DrawD">#REF!</definedName>
    <definedName name="FX28FX">#REF!</definedName>
    <definedName name="FX28Index">#REF!</definedName>
    <definedName name="FX28Margin">#REF!</definedName>
    <definedName name="FX28OpP">#REF!</definedName>
    <definedName name="FX28OpR">#REF!</definedName>
    <definedName name="FX28Rate">#REF!</definedName>
    <definedName name="FX28RefiD">#REF!</definedName>
    <definedName name="FX29_">#REF!</definedName>
    <definedName name="FX29Amount">#REF!</definedName>
    <definedName name="FX29AnnR">#REF!</definedName>
    <definedName name="FX29Cur">#REF!</definedName>
    <definedName name="FX29CXSAnnP">#REF!</definedName>
    <definedName name="FX29CXSIndex">#REF!</definedName>
    <definedName name="FX29CXSOpP">#REF!</definedName>
    <definedName name="FX29CXSOpR">#REF!</definedName>
    <definedName name="FX29CXSRate">#REF!</definedName>
    <definedName name="FX29DrawD">#REF!</definedName>
    <definedName name="FX29FX">#REF!</definedName>
    <definedName name="FX29Index">#REF!</definedName>
    <definedName name="FX29Margin">#REF!</definedName>
    <definedName name="FX29OpP">#REF!</definedName>
    <definedName name="FX29OpR">#REF!</definedName>
    <definedName name="FX29Rate">#REF!</definedName>
    <definedName name="FX29RefiD">#REF!</definedName>
    <definedName name="FX30_">#REF!</definedName>
    <definedName name="FX30Amount">#REF!</definedName>
    <definedName name="FX30AnnR">#REF!</definedName>
    <definedName name="FX30Cur">#REF!</definedName>
    <definedName name="FX30CXSAnnP">#REF!</definedName>
    <definedName name="FX30CXSIndex">#REF!</definedName>
    <definedName name="FX30CXSOpP">#REF!</definedName>
    <definedName name="FX30CXSOpR">#REF!</definedName>
    <definedName name="FX30CXSRate">#REF!</definedName>
    <definedName name="FX30DrawD">#REF!</definedName>
    <definedName name="FX30FX">#REF!</definedName>
    <definedName name="FX30Index">#REF!</definedName>
    <definedName name="FX30Margin">#REF!</definedName>
    <definedName name="FX30OpP">#REF!</definedName>
    <definedName name="FX30OpR">#REF!</definedName>
    <definedName name="FX30Rate">#REF!</definedName>
    <definedName name="FX30RefiD">#REF!</definedName>
    <definedName name="FX31_">#REF!</definedName>
    <definedName name="FX31Amount">#REF!</definedName>
    <definedName name="FX31AnnR">#REF!</definedName>
    <definedName name="FX31Cur">#REF!</definedName>
    <definedName name="FX31CXSAnnP">#REF!</definedName>
    <definedName name="FX31CXSIndex">#REF!</definedName>
    <definedName name="FX31CXSOpP">#REF!</definedName>
    <definedName name="FX31CXSOpR">#REF!</definedName>
    <definedName name="FX31CXSRate">#REF!</definedName>
    <definedName name="FX31DrawD">#REF!</definedName>
    <definedName name="FX31FX">#REF!</definedName>
    <definedName name="FX31Index">#REF!</definedName>
    <definedName name="FX31Margin">#REF!</definedName>
    <definedName name="FX31OpP">#REF!</definedName>
    <definedName name="FX31OpR">#REF!</definedName>
    <definedName name="FX31Rate">#REF!</definedName>
    <definedName name="FX31RefiD">#REF!</definedName>
    <definedName name="FX32_">#REF!</definedName>
    <definedName name="FX32Amount">#REF!</definedName>
    <definedName name="FX32AnnR">#REF!</definedName>
    <definedName name="FX32Cur">#REF!</definedName>
    <definedName name="FX32CXSAnnP">#REF!</definedName>
    <definedName name="FX32CXSIndex">#REF!</definedName>
    <definedName name="FX32CXSOpP">#REF!</definedName>
    <definedName name="FX32CXSOpR">#REF!</definedName>
    <definedName name="FX32CXSRate">#REF!</definedName>
    <definedName name="FX32DrawD">#REF!</definedName>
    <definedName name="FX32FX">#REF!</definedName>
    <definedName name="FX32Index">#REF!</definedName>
    <definedName name="FX32Margin">#REF!</definedName>
    <definedName name="FX32OpP">#REF!</definedName>
    <definedName name="FX32OpR">#REF!</definedName>
    <definedName name="FX32Rate">#REF!</definedName>
    <definedName name="FX32RefiD">#REF!</definedName>
    <definedName name="FX33_">#REF!</definedName>
    <definedName name="FX33Amount">#REF!</definedName>
    <definedName name="FX33AnnR">#REF!</definedName>
    <definedName name="FX33Cur">#REF!</definedName>
    <definedName name="FX33CXSAnnP">#REF!</definedName>
    <definedName name="FX33CXSIndex">#REF!</definedName>
    <definedName name="FX33CXSOpP">#REF!</definedName>
    <definedName name="FX33CXSOpR">#REF!</definedName>
    <definedName name="FX33CXSRate">#REF!</definedName>
    <definedName name="FX33DrawD">#REF!</definedName>
    <definedName name="FX33FX">#REF!</definedName>
    <definedName name="FX33Index">#REF!</definedName>
    <definedName name="FX33Margin">#REF!</definedName>
    <definedName name="FX33OpP">#REF!</definedName>
    <definedName name="FX33OpR">#REF!</definedName>
    <definedName name="FX33Rate">#REF!</definedName>
    <definedName name="FX33RefiD">#REF!</definedName>
    <definedName name="FX34_">#REF!</definedName>
    <definedName name="FX34Amount">#REF!</definedName>
    <definedName name="FX34AnnR">#REF!</definedName>
    <definedName name="FX34Cur">#REF!</definedName>
    <definedName name="FX34CXSAnnP">#REF!</definedName>
    <definedName name="FX34CXSIndex">#REF!</definedName>
    <definedName name="FX34CXSOpP">#REF!</definedName>
    <definedName name="FX34CXSOpR">#REF!</definedName>
    <definedName name="FX34CXSRate">#REF!</definedName>
    <definedName name="FX34DrawD">#REF!</definedName>
    <definedName name="FX34FX">#REF!</definedName>
    <definedName name="FX34Index">#REF!</definedName>
    <definedName name="FX34Margin">#REF!</definedName>
    <definedName name="FX34OpP">#REF!</definedName>
    <definedName name="FX34OpR">#REF!</definedName>
    <definedName name="FX34Rate">#REF!</definedName>
    <definedName name="FX34RefiD">#REF!</definedName>
    <definedName name="FX35_">#REF!</definedName>
    <definedName name="FX35Amount">#REF!</definedName>
    <definedName name="FX35AnnR">#REF!</definedName>
    <definedName name="FX35Cur">#REF!</definedName>
    <definedName name="FX35CXSAnnP">#REF!</definedName>
    <definedName name="FX35CXSIndex">#REF!</definedName>
    <definedName name="FX35CXSOpP">#REF!</definedName>
    <definedName name="FX35CXSOpR">#REF!</definedName>
    <definedName name="FX35CXSRate">#REF!</definedName>
    <definedName name="FX35DrawD">#REF!</definedName>
    <definedName name="FX35FX">#REF!</definedName>
    <definedName name="FX35Index">#REF!</definedName>
    <definedName name="FX35Margin">#REF!</definedName>
    <definedName name="FX35OpP">#REF!</definedName>
    <definedName name="FX35OpR">#REF!</definedName>
    <definedName name="FX35Rate">#REF!</definedName>
    <definedName name="FX35RefiD">#REF!</definedName>
    <definedName name="ghj" localSheetId="7"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localSheetId="8" hidden="1">{#N/A,#N/A,FALSE,"TMCOMP96";#N/A,#N/A,FALSE,"MAT96";#N/A,#N/A,FALSE,"FANDA96";#N/A,#N/A,FALSE,"INTRAN96";#N/A,#N/A,FALSE,"NAA9697";#N/A,#N/A,FALSE,"ECWEBB";#N/A,#N/A,FALSE,"MFT96";#N/A,#N/A,FALSE,"CTrecon"}</definedName>
    <definedName name="ghj" localSheetId="19" hidden="1">{#N/A,#N/A,FALSE,"TMCOMP96";#N/A,#N/A,FALSE,"MAT96";#N/A,#N/A,FALSE,"FANDA96";#N/A,#N/A,FALSE,"INTRAN96";#N/A,#N/A,FALSE,"NAA9697";#N/A,#N/A,FALSE,"ECWEBB";#N/A,#N/A,FALSE,"MFT96";#N/A,#N/A,FALSE,"CTrecon"}</definedName>
    <definedName name="ghj" localSheetId="6"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8" hidden="1">{#N/A,#N/A,FALSE,"DI 2 YEAR MASTER SCHEDULE"}</definedName>
    <definedName name="gjk" hidden="1">{#N/A,#N/A,FALSE,"DI 2 YEAR MASTER SCHEDULE"}</definedName>
    <definedName name="GVKey">"010411-01"</definedName>
    <definedName name="gwge" hidden="1">#REF!</definedName>
    <definedName name="H7StartYear">[1]Scen_Mgr!$H$147</definedName>
    <definedName name="H8EndDate">[1]Scen_Mgr!$H$149</definedName>
    <definedName name="H8StartDate">[1]Scen_Mgr!$H$148</definedName>
    <definedName name="Heathrow_Valution_Model">#REF!</definedName>
    <definedName name="hh" localSheetId="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n.Delete015" hidden="1">#REF!,#REF!,#REF!,#REF!,#REF!</definedName>
    <definedName name="hn.ModelVersion" hidden="1">1</definedName>
    <definedName name="hn.NoUpload" hidden="1">0</definedName>
    <definedName name="HTML_CodePage" hidden="1">1252</definedName>
    <definedName name="HTML_Control" localSheetId="8"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FRS_FV" localSheetId="8" hidden="1">{"'Anteilsliste'!$A$1:$K$199"}</definedName>
    <definedName name="IFRS_FV" hidden="1">{"'Anteilsliste'!$A$1:$K$199"}</definedName>
    <definedName name="ILD01_">#REF!</definedName>
    <definedName name="ILD01Amount">#REF!</definedName>
    <definedName name="ILD01AnnR">#REF!</definedName>
    <definedName name="ILD01DrawD">#REF!</definedName>
    <definedName name="ILD01Index">#REF!</definedName>
    <definedName name="ILD01Margin">#REF!</definedName>
    <definedName name="ILD01NxtRPI">#REF!</definedName>
    <definedName name="ILD01OpA">#REF!</definedName>
    <definedName name="ILD01OpP">#REF!</definedName>
    <definedName name="ILD01OpR">#REF!</definedName>
    <definedName name="ILD01OpRPI">#REF!</definedName>
    <definedName name="ILD01Rate">#REF!</definedName>
    <definedName name="ILD01RefiD">#REF!</definedName>
    <definedName name="ILD01StartRPI">#REF!</definedName>
    <definedName name="ILD02_">#REF!</definedName>
    <definedName name="ILD02Amount">#REF!</definedName>
    <definedName name="ILD02AnnR">#REF!</definedName>
    <definedName name="ILD02DrawD">#REF!</definedName>
    <definedName name="ILD02Index">#REF!</definedName>
    <definedName name="ILD02Margin">#REF!</definedName>
    <definedName name="ILD02NxtRPI">#REF!</definedName>
    <definedName name="ILD02OpA">#REF!</definedName>
    <definedName name="ILD02OpP">#REF!</definedName>
    <definedName name="ILD02OpR">#REF!</definedName>
    <definedName name="ILD02OpRPI">#REF!</definedName>
    <definedName name="ILD02Rate">#REF!</definedName>
    <definedName name="ILD02RefiD">#REF!</definedName>
    <definedName name="ILD02StartRPI">#REF!</definedName>
    <definedName name="ILD03_">#REF!</definedName>
    <definedName name="ILD03Amount">#REF!</definedName>
    <definedName name="ILD03AnnR">#REF!</definedName>
    <definedName name="ILD03DrawD">#REF!</definedName>
    <definedName name="ILD03Index">#REF!</definedName>
    <definedName name="ILD03Margin">#REF!</definedName>
    <definedName name="ILD03NxtRPI">#REF!</definedName>
    <definedName name="ILD03OpA">#REF!</definedName>
    <definedName name="ILD03OpP">#REF!</definedName>
    <definedName name="ILD03OpR">#REF!</definedName>
    <definedName name="ILD03OpRPI">#REF!</definedName>
    <definedName name="ILD03Rate">#REF!</definedName>
    <definedName name="ILD03RefiD">#REF!</definedName>
    <definedName name="ILD03StartRPI">#REF!</definedName>
    <definedName name="ILD04_">#REF!</definedName>
    <definedName name="ILD04Amount">#REF!</definedName>
    <definedName name="ILD04AnnR">#REF!</definedName>
    <definedName name="ILD04DrawD">#REF!</definedName>
    <definedName name="ILD04Index">#REF!</definedName>
    <definedName name="ILD04Margin">#REF!</definedName>
    <definedName name="ILD04NxtRPI">#REF!</definedName>
    <definedName name="ILD04OpA">#REF!</definedName>
    <definedName name="ILD04OpP">#REF!</definedName>
    <definedName name="ILD04OpR">#REF!</definedName>
    <definedName name="ILD04OpRPI">#REF!</definedName>
    <definedName name="ILD04Rate">#REF!</definedName>
    <definedName name="ILD04RefiD">#REF!</definedName>
    <definedName name="ILD04StartRPI">#REF!</definedName>
    <definedName name="ILD05_">#REF!</definedName>
    <definedName name="ILD05Amount">#REF!</definedName>
    <definedName name="ILD05AnnR">#REF!</definedName>
    <definedName name="ILD05DrawD">#REF!</definedName>
    <definedName name="ILD05Index">#REF!</definedName>
    <definedName name="ILD05Margin">#REF!</definedName>
    <definedName name="ILD05NxtRPI">#REF!</definedName>
    <definedName name="ILD05OpA">#REF!</definedName>
    <definedName name="ILD05OpP">#REF!</definedName>
    <definedName name="ILD05OpR">#REF!</definedName>
    <definedName name="ILD05OpRPI">#REF!</definedName>
    <definedName name="ILD05Rate">#REF!</definedName>
    <definedName name="ILD05RefiD">#REF!</definedName>
    <definedName name="ILD05StartRPI">#REF!</definedName>
    <definedName name="ILD06_">#REF!</definedName>
    <definedName name="ILD06Amount">#REF!</definedName>
    <definedName name="ILD06AnnR">#REF!</definedName>
    <definedName name="ILD06DrawD">#REF!</definedName>
    <definedName name="ILD06Index">#REF!</definedName>
    <definedName name="ILD06Margin">#REF!</definedName>
    <definedName name="ILD06NxtRPI">#REF!</definedName>
    <definedName name="ILD06OpA">#REF!</definedName>
    <definedName name="ILD06OpP">#REF!</definedName>
    <definedName name="ILD06OpR">#REF!</definedName>
    <definedName name="ILD06OpRPI">#REF!</definedName>
    <definedName name="ILD06Rate">#REF!</definedName>
    <definedName name="ILD06RefiD">#REF!</definedName>
    <definedName name="ILD06StartRPI">#REF!</definedName>
    <definedName name="ILD07_">#REF!</definedName>
    <definedName name="ILD07Amount">#REF!</definedName>
    <definedName name="ILD07AnnR">#REF!</definedName>
    <definedName name="ILD07DrawD">#REF!</definedName>
    <definedName name="ILD07Index">#REF!</definedName>
    <definedName name="ILD07Margin">#REF!</definedName>
    <definedName name="ILD07NxtRPI">#REF!</definedName>
    <definedName name="ILD07OpA">#REF!</definedName>
    <definedName name="ILD07OpP">#REF!</definedName>
    <definedName name="ILD07OpR">#REF!</definedName>
    <definedName name="ILD07OpRPI">#REF!</definedName>
    <definedName name="ILD07Rate">#REF!</definedName>
    <definedName name="ILD07RefiD">#REF!</definedName>
    <definedName name="ILD07StartRPI">#REF!</definedName>
    <definedName name="ILD08_">#REF!</definedName>
    <definedName name="ILD08Amount">#REF!</definedName>
    <definedName name="ILD08AnnR">#REF!</definedName>
    <definedName name="ILD08DrawD">#REF!</definedName>
    <definedName name="ILD08Index">#REF!</definedName>
    <definedName name="ILD08Margin">#REF!</definedName>
    <definedName name="ILD08NxtRPI">#REF!</definedName>
    <definedName name="ILD08OpA">#REF!</definedName>
    <definedName name="ILD08OpP">#REF!</definedName>
    <definedName name="ILD08OpR">#REF!</definedName>
    <definedName name="ILD08OpRPI">#REF!</definedName>
    <definedName name="ILD08Rate">#REF!</definedName>
    <definedName name="ILD08RefiD">#REF!</definedName>
    <definedName name="ILD08StartRPI">#REF!</definedName>
    <definedName name="ILD09_">#REF!</definedName>
    <definedName name="ILD09Amount">#REF!</definedName>
    <definedName name="ILD09AnnR">#REF!</definedName>
    <definedName name="ILD09DrawD">#REF!</definedName>
    <definedName name="ILD09Index">#REF!</definedName>
    <definedName name="ILD09Margin">#REF!</definedName>
    <definedName name="ILD09NxtRPI">#REF!</definedName>
    <definedName name="ILD09OpA">#REF!</definedName>
    <definedName name="ILD09OpP">#REF!</definedName>
    <definedName name="ILD09OpR">#REF!</definedName>
    <definedName name="ILD09OpRPI">#REF!</definedName>
    <definedName name="ILD09Rate">#REF!</definedName>
    <definedName name="ILD09RefiD">#REF!</definedName>
    <definedName name="ILD09StartRPI">#REF!</definedName>
    <definedName name="ILD10_">#REF!</definedName>
    <definedName name="ILD10Amount">#REF!</definedName>
    <definedName name="ILD10AnnR">#REF!</definedName>
    <definedName name="ILD10DrawD">#REF!</definedName>
    <definedName name="ILD10Index">#REF!</definedName>
    <definedName name="ILD10Margin">#REF!</definedName>
    <definedName name="ILD10NxtRPI">#REF!</definedName>
    <definedName name="ILD10OpA">#REF!</definedName>
    <definedName name="ILD10OpR">#REF!</definedName>
    <definedName name="ILD10OpRPI">#REF!</definedName>
    <definedName name="ILD10Rate">#REF!</definedName>
    <definedName name="ILD10RefiD">#REF!</definedName>
    <definedName name="ILD10StartRPI">#REF!</definedName>
    <definedName name="ILD11_">#REF!</definedName>
    <definedName name="ILD11Amount">#REF!</definedName>
    <definedName name="ILD11AnnR">#REF!</definedName>
    <definedName name="ILD11DrawD">#REF!</definedName>
    <definedName name="ILD11Index">#REF!</definedName>
    <definedName name="ILD11Margin">#REF!</definedName>
    <definedName name="ILD11NxtRPI">#REF!</definedName>
    <definedName name="ILD11OpA">#REF!</definedName>
    <definedName name="ILD11OpP">#REF!</definedName>
    <definedName name="ILD11OpR">#REF!</definedName>
    <definedName name="ILD11OpRPI">#REF!</definedName>
    <definedName name="ILD11Rate">#REF!</definedName>
    <definedName name="ILD11RefiD">#REF!</definedName>
    <definedName name="ILD11StartRPI">#REF!</definedName>
    <definedName name="ILD12_">#REF!</definedName>
    <definedName name="ILD12Amount">#REF!</definedName>
    <definedName name="ILD12AnnR">#REF!</definedName>
    <definedName name="ILD12DrawD">#REF!</definedName>
    <definedName name="ILD12Index">#REF!</definedName>
    <definedName name="ILD12Margin">#REF!</definedName>
    <definedName name="ILD12NxtRPI">#REF!</definedName>
    <definedName name="ILD12OpA">#REF!</definedName>
    <definedName name="ILD12OpP">#REF!</definedName>
    <definedName name="ILD12OpR">#REF!</definedName>
    <definedName name="ILD12OpRPI">#REF!</definedName>
    <definedName name="ILD12Rate">#REF!</definedName>
    <definedName name="ILD12RefiD">#REF!</definedName>
    <definedName name="ILD12StartRPI">#REF!</definedName>
    <definedName name="ILD13_">#REF!</definedName>
    <definedName name="ILD13Amount">#REF!</definedName>
    <definedName name="ILD13AnnR">#REF!</definedName>
    <definedName name="ILD13DrawD">#REF!</definedName>
    <definedName name="ILD13Index">#REF!</definedName>
    <definedName name="ILD13Margin">#REF!</definedName>
    <definedName name="ILD13NxtRPI">#REF!</definedName>
    <definedName name="ILD13OpA">#REF!</definedName>
    <definedName name="ILD13OpP">#REF!</definedName>
    <definedName name="ILD13OpR">#REF!</definedName>
    <definedName name="ILD13OpRPI">#REF!</definedName>
    <definedName name="ILD13Rate">#REF!</definedName>
    <definedName name="ILD13RefiD">#REF!</definedName>
    <definedName name="ILD13StartRPI">#REF!</definedName>
    <definedName name="ILD14_">#REF!</definedName>
    <definedName name="ILD14Amount">#REF!</definedName>
    <definedName name="ILD14AnnR">#REF!</definedName>
    <definedName name="ILD14DrawD">#REF!</definedName>
    <definedName name="ILD14Index">#REF!</definedName>
    <definedName name="ILD14Margin">#REF!</definedName>
    <definedName name="ILD14NxtRPI">#REF!</definedName>
    <definedName name="ILD14OpA">#REF!</definedName>
    <definedName name="ILD14OpP">#REF!</definedName>
    <definedName name="ILD14OpR">#REF!</definedName>
    <definedName name="ILD14OpRPI">#REF!</definedName>
    <definedName name="ILD14Rate">#REF!</definedName>
    <definedName name="ILD14RefiD">#REF!</definedName>
    <definedName name="ILD14StartRPI">#REF!</definedName>
    <definedName name="ILD15_">#REF!</definedName>
    <definedName name="ILD15Amount">#REF!</definedName>
    <definedName name="ILD15AnnR">#REF!</definedName>
    <definedName name="ILD15DrawD">#REF!</definedName>
    <definedName name="ILD15Index">#REF!</definedName>
    <definedName name="ILD15Margin">#REF!</definedName>
    <definedName name="ILD15NxtRPI">#REF!</definedName>
    <definedName name="ILD15OpA">#REF!</definedName>
    <definedName name="ILD15OpP">#REF!</definedName>
    <definedName name="ILD15OpR">#REF!</definedName>
    <definedName name="ILD15OpRPI">#REF!</definedName>
    <definedName name="ILD15Rate">#REF!</definedName>
    <definedName name="ILD15RefiD">#REF!</definedName>
    <definedName name="ILD15StartRPI">#REF!</definedName>
    <definedName name="ILD16_">#REF!</definedName>
    <definedName name="ILD16Amount">#REF!</definedName>
    <definedName name="ILD16AnnR">#REF!</definedName>
    <definedName name="ILD16DrawD">#REF!</definedName>
    <definedName name="ILD16Index">#REF!</definedName>
    <definedName name="ILD16Margin">#REF!</definedName>
    <definedName name="ILD16NxtRPI">#REF!</definedName>
    <definedName name="ILD16OpA">#REF!</definedName>
    <definedName name="ILD16OpP">#REF!</definedName>
    <definedName name="ILD16OpR">#REF!</definedName>
    <definedName name="ILD16OpRPI">#REF!</definedName>
    <definedName name="ILD16Rate">#REF!</definedName>
    <definedName name="ILD16RefiD">#REF!</definedName>
    <definedName name="ILD16StartRPI">#REF!</definedName>
    <definedName name="ILD17_">#REF!</definedName>
    <definedName name="ILD17Amount">#REF!</definedName>
    <definedName name="ILD17AnnR">#REF!</definedName>
    <definedName name="ILD17DrawD">#REF!</definedName>
    <definedName name="ILD17Index">#REF!</definedName>
    <definedName name="ILD17Margin">#REF!</definedName>
    <definedName name="ILD17NxtRPI">#REF!</definedName>
    <definedName name="ILD17OpA">#REF!</definedName>
    <definedName name="ILD17OpP">#REF!</definedName>
    <definedName name="ILD17OpR">#REF!</definedName>
    <definedName name="ILD17OpRPI">#REF!</definedName>
    <definedName name="ILD17Rate">#REF!</definedName>
    <definedName name="ILD17RefiD">#REF!</definedName>
    <definedName name="ILD17StartRPI">#REF!</definedName>
    <definedName name="ILD18_">#REF!</definedName>
    <definedName name="ILD18Amount">#REF!</definedName>
    <definedName name="ILD18AnnR">#REF!</definedName>
    <definedName name="ILD18DrawD">#REF!</definedName>
    <definedName name="ILD18Index">#REF!</definedName>
    <definedName name="ILD18Margin">#REF!</definedName>
    <definedName name="ILD18NxtRPI">#REF!</definedName>
    <definedName name="ILD18OpA">#REF!</definedName>
    <definedName name="ILD18OpP">#REF!</definedName>
    <definedName name="ILD18OpR">#REF!</definedName>
    <definedName name="ILD18OpRPI">#REF!</definedName>
    <definedName name="ILD18Rate">#REF!</definedName>
    <definedName name="ILD18RefiD">#REF!</definedName>
    <definedName name="ILD18StartRPI">#REF!</definedName>
    <definedName name="ILD19_">#REF!</definedName>
    <definedName name="ILD19Amount">#REF!</definedName>
    <definedName name="ILD19AnnR">#REF!</definedName>
    <definedName name="ILD19DrawD">#REF!</definedName>
    <definedName name="ILD19Index">#REF!</definedName>
    <definedName name="ILD19Margin">#REF!</definedName>
    <definedName name="ILD19NxtRPI">#REF!</definedName>
    <definedName name="ILD19OpA">#REF!</definedName>
    <definedName name="ILD19OpP">#REF!</definedName>
    <definedName name="ILD19OpR">#REF!</definedName>
    <definedName name="ILD19OpRPI">#REF!</definedName>
    <definedName name="ILD19Rate">#REF!</definedName>
    <definedName name="ILD19RefiD">#REF!</definedName>
    <definedName name="ILD19StartRPI">#REF!</definedName>
    <definedName name="ILD20_">#REF!</definedName>
    <definedName name="ILD20Amount">#REF!</definedName>
    <definedName name="ILD20AnnR">#REF!</definedName>
    <definedName name="ILD20DrawD">#REF!</definedName>
    <definedName name="ILD20Index">#REF!</definedName>
    <definedName name="ILD20Margin">#REF!</definedName>
    <definedName name="ILD20NxtRPI">#REF!</definedName>
    <definedName name="ILD20OpA">#REF!</definedName>
    <definedName name="ILD20OpP">#REF!</definedName>
    <definedName name="ILD20OpR">#REF!</definedName>
    <definedName name="ILD20OpRPI">#REF!</definedName>
    <definedName name="ILD20Rate">#REF!</definedName>
    <definedName name="ILD20RefiD">#REF!</definedName>
    <definedName name="ILD20StartRPI">#REF!</definedName>
    <definedName name="ILD21_">#REF!</definedName>
    <definedName name="ILD21Amount">#REF!</definedName>
    <definedName name="ILD21AnnR">#REF!</definedName>
    <definedName name="ILD21DrawD">#REF!</definedName>
    <definedName name="ILD21Index">#REF!</definedName>
    <definedName name="ILD21Margin">#REF!</definedName>
    <definedName name="ILD21NxtRPI">#REF!</definedName>
    <definedName name="ILD21OpA">#REF!</definedName>
    <definedName name="ILD21OpP">#REF!</definedName>
    <definedName name="ILD21OpR">#REF!</definedName>
    <definedName name="ILD21OpRPI">#REF!</definedName>
    <definedName name="ILD21Rate">#REF!</definedName>
    <definedName name="ILD21RefiD">#REF!</definedName>
    <definedName name="ILD21StartRPI">#REF!</definedName>
    <definedName name="ILD22_">#REF!</definedName>
    <definedName name="ILD22Amount">#REF!</definedName>
    <definedName name="ILD22AnnR">#REF!</definedName>
    <definedName name="ILD22DrawD">#REF!</definedName>
    <definedName name="ILD22Index">#REF!</definedName>
    <definedName name="ILD22Margin">#REF!</definedName>
    <definedName name="ILD22NxtRPI">#REF!</definedName>
    <definedName name="ILD22OpA">#REF!</definedName>
    <definedName name="ILD22OpP">#REF!</definedName>
    <definedName name="ILD22OpR">#REF!</definedName>
    <definedName name="ILD22OpRPI">#REF!</definedName>
    <definedName name="ILD22Rate">#REF!</definedName>
    <definedName name="ILD22RefiD">#REF!</definedName>
    <definedName name="ILD22StartRPI">#REF!</definedName>
    <definedName name="ILD23_">#REF!</definedName>
    <definedName name="ILD23Amount">#REF!</definedName>
    <definedName name="ILD23AnnR">#REF!</definedName>
    <definedName name="ILD23DrawD">#REF!</definedName>
    <definedName name="ILD23Index">#REF!</definedName>
    <definedName name="ILD23Margin">#REF!</definedName>
    <definedName name="ILD23NxtRPI">#REF!</definedName>
    <definedName name="ILD23OpA">#REF!</definedName>
    <definedName name="ILD23OpP">#REF!</definedName>
    <definedName name="ILD23OpR">#REF!</definedName>
    <definedName name="ILD23OpRPI">#REF!</definedName>
    <definedName name="ILD23Rate">#REF!</definedName>
    <definedName name="ILD23RefiD">#REF!</definedName>
    <definedName name="ILD23StartRPI">#REF!</definedName>
    <definedName name="ILD24_">#REF!</definedName>
    <definedName name="ILD24Amount">#REF!</definedName>
    <definedName name="ILD24AnnR">#REF!</definedName>
    <definedName name="ILD24DrawD">#REF!</definedName>
    <definedName name="ILD24Index">#REF!</definedName>
    <definedName name="ILD24Margin">#REF!</definedName>
    <definedName name="ILD24NxtRPI">#REF!</definedName>
    <definedName name="ILD24OpA">#REF!</definedName>
    <definedName name="ILD24OpP">#REF!</definedName>
    <definedName name="ILD24OpR">#REF!</definedName>
    <definedName name="ILD24OpRPI">#REF!</definedName>
    <definedName name="ILD24Rate">#REF!</definedName>
    <definedName name="ILD24RefiD">#REF!</definedName>
    <definedName name="ILD24StartRPI">#REF!</definedName>
    <definedName name="ILD25_">#REF!</definedName>
    <definedName name="ILD25Amount">#REF!</definedName>
    <definedName name="ILD25AnnR">#REF!</definedName>
    <definedName name="ILD25DrawD">#REF!</definedName>
    <definedName name="ILD25Index">#REF!</definedName>
    <definedName name="ILD25Margin">#REF!</definedName>
    <definedName name="ILD25NxtRPI">#REF!</definedName>
    <definedName name="ILD25OpA">#REF!</definedName>
    <definedName name="ILD25OpP">#REF!</definedName>
    <definedName name="ILD25OpR">#REF!</definedName>
    <definedName name="ILD25OpRPI">#REF!</definedName>
    <definedName name="ILD25Rate">#REF!</definedName>
    <definedName name="ILD25RefiD">#REF!</definedName>
    <definedName name="ILD25StartRPI">#REF!</definedName>
    <definedName name="InflationAdjustment">[1]Scen_Mgr!$H$156</definedName>
    <definedName name="Interest_income">#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CAPEX_BR" hidden="1">"c111"</definedName>
    <definedName name="IQ_CASH_DIVIDENDS_NET_INCOME_FDIC" hidden="1">"c6738"</definedName>
    <definedName name="IQ_CASH_IN_PROCESS_FDIC" hidden="1">"c6386"</definedName>
    <definedName name="IQ_CCE_FDIC" hidden="1">"c6296"</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EPS_SURPRISE" hidden="1">"c1635"</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ENSE_CODE_">961000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100000</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_DATE" hidden="1">"IQ_LTM_DATE"</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0" hidden="1">"02/21/2023 13:38:56"</definedName>
    <definedName name="IQ_NAMES_REVISION_DATE_" hidden="1">45846.435162037</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FLOAT" hidden="1">"c227"</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EPS_EST" hidden="1">"c174"</definedName>
    <definedName name="IQ_PRICE_OVER_EPS_EST_1" hidden="1">"c175"</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REVOLVING_SECURED_1_–4_NON_ACCRUAL_FFIEC" hidden="1">"c15565"</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LASTCLOSE" hidden="1">"c1855"</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jhkgh" localSheetId="7" hidden="1">{#N/A,#N/A,FALSE,"TMCOMP96";#N/A,#N/A,FALSE,"MAT96";#N/A,#N/A,FALSE,"FANDA96";#N/A,#N/A,FALSE,"INTRAN96";#N/A,#N/A,FALSE,"NAA9697";#N/A,#N/A,FALSE,"ECWEBB";#N/A,#N/A,FALSE,"MFT96";#N/A,#N/A,FALSE,"CTrecon"}</definedName>
    <definedName name="jhkgh" localSheetId="2" hidden="1">{#N/A,#N/A,FALSE,"TMCOMP96";#N/A,#N/A,FALSE,"MAT96";#N/A,#N/A,FALSE,"FANDA96";#N/A,#N/A,FALSE,"INTRAN96";#N/A,#N/A,FALSE,"NAA9697";#N/A,#N/A,FALSE,"ECWEBB";#N/A,#N/A,FALSE,"MFT96";#N/A,#N/A,FALSE,"CTrecon"}</definedName>
    <definedName name="jhkgh" localSheetId="8" hidden="1">{#N/A,#N/A,FALSE,"TMCOMP96";#N/A,#N/A,FALSE,"MAT96";#N/A,#N/A,FALSE,"FANDA96";#N/A,#N/A,FALSE,"INTRAN96";#N/A,#N/A,FALSE,"NAA9697";#N/A,#N/A,FALSE,"ECWEBB";#N/A,#N/A,FALSE,"MFT96";#N/A,#N/A,FALSE,"CTrecon"}</definedName>
    <definedName name="jhkgh" localSheetId="19" hidden="1">{#N/A,#N/A,FALSE,"TMCOMP96";#N/A,#N/A,FALSE,"MAT96";#N/A,#N/A,FALSE,"FANDA96";#N/A,#N/A,FALSE,"INTRAN96";#N/A,#N/A,FALSE,"NAA9697";#N/A,#N/A,FALSE,"ECWEBB";#N/A,#N/A,FALSE,"MFT96";#N/A,#N/A,FALSE,"CTrecon"}</definedName>
    <definedName name="jhkgh" localSheetId="6"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7"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8" hidden="1">{#N/A,#N/A,FALSE,"TMCOMP96";#N/A,#N/A,FALSE,"MAT96";#N/A,#N/A,FALSE,"FANDA96";#N/A,#N/A,FALSE,"INTRAN96";#N/A,#N/A,FALSE,"NAA9697";#N/A,#N/A,FALSE,"ECWEBB";#N/A,#N/A,FALSE,"MFT96";#N/A,#N/A,FALSE,"CTrecon"}</definedName>
    <definedName name="jhkgh2" localSheetId="19" hidden="1">{#N/A,#N/A,FALSE,"TMCOMP96";#N/A,#N/A,FALSE,"MAT96";#N/A,#N/A,FALSE,"FANDA96";#N/A,#N/A,FALSE,"INTRAN96";#N/A,#N/A,FALSE,"NAA9697";#N/A,#N/A,FALSE,"ECWEBB";#N/A,#N/A,FALSE,"MFT96";#N/A,#N/A,FALSE,"CTrecon"}</definedName>
    <definedName name="jhkgh2" localSheetId="6"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umk" localSheetId="8" hidden="1">{"Linkages",#N/A,TRUE,"Linkages";"Finassum",#N/A,TRUE,"Linkages";"insto_returns",#N/A,TRUE,"Insto Returns";"BAA",#N/A,TRUE,"BAA Returns";"impact_fin",#N/A,TRUE,"Impact on BAA";"ratios",#N/A,TRUE,"Key Ratios";"annual_data",#N/A,TRUE,"Annual Data"}</definedName>
    <definedName name="jumk" hidden="1">{"Linkages",#N/A,TRUE,"Linkages";"Finassum",#N/A,TRUE,"Linkages";"insto_returns",#N/A,TRUE,"Insto Returns";"BAA",#N/A,TRUE,"BAA Returns";"impact_fin",#N/A,TRUE,"Impact on BAA";"ratios",#N/A,TRUE,"Key Ratios";"annual_data",#N/A,TRUE,"Annual Data"}</definedName>
    <definedName name="khkjk" localSheetId="8" hidden="1">{"staff",#N/A,FALSE,"Current Month"}</definedName>
    <definedName name="khkjk" hidden="1">{"staff",#N/A,FALSE,"Current Month"}</definedName>
    <definedName name="l" localSheetId="8" hidden="1">{#N/A,#N/A,FALSE,"DI 2 YEAR MASTER SCHEDULE"}</definedName>
    <definedName name="l" hidden="1">{#N/A,#N/A,FALSE,"DI 2 YEAR MASTER SCHEDULE"}</definedName>
    <definedName name="LessThanAdequate">"Less Than Adequate"</definedName>
    <definedName name="limcount" hidden="1">1</definedName>
    <definedName name="LiqFAC01_">#REF!</definedName>
    <definedName name="LiqFAC01Arrang">#REF!</definedName>
    <definedName name="LiqFAC01Com">#REF!</definedName>
    <definedName name="LiqFAC01DrawD">#REF!</definedName>
    <definedName name="LiqFAC01OpP">#REF!</definedName>
    <definedName name="LiqFAC01RefiD">#REF!</definedName>
    <definedName name="LiqFAC01Renew">#REF!</definedName>
    <definedName name="LiqFAC01size">#REF!</definedName>
    <definedName name="LiqFAC02_">#REF!</definedName>
    <definedName name="LiqFAC02Arrang">#REF!</definedName>
    <definedName name="LiqFAC02Com">#REF!</definedName>
    <definedName name="LiqFAC02DrawD">#REF!</definedName>
    <definedName name="LiqFAC02OpP">#REF!</definedName>
    <definedName name="LiqFAC02RefiD">#REF!</definedName>
    <definedName name="LiqFAC02Renew">#REF!</definedName>
    <definedName name="LiqFAC02size">#REF!</definedName>
    <definedName name="LiqFAC03_">#REF!</definedName>
    <definedName name="LiqFAC03Arrang">#REF!</definedName>
    <definedName name="LiqFAC03Com">#REF!</definedName>
    <definedName name="LiqFAC03DrawD">#REF!</definedName>
    <definedName name="LiqFAC03OpP">#REF!</definedName>
    <definedName name="LiqFAC03RefiD">#REF!</definedName>
    <definedName name="LiqFAC03Renew">#REF!</definedName>
    <definedName name="LiqFAC03size">#REF!</definedName>
    <definedName name="ListOffset" hidden="1">1</definedName>
    <definedName name="lkl" localSheetId="8" hidden="1">{#N/A,#N/A,FALSE,"DI 2 YEAR MASTER SCHEDULE"}</definedName>
    <definedName name="lkl" hidden="1">{#N/A,#N/A,FALSE,"DI 2 YEAR MASTER SCHEDULE"}</definedName>
    <definedName name="LockupFin20">#REF!</definedName>
    <definedName name="LockupFin21">#REF!</definedName>
    <definedName name="LockupFin22q1">#REF!</definedName>
    <definedName name="LockupFin22q24">#REF!</definedName>
    <definedName name="LockupFin23">#REF!</definedName>
    <definedName name="LockupFin24p">#REF!</definedName>
    <definedName name="LockupSP20">#REF!</definedName>
    <definedName name="LockupSP21">#REF!</definedName>
    <definedName name="LockupSP22">#REF!</definedName>
    <definedName name="LockupSP23">#REF!</definedName>
    <definedName name="LockupSP24p">#REF!</definedName>
    <definedName name="MarketCutOffDate">[1]Scen_Mgr!$H$146</definedName>
    <definedName name="MasterCheck">#REF!</definedName>
    <definedName name="mm" localSheetId="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nthsInAYear">#REF!</definedName>
    <definedName name="NA">"NA"</definedName>
    <definedName name="nn" localSheetId="8" hidden="1">{#N/A,#N/A,FALSE,"PRJCTED QTRLY $'s"}</definedName>
    <definedName name="nn" hidden="1">{#N/A,#N/A,FALSE,"PRJCTED QTRLY $'s"}</definedName>
    <definedName name="No">"No"</definedName>
    <definedName name="NonAllowExp">#REF!</definedName>
    <definedName name="NonQualDep">#REF!</definedName>
    <definedName name="odd" localSheetId="8" hidden="1">{"staff",#N/A,FALSE,"Current Month"}</definedName>
    <definedName name="odd" hidden="1">{"staff",#N/A,FALSE,"Current Month"}</definedName>
    <definedName name="OngD01_">#REF!</definedName>
    <definedName name="OngD01Amount">#REF!</definedName>
    <definedName name="OngD01AnnR">#REF!</definedName>
    <definedName name="OngD01DrawD">#REF!</definedName>
    <definedName name="OngD01Index">#REF!</definedName>
    <definedName name="OngD01Margin">#REF!</definedName>
    <definedName name="OngD01OpP">#REF!</definedName>
    <definedName name="OngD01OpR">#REF!</definedName>
    <definedName name="OngD01Rate">#REF!</definedName>
    <definedName name="OngD01RefiD">#REF!</definedName>
    <definedName name="OngD02_">#REF!</definedName>
    <definedName name="OngD02Amount">#REF!</definedName>
    <definedName name="OngD02AnnR">#REF!</definedName>
    <definedName name="OngD02DrawD">#REF!</definedName>
    <definedName name="OngD02Index">#REF!</definedName>
    <definedName name="OngD02Margin">#REF!</definedName>
    <definedName name="OngD02OpP">#REF!</definedName>
    <definedName name="OngD02OpR">#REF!</definedName>
    <definedName name="OngD02Rate">#REF!</definedName>
    <definedName name="OngD02RefiD">#REF!</definedName>
    <definedName name="OngD03_">#REF!</definedName>
    <definedName name="OngD03Amount">#REF!</definedName>
    <definedName name="OngD03AnnR">#REF!</definedName>
    <definedName name="OngD03DrawD">#REF!</definedName>
    <definedName name="OngD03Index">#REF!</definedName>
    <definedName name="OngD03Margin">#REF!</definedName>
    <definedName name="OngD03OpP">#REF!</definedName>
    <definedName name="OngD03OpR">#REF!</definedName>
    <definedName name="OngD03Rate">#REF!</definedName>
    <definedName name="OngD03RefiD">#REF!</definedName>
    <definedName name="OngD04_">#REF!</definedName>
    <definedName name="OngD04Amount">#REF!</definedName>
    <definedName name="OngD04AnnR">#REF!</definedName>
    <definedName name="OngD04DrawD">#REF!</definedName>
    <definedName name="OngD04Index">#REF!</definedName>
    <definedName name="OngD04Margin">#REF!</definedName>
    <definedName name="OngD04OpP">#REF!</definedName>
    <definedName name="OngD04OpR">#REF!</definedName>
    <definedName name="OngD04Rate">#REF!</definedName>
    <definedName name="OngD04RefiD">#REF!</definedName>
    <definedName name="OngD05_">#REF!</definedName>
    <definedName name="OngD05Amount">#REF!</definedName>
    <definedName name="OngD05AnnR">#REF!</definedName>
    <definedName name="OngD05DrawD">#REF!</definedName>
    <definedName name="OngD05Index">#REF!</definedName>
    <definedName name="OngD05Margin">#REF!</definedName>
    <definedName name="OngD05OpP">#REF!</definedName>
    <definedName name="OngD05OpR">#REF!</definedName>
    <definedName name="OngD05Rate">#REF!</definedName>
    <definedName name="OngD05RefiD">#REF!</definedName>
    <definedName name="OngD06_">#REF!</definedName>
    <definedName name="OngD06Amount">#REF!</definedName>
    <definedName name="OngD06AnnR">#REF!</definedName>
    <definedName name="OngD06DrawD">#REF!</definedName>
    <definedName name="OngD06Index">#REF!</definedName>
    <definedName name="OngD06Margin">#REF!</definedName>
    <definedName name="OngD06OpP">#REF!</definedName>
    <definedName name="OngD06OpR">#REF!</definedName>
    <definedName name="OngD06Rate">#REF!</definedName>
    <definedName name="OngD06RefiD">#REF!</definedName>
    <definedName name="OngD07_">#REF!</definedName>
    <definedName name="OngD07Amount">#REF!</definedName>
    <definedName name="OngD07AnnR">#REF!</definedName>
    <definedName name="OngD07DrawD">#REF!</definedName>
    <definedName name="OngD07Index">#REF!</definedName>
    <definedName name="OngD07Margin">#REF!</definedName>
    <definedName name="OngD07OpP">#REF!</definedName>
    <definedName name="OngD07OpR">#REF!</definedName>
    <definedName name="OngD07Rate">#REF!</definedName>
    <definedName name="OngD07RefiD">#REF!</definedName>
    <definedName name="OngD08_">#REF!</definedName>
    <definedName name="OngD08Amount">#REF!</definedName>
    <definedName name="OngD08AnnR">#REF!</definedName>
    <definedName name="OngD08DrawD">#REF!</definedName>
    <definedName name="OngD08Index">#REF!</definedName>
    <definedName name="OngD08Margin">#REF!</definedName>
    <definedName name="OngD08OpP">#REF!</definedName>
    <definedName name="OngD08OpR">#REF!</definedName>
    <definedName name="OngD08Rate">#REF!</definedName>
    <definedName name="OngD08RefiD">#REF!</definedName>
    <definedName name="OngD09_">#REF!</definedName>
    <definedName name="OngD09Amount">#REF!</definedName>
    <definedName name="OngD09AnnR">#REF!</definedName>
    <definedName name="OngD09DrawD">#REF!</definedName>
    <definedName name="OngD09Index">#REF!</definedName>
    <definedName name="OngD09Margin">#REF!</definedName>
    <definedName name="OngD09OpP">#REF!</definedName>
    <definedName name="OngD09OpR">#REF!</definedName>
    <definedName name="OngD09Rate">#REF!</definedName>
    <definedName name="OngD09RefiD">#REF!</definedName>
    <definedName name="OngD10_">#REF!</definedName>
    <definedName name="OngD10Amount">#REF!</definedName>
    <definedName name="OngD10AnnR">#REF!</definedName>
    <definedName name="OngD10DrawD">#REF!</definedName>
    <definedName name="OngD10Index">#REF!</definedName>
    <definedName name="OngD10Margin">#REF!</definedName>
    <definedName name="OngD10OpP">#REF!</definedName>
    <definedName name="OngD10OpR">#REF!</definedName>
    <definedName name="OngD10Rate">#REF!</definedName>
    <definedName name="OngD10RefiD">#REF!</definedName>
    <definedName name="OngD11_">#REF!</definedName>
    <definedName name="OngD11Amount">#REF!</definedName>
    <definedName name="OngD11AnnR">#REF!</definedName>
    <definedName name="OngD11DrawD">#REF!</definedName>
    <definedName name="OngD11Index">#REF!</definedName>
    <definedName name="OngD11Margin">#REF!</definedName>
    <definedName name="OngD11OpP">#REF!</definedName>
    <definedName name="OngD11OpR">#REF!</definedName>
    <definedName name="OngD11Rate">#REF!</definedName>
    <definedName name="OngD11RefiD">#REF!</definedName>
    <definedName name="OngD12_">#REF!</definedName>
    <definedName name="OngD12Amount">#REF!</definedName>
    <definedName name="OngD12AnnR">#REF!</definedName>
    <definedName name="OngD12DrawD">#REF!</definedName>
    <definedName name="OngD12Index">#REF!</definedName>
    <definedName name="OngD12Margin">#REF!</definedName>
    <definedName name="OngD12OpP">#REF!</definedName>
    <definedName name="OngD12OpR">#REF!</definedName>
    <definedName name="OngD12Rate">#REF!</definedName>
    <definedName name="OngD12RefiD">#REF!</definedName>
    <definedName name="OngD13_">#REF!</definedName>
    <definedName name="OngD13Amount">#REF!</definedName>
    <definedName name="OngD13AnnR">#REF!</definedName>
    <definedName name="OngD13DrawD">#REF!</definedName>
    <definedName name="OngD13Index">#REF!</definedName>
    <definedName name="OngD13Margin">#REF!</definedName>
    <definedName name="OngD13OpP">#REF!</definedName>
    <definedName name="OngD13OpR">#REF!</definedName>
    <definedName name="OngD13Rate">#REF!</definedName>
    <definedName name="OngD13RefiD">#REF!</definedName>
    <definedName name="OngD14_">#REF!</definedName>
    <definedName name="OngD14Amount">#REF!</definedName>
    <definedName name="OngD14AnnR">#REF!</definedName>
    <definedName name="OngD14DrawD">#REF!</definedName>
    <definedName name="OngD14Index">#REF!</definedName>
    <definedName name="OngD14Margin">#REF!</definedName>
    <definedName name="OngD14OpP">#REF!</definedName>
    <definedName name="OngD14OpR">#REF!</definedName>
    <definedName name="OngD14Rate">#REF!</definedName>
    <definedName name="OngD14RefiD">#REF!</definedName>
    <definedName name="OngD15_">#REF!</definedName>
    <definedName name="OngD15Amount">#REF!</definedName>
    <definedName name="OngD15AnnR">#REF!</definedName>
    <definedName name="OngD15DrawD">#REF!</definedName>
    <definedName name="OngD15Index">#REF!</definedName>
    <definedName name="OngD15Margin">#REF!</definedName>
    <definedName name="OngD15OpP">#REF!</definedName>
    <definedName name="OngD15OpR">#REF!</definedName>
    <definedName name="OngD15Rate">#REF!</definedName>
    <definedName name="OngD15RefiD">#REF!</definedName>
    <definedName name="OngILD01_">#REF!</definedName>
    <definedName name="OngILD01Amount">#REF!</definedName>
    <definedName name="OngILD01AnnR">#REF!</definedName>
    <definedName name="OngILD01DrawD">#REF!</definedName>
    <definedName name="OngILD01Index">#REF!</definedName>
    <definedName name="OngILD01Margin">#REF!</definedName>
    <definedName name="OngILD01OpA">#REF!</definedName>
    <definedName name="OngILD01OpP">#REF!</definedName>
    <definedName name="OngILD01OpR">#REF!</definedName>
    <definedName name="OngILD01Rate">#REF!</definedName>
    <definedName name="OngILD01RefiD">#REF!</definedName>
    <definedName name="OngILD02_">#REF!</definedName>
    <definedName name="OngILD02Amount">#REF!</definedName>
    <definedName name="OngILD02AnnR">#REF!</definedName>
    <definedName name="OngILD02DrawD">#REF!</definedName>
    <definedName name="OngILD02Index">#REF!</definedName>
    <definedName name="OngILD02Margin">#REF!</definedName>
    <definedName name="OngILD02OpA">#REF!</definedName>
    <definedName name="OngILD02OpP">#REF!</definedName>
    <definedName name="OngILD02OpR">#REF!</definedName>
    <definedName name="OngILD02Rate">#REF!</definedName>
    <definedName name="OngILD02RefiD">#REF!</definedName>
    <definedName name="OngILD03_">#REF!</definedName>
    <definedName name="OngILD03Amount">#REF!</definedName>
    <definedName name="OngILD03AnnR">#REF!</definedName>
    <definedName name="OngILD03DrawD">#REF!</definedName>
    <definedName name="OngILD03Index">#REF!</definedName>
    <definedName name="OngILD03Margin">#REF!</definedName>
    <definedName name="OngILD03OpA">#REF!</definedName>
    <definedName name="OngILD03OpP">#REF!</definedName>
    <definedName name="OngILD03OpR">#REF!</definedName>
    <definedName name="OngILD03Rate">#REF!</definedName>
    <definedName name="OngILD03RefiD">#REF!</definedName>
    <definedName name="OngILD04_">#REF!</definedName>
    <definedName name="OngILD04Amount">#REF!</definedName>
    <definedName name="OngILD04AnnR">#REF!</definedName>
    <definedName name="OngILD04DrawD">#REF!</definedName>
    <definedName name="OngILD04Index">#REF!</definedName>
    <definedName name="OngILD04Margin">#REF!</definedName>
    <definedName name="OngILD04OpA">#REF!</definedName>
    <definedName name="OngILD04OpP">#REF!</definedName>
    <definedName name="OngILD04OpR">#REF!</definedName>
    <definedName name="OngILD04Rate">#REF!</definedName>
    <definedName name="OngILD04RefiD">#REF!</definedName>
    <definedName name="OngILD05_">#REF!</definedName>
    <definedName name="OngILD05Amount">#REF!</definedName>
    <definedName name="OngILD05AnnR">#REF!</definedName>
    <definedName name="OngILD05DrawD">#REF!</definedName>
    <definedName name="OngILD05Index">#REF!</definedName>
    <definedName name="OngILD05Margin">#REF!</definedName>
    <definedName name="OngILD05OpA">#REF!</definedName>
    <definedName name="OngILD05OpP">#REF!</definedName>
    <definedName name="OngILD05OpR">#REF!</definedName>
    <definedName name="OngILD05Rate">#REF!</definedName>
    <definedName name="OngILD05RefiD">#REF!</definedName>
    <definedName name="Option2" localSheetId="7" hidden="1">{#N/A,#N/A,FALSE,"TMCOMP96";#N/A,#N/A,FALSE,"MAT96";#N/A,#N/A,FALSE,"FANDA96";#N/A,#N/A,FALSE,"INTRAN96";#N/A,#N/A,FALSE,"NAA9697";#N/A,#N/A,FALSE,"ECWEBB";#N/A,#N/A,FALSE,"MFT96";#N/A,#N/A,FALSE,"CTrecon"}</definedName>
    <definedName name="Option2" localSheetId="2" hidden="1">{#N/A,#N/A,FALSE,"TMCOMP96";#N/A,#N/A,FALSE,"MAT96";#N/A,#N/A,FALSE,"FANDA96";#N/A,#N/A,FALSE,"INTRAN96";#N/A,#N/A,FALSE,"NAA9697";#N/A,#N/A,FALSE,"ECWEBB";#N/A,#N/A,FALSE,"MFT96";#N/A,#N/A,FALSE,"CTrecon"}</definedName>
    <definedName name="Option2" localSheetId="8" hidden="1">{#N/A,#N/A,FALSE,"TMCOMP96";#N/A,#N/A,FALSE,"MAT96";#N/A,#N/A,FALSE,"FANDA96";#N/A,#N/A,FALSE,"INTRAN96";#N/A,#N/A,FALSE,"NAA9697";#N/A,#N/A,FALSE,"ECWEBB";#N/A,#N/A,FALSE,"MFT96";#N/A,#N/A,FALSE,"CTrecon"}</definedName>
    <definedName name="Option2" localSheetId="19" hidden="1">{#N/A,#N/A,FALSE,"TMCOMP96";#N/A,#N/A,FALSE,"MAT96";#N/A,#N/A,FALSE,"FANDA96";#N/A,#N/A,FALSE,"INTRAN96";#N/A,#N/A,FALSE,"NAA9697";#N/A,#N/A,FALSE,"ECWEBB";#N/A,#N/A,FALSE,"MFT96";#N/A,#N/A,FALSE,"CTrecon"}</definedName>
    <definedName name="Option2" localSheetId="6"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Q1DWKC2DDC9ZASYUGXATDPJ"</definedName>
    <definedName name="PC5yrs">[1]Scen_Mgr!$H$152</definedName>
    <definedName name="PENHAL">#REF!</definedName>
    <definedName name="PercentageAllocatedToCurrentFY" localSheetId="8">VLOOKUP(AssessmentPeriod,LookupAllocationToCurrentAndNextFY,2,0)</definedName>
    <definedName name="PercentageAllocatedToCurrentFY">VLOOKUP(AssessmentPeriod,LookupAllocationToCurrentAndNextFY,2,0)</definedName>
    <definedName name="PercentageAllocatedToNextFY" localSheetId="8">VLOOKUP(AssessmentPeriod,LookupAllocationToCurrentAndNextFY,3,0)</definedName>
    <definedName name="PercentageAllocatedToNextFY">VLOOKUP(AssessmentPeriod,LookupAllocationToCurrentAndNextFY,3,0)</definedName>
    <definedName name="Perpetual">[1]Scen_Mgr!$H$153</definedName>
    <definedName name="pl" localSheetId="8" hidden="1">{"'OP 1999'!$A$7:$H$30"}</definedName>
    <definedName name="pl" hidden="1">{"'OP 1999'!$A$7:$H$30"}</definedName>
    <definedName name="Pop" localSheetId="19" hidden="1">#REF!</definedName>
    <definedName name="Pop" hidden="1">#REF!</definedName>
    <definedName name="Population" localSheetId="19" hidden="1">#REF!</definedName>
    <definedName name="Population" hidden="1">#REF!</definedName>
    <definedName name="_xlnm.Print_Area" localSheetId="0">Cover!$A$1:$D$17</definedName>
    <definedName name="_xlnm.Print_Area" localSheetId="19">'OBR Forecast Table 1.7'!$B$2:$T$145</definedName>
    <definedName name="Profiles" localSheetId="19" hidden="1">#REF!</definedName>
    <definedName name="Profiles" hidden="1">#REF!</definedName>
    <definedName name="Projections" localSheetId="19" hidden="1">#REF!</definedName>
    <definedName name="Projections" hidden="1">#REF!</definedName>
    <definedName name="ProjectName" localSheetId="8">{"Client Name or Project Name"}</definedName>
    <definedName name="ProjectName">{"Client Name or Project Name"}</definedName>
    <definedName name="qs" localSheetId="8" hidden="1">{#N/A,#N/A,FALSE,"PRJCTED MNTHLY QTY's"}</definedName>
    <definedName name="qs" hidden="1">{#N/A,#N/A,FALSE,"PRJCTED MNTHLY QTY's"}</definedName>
    <definedName name="RABTot">#REF!</definedName>
    <definedName name="RangeChange" hidden="1">#N/A</definedName>
    <definedName name="RegYrEnd">#REF!</definedName>
    <definedName name="REP" hidden="1">#REF!</definedName>
    <definedName name="Results" localSheetId="19" hidden="1">#REF!</definedName>
    <definedName name="Results"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 name="RPI_2011_Index">#REF!</definedName>
    <definedName name="RPI_2014_Index">#REF!</definedName>
    <definedName name="RPI_2018_Index">#REF!</definedName>
    <definedName name="Rwvu.CapersView." hidden="1">#REF!</definedName>
    <definedName name="Rwvu.Japan_Capers_Ed_Pub." hidden="1">#REF!</definedName>
    <definedName name="Rwvu.KJP_CC." hidden="1">#REF!</definedName>
    <definedName name="saff" localSheetId="8" hidden="1">{"Linkages",#N/A,TRUE,"Linkages";"Finassum",#N/A,TRUE,"Linkages";"insto_returns",#N/A,TRUE,"Insto Returns";"BAA",#N/A,TRUE,"BAA Returns";"impact_fin",#N/A,TRUE,"Impact on BAA";"ratios",#N/A,TRUE,"Key Ratios";"annual_data",#N/A,TRUE,"Annual Data"}</definedName>
    <definedName name="saff" hidden="1">{"Linkages",#N/A,TRUE,"Linkages";"Finassum",#N/A,TRUE,"Linkages";"insto_returns",#N/A,TRUE,"Insto Returns";"BAA",#N/A,TRUE,"BAA Returns";"impact_fin",#N/A,TRUE,"Impact on BAA";"ratios",#N/A,TRUE,"Key Ratios";"annual_data",#N/A,TRUE,"Annual Data"}</definedName>
    <definedName name="SAPBEXhrIndnt" hidden="1">"Wide"</definedName>
    <definedName name="SAPBEXrevision" hidden="1">1</definedName>
    <definedName name="SAPBEXsysID" hidden="1">"BWP"</definedName>
    <definedName name="SAPBEXwbID" hidden="1">"3M0Y5JZ0K259IJHR15SO2N9QE"</definedName>
    <definedName name="SAPFuncF4Help" localSheetId="8" hidden="1">Main.SAPF4Help()</definedName>
    <definedName name="SAPFuncF4Help" hidden="1">Main.SAPF4Help()</definedName>
    <definedName name="SAPsysID" hidden="1">"708C5W7SBKP804JT78WJ0JNKI"</definedName>
    <definedName name="SAPwbID" hidden="1">"ARS"</definedName>
    <definedName name="Scen">[1]Scen_Mgr!$H$10</definedName>
    <definedName name="Scenario">#REF!</definedName>
    <definedName name="Sclrmnth">#REF!</definedName>
    <definedName name="sdf" localSheetId="7" hidden="1">{#N/A,#N/A,FALSE,"TMCOMP96";#N/A,#N/A,FALSE,"MAT96";#N/A,#N/A,FALSE,"FANDA96";#N/A,#N/A,FALSE,"INTRAN96";#N/A,#N/A,FALSE,"NAA9697";#N/A,#N/A,FALSE,"ECWEBB";#N/A,#N/A,FALSE,"MFT96";#N/A,#N/A,FALSE,"CTrecon"}</definedName>
    <definedName name="sdf" localSheetId="2" hidden="1">{#N/A,#N/A,FALSE,"TMCOMP96";#N/A,#N/A,FALSE,"MAT96";#N/A,#N/A,FALSE,"FANDA96";#N/A,#N/A,FALSE,"INTRAN96";#N/A,#N/A,FALSE,"NAA9697";#N/A,#N/A,FALSE,"ECWEBB";#N/A,#N/A,FALSE,"MFT96";#N/A,#N/A,FALSE,"CTrecon"}</definedName>
    <definedName name="sdf" localSheetId="8" hidden="1">{#N/A,#N/A,FALSE,"TMCOMP96";#N/A,#N/A,FALSE,"MAT96";#N/A,#N/A,FALSE,"FANDA96";#N/A,#N/A,FALSE,"INTRAN96";#N/A,#N/A,FALSE,"NAA9697";#N/A,#N/A,FALSE,"ECWEBB";#N/A,#N/A,FALSE,"MFT96";#N/A,#N/A,FALSE,"CTrecon"}</definedName>
    <definedName name="sdf" localSheetId="19" hidden="1">{#N/A,#N/A,FALSE,"TMCOMP96";#N/A,#N/A,FALSE,"MAT96";#N/A,#N/A,FALSE,"FANDA96";#N/A,#N/A,FALSE,"INTRAN96";#N/A,#N/A,FALSE,"NAA9697";#N/A,#N/A,FALSE,"ECWEBB";#N/A,#N/A,FALSE,"MFT96";#N/A,#N/A,FALSE,"CTrecon"}</definedName>
    <definedName name="sdf" localSheetId="6"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7"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8" hidden="1">{#N/A,#N/A,FALSE,"TMCOMP96";#N/A,#N/A,FALSE,"MAT96";#N/A,#N/A,FALSE,"FANDA96";#N/A,#N/A,FALSE,"INTRAN96";#N/A,#N/A,FALSE,"NAA9697";#N/A,#N/A,FALSE,"ECWEBB";#N/A,#N/A,FALSE,"MFT96";#N/A,#N/A,FALSE,"CTrecon"}</definedName>
    <definedName name="sdff" localSheetId="19" hidden="1">{#N/A,#N/A,FALSE,"TMCOMP96";#N/A,#N/A,FALSE,"MAT96";#N/A,#N/A,FALSE,"FANDA96";#N/A,#N/A,FALSE,"INTRAN96";#N/A,#N/A,FALSE,"NAA9697";#N/A,#N/A,FALSE,"ECWEBB";#N/A,#N/A,FALSE,"MFT96";#N/A,#N/A,FALSE,"CTrecon"}</definedName>
    <definedName name="sdff" localSheetId="6"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7"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localSheetId="8" hidden="1">{#N/A,#N/A,FALSE,"TMCOMP96";#N/A,#N/A,FALSE,"MAT96";#N/A,#N/A,FALSE,"FANDA96";#N/A,#N/A,FALSE,"INTRAN96";#N/A,#N/A,FALSE,"NAA9697";#N/A,#N/A,FALSE,"ECWEBB";#N/A,#N/A,FALSE,"MFT96";#N/A,#N/A,FALSE,"CTrecon"}</definedName>
    <definedName name="sfad" localSheetId="19" hidden="1">{#N/A,#N/A,FALSE,"TMCOMP96";#N/A,#N/A,FALSE,"MAT96";#N/A,#N/A,FALSE,"FANDA96";#N/A,#N/A,FALSE,"INTRAN96";#N/A,#N/A,FALSE,"NAA9697";#N/A,#N/A,FALSE,"ECWEBB";#N/A,#N/A,FALSE,"MFT96";#N/A,#N/A,FALSE,"CTrecon"}</definedName>
    <definedName name="sfad" localSheetId="6"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REF!</definedName>
    <definedName name="SIG_AISTOT_IsControlOK" hidden="1">#REF!</definedName>
    <definedName name="SIG_AISTOT_lastLine" hidden="1">#REF!</definedName>
    <definedName name="SIG_AISTOT_TITLECOL" hidden="1">#REF!</definedName>
    <definedName name="SIG_AISTOT_TITLELINE" hidden="1">#REF!</definedName>
    <definedName name="SIG_ANACOM_firstLine" hidden="1">#REF!</definedName>
    <definedName name="SIG_ANACOM_IsControlOK"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REF!</definedName>
    <definedName name="SIG_AZISTOT_IsControlOK" hidden="1">#REF!</definedName>
    <definedName name="SIG_AZISTOT_lastLine" hidden="1">#REF!</definedName>
    <definedName name="SIG_AZISTOT_TITLECOL" hidden="1">#REF!</definedName>
    <definedName name="SIG_AZISTOT_TITLELINE" hidden="1">#REF!</definedName>
    <definedName name="SIG_CONTROLE" hidden="1">#REF!</definedName>
    <definedName name="SIG_DERNIERECOLONNE" hidden="1">#REF!</definedName>
    <definedName name="SIG_LngApp" hidden="1">#REF!</definedName>
    <definedName name="SIG_PTBD_ACFCOM" hidden="1">#REF!</definedName>
    <definedName name="SIG_PTBD_AISCOM" hidden="1">#REF!</definedName>
    <definedName name="SIG_PTBD_AISTOT" hidden="1">#REF!</definedName>
    <definedName name="SIG_PTBD_ANACOM" hidden="1">#REF!</definedName>
    <definedName name="SIG_PTBD_ARATIOS" hidden="1">#REF!</definedName>
    <definedName name="SIG_PTBD_AZISTOT" hidden="1">#REF!</definedName>
    <definedName name="SIG_PTHG_ACFCOM" hidden="1">#REF!</definedName>
    <definedName name="SIG_PTHG_AISCOM" hidden="1">#REF!</definedName>
    <definedName name="SIG_PTHG_AISTOT" hidden="1">#REF!</definedName>
    <definedName name="SIG_PTHG_ANACOM" hidden="1">#REF!</definedName>
    <definedName name="SIG_PTHG_ARATIOS" hidden="1">#REF!</definedName>
    <definedName name="SIG_PTHG_AZISTOT" hidden="1">#REF!</definedName>
    <definedName name="SPSet">"current"</definedName>
    <definedName name="Swap01_">#REF!</definedName>
    <definedName name="Swap01AnnP">#REF!</definedName>
    <definedName name="Swap01AnnR">#REF!</definedName>
    <definedName name="Swap01CancelD">#REF!</definedName>
    <definedName name="Swap01DrawD">#REF!</definedName>
    <definedName name="Swap01Notional">#REF!</definedName>
    <definedName name="Swap01OpPA">#REF!</definedName>
    <definedName name="Swap01OpPR">#REF!</definedName>
    <definedName name="Swap01OpRA">#REF!</definedName>
    <definedName name="Swap01OpRR">#REF!</definedName>
    <definedName name="Swap01PIndex">#REF!</definedName>
    <definedName name="Swap01PRate">#REF!</definedName>
    <definedName name="Swap01RefiD">#REF!</definedName>
    <definedName name="Swap01RIndex">#REF!</definedName>
    <definedName name="Swap01RRate">#REF!</definedName>
    <definedName name="Swap02_">#REF!</definedName>
    <definedName name="Swap02AnnP">#REF!</definedName>
    <definedName name="Swap02AnnR">#REF!</definedName>
    <definedName name="Swap02CancelD">#REF!</definedName>
    <definedName name="Swap02DrawD">#REF!</definedName>
    <definedName name="Swap02Notional">#REF!</definedName>
    <definedName name="Swap02OpPA">#REF!</definedName>
    <definedName name="Swap02OpPR">#REF!</definedName>
    <definedName name="Swap02OpRA">#REF!</definedName>
    <definedName name="Swap02OpRR">#REF!</definedName>
    <definedName name="Swap02PIndex">#REF!</definedName>
    <definedName name="Swap02PRate">#REF!</definedName>
    <definedName name="Swap02RefiD">#REF!</definedName>
    <definedName name="Swap02RIndex">#REF!</definedName>
    <definedName name="Swap02RRate">#REF!</definedName>
    <definedName name="Swap03_">#REF!</definedName>
    <definedName name="Swap03AnnP">#REF!</definedName>
    <definedName name="Swap03AnnR">#REF!</definedName>
    <definedName name="Swap03CancelD">#REF!</definedName>
    <definedName name="Swap03DrawD">#REF!</definedName>
    <definedName name="Swap03Notional">#REF!</definedName>
    <definedName name="Swap03OpPA">#REF!</definedName>
    <definedName name="Swap03OpPR">#REF!</definedName>
    <definedName name="Swap03OpRA">#REF!</definedName>
    <definedName name="Swap03OpRR">#REF!</definedName>
    <definedName name="Swap03PIndex">#REF!</definedName>
    <definedName name="Swap03PRate">#REF!</definedName>
    <definedName name="Swap03RefiD">#REF!</definedName>
    <definedName name="Swap03RIndex">#REF!</definedName>
    <definedName name="Swap03RRate">#REF!</definedName>
    <definedName name="Swap04_">#REF!</definedName>
    <definedName name="Swap04AnnP">#REF!</definedName>
    <definedName name="Swap04AnnR">#REF!</definedName>
    <definedName name="Swap04CancelD">#REF!</definedName>
    <definedName name="Swap04DrawD">#REF!</definedName>
    <definedName name="Swap04Notional">#REF!</definedName>
    <definedName name="Swap04OpPA">#REF!</definedName>
    <definedName name="Swap04OpPR">#REF!</definedName>
    <definedName name="Swap04OpRA">#REF!</definedName>
    <definedName name="Swap04OpRR">#REF!</definedName>
    <definedName name="Swap04PIndex">#REF!</definedName>
    <definedName name="Swap04PRate">#REF!</definedName>
    <definedName name="Swap04RefiD">#REF!</definedName>
    <definedName name="Swap04RIndex">#REF!</definedName>
    <definedName name="Swap04RRate">#REF!</definedName>
    <definedName name="Swap05_">#REF!</definedName>
    <definedName name="Swap05AnnP">#REF!</definedName>
    <definedName name="Swap05AnnR">#REF!</definedName>
    <definedName name="Swap05CancelD">#REF!</definedName>
    <definedName name="Swap05DrawD">#REF!</definedName>
    <definedName name="Swap05Notional">#REF!</definedName>
    <definedName name="Swap05OpPA">#REF!</definedName>
    <definedName name="Swap05OpPR">#REF!</definedName>
    <definedName name="Swap05OpRA">#REF!</definedName>
    <definedName name="Swap05OpRR">#REF!</definedName>
    <definedName name="Swap05PIndex">#REF!</definedName>
    <definedName name="Swap05PRate">#REF!</definedName>
    <definedName name="Swap05RefiD">#REF!</definedName>
    <definedName name="Swap05RIndex">#REF!</definedName>
    <definedName name="Swap05RRate">#REF!</definedName>
    <definedName name="Swap06_">#REF!</definedName>
    <definedName name="Swap06AnnP">#REF!</definedName>
    <definedName name="Swap06AnnR">#REF!</definedName>
    <definedName name="Swap06CancelD">#REF!</definedName>
    <definedName name="Swap06DrawD">#REF!</definedName>
    <definedName name="Swap06Notional">#REF!</definedName>
    <definedName name="Swap06OpPA">#REF!</definedName>
    <definedName name="Swap06OpPR">#REF!</definedName>
    <definedName name="Swap06OpRA">#REF!</definedName>
    <definedName name="Swap06OpRR">#REF!</definedName>
    <definedName name="Swap06PIndex">#REF!</definedName>
    <definedName name="Swap06PRate">#REF!</definedName>
    <definedName name="Swap06RefiD">#REF!</definedName>
    <definedName name="Swap06RIndex">#REF!</definedName>
    <definedName name="Swap06RRate">#REF!</definedName>
    <definedName name="Swap07_">#REF!</definedName>
    <definedName name="Swap07AnnP">#REF!</definedName>
    <definedName name="Swap07AnnR">#REF!</definedName>
    <definedName name="Swap07CancelD">#REF!</definedName>
    <definedName name="Swap07DrawD">#REF!</definedName>
    <definedName name="Swap07Notional">#REF!</definedName>
    <definedName name="Swap07OpPA">#REF!</definedName>
    <definedName name="Swap07OpPR">#REF!</definedName>
    <definedName name="Swap07OpRA">#REF!</definedName>
    <definedName name="Swap07OpRR">#REF!</definedName>
    <definedName name="Swap07PIndex">#REF!</definedName>
    <definedName name="Swap07PRate">#REF!</definedName>
    <definedName name="Swap07RefiD">#REF!</definedName>
    <definedName name="Swap07RIndex">#REF!</definedName>
    <definedName name="Swap07RRate">#REF!</definedName>
    <definedName name="Swap08_">#REF!</definedName>
    <definedName name="Swap08AnnP">#REF!</definedName>
    <definedName name="Swap08AnnR">#REF!</definedName>
    <definedName name="Swap08CancelD">#REF!</definedName>
    <definedName name="Swap08DrawD">#REF!</definedName>
    <definedName name="Swap08Notional">#REF!</definedName>
    <definedName name="Swap08OpPA">#REF!</definedName>
    <definedName name="Swap08OpPR">#REF!</definedName>
    <definedName name="Swap08OpRA">#REF!</definedName>
    <definedName name="Swap08OpRR">#REF!</definedName>
    <definedName name="Swap08PIndex">#REF!</definedName>
    <definedName name="Swap08PRate">#REF!</definedName>
    <definedName name="Swap08RefiD">#REF!</definedName>
    <definedName name="Swap08RIndex">#REF!</definedName>
    <definedName name="Swap08RRate">#REF!</definedName>
    <definedName name="Swap09_">#REF!</definedName>
    <definedName name="Swap09AnnP">#REF!</definedName>
    <definedName name="Swap09AnnR">#REF!</definedName>
    <definedName name="Swap09CancelD">#REF!</definedName>
    <definedName name="Swap09DrawD">#REF!</definedName>
    <definedName name="Swap09Notional">#REF!</definedName>
    <definedName name="Swap09OpPA">#REF!</definedName>
    <definedName name="Swap09OpPR">#REF!</definedName>
    <definedName name="Swap09OpRA">#REF!</definedName>
    <definedName name="Swap09OpRR">#REF!</definedName>
    <definedName name="Swap09PIndex">#REF!</definedName>
    <definedName name="Swap09PRate">#REF!</definedName>
    <definedName name="Swap09RefiD">#REF!</definedName>
    <definedName name="Swap09RIndex">#REF!</definedName>
    <definedName name="Swap09RRate">#REF!</definedName>
    <definedName name="Swap10_">#REF!</definedName>
    <definedName name="Swap10AnnP">#REF!</definedName>
    <definedName name="Swap10AnnR">#REF!</definedName>
    <definedName name="Swap10CancelD">#REF!</definedName>
    <definedName name="Swap10DrawD">#REF!</definedName>
    <definedName name="Swap10Notional">#REF!</definedName>
    <definedName name="Swap10OpPA">#REF!</definedName>
    <definedName name="Swap10OpPR">#REF!</definedName>
    <definedName name="Swap10OpRA">#REF!</definedName>
    <definedName name="Swap10OpRR">#REF!</definedName>
    <definedName name="Swap10PIndex">#REF!</definedName>
    <definedName name="Swap10PRate">#REF!</definedName>
    <definedName name="Swap10RefiD">#REF!</definedName>
    <definedName name="Swap10RIndex">#REF!</definedName>
    <definedName name="Swap10RRate">#REF!</definedName>
    <definedName name="Swap11_">#REF!</definedName>
    <definedName name="Swap11AnnP">#REF!</definedName>
    <definedName name="Swap11AnnR">#REF!</definedName>
    <definedName name="Swap11CancelD">#REF!</definedName>
    <definedName name="Swap11DrawD">#REF!</definedName>
    <definedName name="Swap11Notional">#REF!</definedName>
    <definedName name="Swap11OpPA">#REF!</definedName>
    <definedName name="Swap11OpPR">#REF!</definedName>
    <definedName name="Swap11OpRA">#REF!</definedName>
    <definedName name="Swap11OpRR">#REF!</definedName>
    <definedName name="Swap11PIndex">#REF!</definedName>
    <definedName name="Swap11PRate">#REF!</definedName>
    <definedName name="Swap11RefiD">#REF!</definedName>
    <definedName name="Swap11RIndex">#REF!</definedName>
    <definedName name="Swap11RRate">#REF!</definedName>
    <definedName name="Swap12_">#REF!</definedName>
    <definedName name="Swap12AnnP">#REF!</definedName>
    <definedName name="Swap12AnnR">#REF!</definedName>
    <definedName name="Swap12CancelD">#REF!</definedName>
    <definedName name="Swap12DrawD">#REF!</definedName>
    <definedName name="Swap12Notional">#REF!</definedName>
    <definedName name="Swap12OpPA">#REF!</definedName>
    <definedName name="Swap12OpPR">#REF!</definedName>
    <definedName name="Swap12OpRA">#REF!</definedName>
    <definedName name="Swap12OpRR">#REF!</definedName>
    <definedName name="Swap12PIndex">#REF!</definedName>
    <definedName name="Swap12PRate">#REF!</definedName>
    <definedName name="Swap12RefiD">#REF!</definedName>
    <definedName name="Swap12RIndex">#REF!</definedName>
    <definedName name="Swap12RRate">#REF!</definedName>
    <definedName name="Swap13_">#REF!</definedName>
    <definedName name="Swap13AnnP">#REF!</definedName>
    <definedName name="Swap13AnnR">#REF!</definedName>
    <definedName name="Swap13CancelD">#REF!</definedName>
    <definedName name="Swap13DrawD">#REF!</definedName>
    <definedName name="Swap13Notional">#REF!</definedName>
    <definedName name="Swap13OpPA">#REF!</definedName>
    <definedName name="Swap13OpPR">#REF!</definedName>
    <definedName name="Swap13OpRA">#REF!</definedName>
    <definedName name="Swap13OpRR">#REF!</definedName>
    <definedName name="Swap13PIndex">#REF!</definedName>
    <definedName name="Swap13PRate">#REF!</definedName>
    <definedName name="Swap13RefiD">#REF!</definedName>
    <definedName name="Swap13RIndex">#REF!</definedName>
    <definedName name="Swap13RRate">#REF!</definedName>
    <definedName name="Swap14_">#REF!</definedName>
    <definedName name="Swap14AnnP">#REF!</definedName>
    <definedName name="Swap14AnnR">#REF!</definedName>
    <definedName name="Swap14CancelD">#REF!</definedName>
    <definedName name="Swap14DrawD">#REF!</definedName>
    <definedName name="Swap14Notional">#REF!</definedName>
    <definedName name="Swap14OpPA">#REF!</definedName>
    <definedName name="Swap14OpPR">#REF!</definedName>
    <definedName name="Swap14OpRA">#REF!</definedName>
    <definedName name="Swap14OpRR">#REF!</definedName>
    <definedName name="Swap14PIndex">#REF!</definedName>
    <definedName name="Swap14PRate">#REF!</definedName>
    <definedName name="Swap14RefiD">#REF!</definedName>
    <definedName name="Swap14RIndex">#REF!</definedName>
    <definedName name="Swap14RRate">#REF!</definedName>
    <definedName name="Swap15_">#REF!</definedName>
    <definedName name="Swap15AnnP">#REF!</definedName>
    <definedName name="Swap15AnnR">#REF!</definedName>
    <definedName name="Swap15CancelD">#REF!</definedName>
    <definedName name="Swap15DrawD">#REF!</definedName>
    <definedName name="Swap15Notional">#REF!</definedName>
    <definedName name="Swap15OpPA">#REF!</definedName>
    <definedName name="Swap15OpPR">#REF!</definedName>
    <definedName name="Swap15OpRA">#REF!</definedName>
    <definedName name="Swap15OpRR">#REF!</definedName>
    <definedName name="Swap15PIndex">#REF!</definedName>
    <definedName name="Swap15PRate">#REF!</definedName>
    <definedName name="Swap15RefiD">#REF!</definedName>
    <definedName name="Swap15RIndex">#REF!</definedName>
    <definedName name="Swap15RRate">#REF!</definedName>
    <definedName name="Swap16_">#REF!</definedName>
    <definedName name="Swap16AnnP">#REF!</definedName>
    <definedName name="Swap16AnnR">#REF!</definedName>
    <definedName name="Swap16CancelD">#REF!</definedName>
    <definedName name="Swap16DrawD">#REF!</definedName>
    <definedName name="Swap16Notional">#REF!</definedName>
    <definedName name="Swap16OpPA">#REF!</definedName>
    <definedName name="Swap16OpPR">#REF!</definedName>
    <definedName name="Swap16OpRA">#REF!</definedName>
    <definedName name="Swap16OpRR">#REF!</definedName>
    <definedName name="Swap16PIndex">#REF!</definedName>
    <definedName name="Swap16PRate">#REF!</definedName>
    <definedName name="Swap16RefiD">#REF!</definedName>
    <definedName name="Swap16RIndex">#REF!</definedName>
    <definedName name="Swap16RRate">#REF!</definedName>
    <definedName name="Swap17_">#REF!</definedName>
    <definedName name="Swap17AnnP">#REF!</definedName>
    <definedName name="Swap17AnnR">#REF!</definedName>
    <definedName name="Swap17CancelD">#REF!</definedName>
    <definedName name="Swap17DrawD">#REF!</definedName>
    <definedName name="Swap17Notional">#REF!</definedName>
    <definedName name="Swap17OpPA">#REF!</definedName>
    <definedName name="Swap17OpPR">#REF!</definedName>
    <definedName name="Swap17OpRA">#REF!</definedName>
    <definedName name="Swap17OpRR">#REF!</definedName>
    <definedName name="Swap17PIndex">#REF!</definedName>
    <definedName name="Swap17PRate">#REF!</definedName>
    <definedName name="Swap17RefiD">#REF!</definedName>
    <definedName name="Swap17RIndex">#REF!</definedName>
    <definedName name="Swap17RRate">#REF!</definedName>
    <definedName name="Swap18_">#REF!</definedName>
    <definedName name="Swap18AnnP">#REF!</definedName>
    <definedName name="Swap18AnnR">#REF!</definedName>
    <definedName name="Swap18CancelD">#REF!</definedName>
    <definedName name="Swap18DrawD">#REF!</definedName>
    <definedName name="Swap18Notional">#REF!</definedName>
    <definedName name="Swap18OpPA">#REF!</definedName>
    <definedName name="Swap18OpPR">#REF!</definedName>
    <definedName name="Swap18OpRA">#REF!</definedName>
    <definedName name="Swap18OpRR">#REF!</definedName>
    <definedName name="Swap18PIndex">#REF!</definedName>
    <definedName name="Swap18PRate">#REF!</definedName>
    <definedName name="Swap18RefiD">#REF!</definedName>
    <definedName name="Swap18RIndex">#REF!</definedName>
    <definedName name="Swap18RRate">#REF!</definedName>
    <definedName name="Swap19_">#REF!</definedName>
    <definedName name="Swap19AnnP">#REF!</definedName>
    <definedName name="Swap19AnnR">#REF!</definedName>
    <definedName name="Swap19CancelD">#REF!</definedName>
    <definedName name="Swap19DrawD">#REF!</definedName>
    <definedName name="Swap19Notional">#REF!</definedName>
    <definedName name="Swap19OpPA">#REF!</definedName>
    <definedName name="Swap19OpPR">#REF!</definedName>
    <definedName name="Swap19OpRA">#REF!</definedName>
    <definedName name="Swap19OpRR">#REF!</definedName>
    <definedName name="Swap19PIndex">#REF!</definedName>
    <definedName name="Swap19PRate">#REF!</definedName>
    <definedName name="Swap19RefiD">#REF!</definedName>
    <definedName name="Swap19RIndex">#REF!</definedName>
    <definedName name="Swap19RRate">#REF!</definedName>
    <definedName name="Swap20_">#REF!</definedName>
    <definedName name="Swap20AnnP">#REF!</definedName>
    <definedName name="Swap20AnnR">#REF!</definedName>
    <definedName name="Swap20CancelD">#REF!</definedName>
    <definedName name="Swap20DrawD">#REF!</definedName>
    <definedName name="Swap20Notional">#REF!</definedName>
    <definedName name="Swap20OpPA">#REF!</definedName>
    <definedName name="Swap20OpPR">#REF!</definedName>
    <definedName name="Swap20OpRA">#REF!</definedName>
    <definedName name="Swap20OpRR">#REF!</definedName>
    <definedName name="Swap20PIndex">#REF!</definedName>
    <definedName name="Swap20PRate">#REF!</definedName>
    <definedName name="Swap20RefiD">#REF!</definedName>
    <definedName name="Swap20RIndex">#REF!</definedName>
    <definedName name="Swap20RRate">#REF!</definedName>
    <definedName name="Swap21_">#REF!</definedName>
    <definedName name="Swap21AnnP">#REF!</definedName>
    <definedName name="Swap21AnnR">#REF!</definedName>
    <definedName name="Swap21CancelD">#REF!</definedName>
    <definedName name="Swap21DrawD">#REF!</definedName>
    <definedName name="Swap21Notional">#REF!</definedName>
    <definedName name="Swap21OpPA">#REF!</definedName>
    <definedName name="Swap21OpPR">#REF!</definedName>
    <definedName name="Swap21OpRA">#REF!</definedName>
    <definedName name="Swap21OpRR">#REF!</definedName>
    <definedName name="Swap21PIndex">#REF!</definedName>
    <definedName name="Swap21PRate">#REF!</definedName>
    <definedName name="Swap21RefiD">#REF!</definedName>
    <definedName name="Swap21RIndex">#REF!</definedName>
    <definedName name="Swap21RRate">#REF!</definedName>
    <definedName name="Swap22_">#REF!</definedName>
    <definedName name="Swap22AnnP">#REF!</definedName>
    <definedName name="Swap22AnnR">#REF!</definedName>
    <definedName name="Swap22CancelD">#REF!</definedName>
    <definedName name="Swap22DrawD">#REF!</definedName>
    <definedName name="Swap22Notional">#REF!</definedName>
    <definedName name="Swap22OpPA">#REF!</definedName>
    <definedName name="Swap22OpPR">#REF!</definedName>
    <definedName name="Swap22OpRA">#REF!</definedName>
    <definedName name="Swap22OpRR">#REF!</definedName>
    <definedName name="Swap22PIndex">#REF!</definedName>
    <definedName name="Swap22PRate">#REF!</definedName>
    <definedName name="Swap22RefiD">#REF!</definedName>
    <definedName name="Swap22RIndex">#REF!</definedName>
    <definedName name="Swap22RRate">#REF!</definedName>
    <definedName name="Swap23_">#REF!</definedName>
    <definedName name="Swap23AnnP">#REF!</definedName>
    <definedName name="Swap23AnnR">#REF!</definedName>
    <definedName name="Swap23CancelD">#REF!</definedName>
    <definedName name="Swap23DrawD">#REF!</definedName>
    <definedName name="Swap23Notional">#REF!</definedName>
    <definedName name="Swap23OpPA">#REF!</definedName>
    <definedName name="Swap23OpPR">#REF!</definedName>
    <definedName name="Swap23OpRA">#REF!</definedName>
    <definedName name="Swap23OpRR">#REF!</definedName>
    <definedName name="Swap23PIndex">#REF!</definedName>
    <definedName name="Swap23PRate">#REF!</definedName>
    <definedName name="Swap23RefiD">#REF!</definedName>
    <definedName name="Swap23RIndex">#REF!</definedName>
    <definedName name="Swap23RRate">#REF!</definedName>
    <definedName name="Swap24_">#REF!</definedName>
    <definedName name="Swap24AnnP">#REF!</definedName>
    <definedName name="Swap24AnnR">#REF!</definedName>
    <definedName name="Swap24CancelD">#REF!</definedName>
    <definedName name="Swap24DrawD">#REF!</definedName>
    <definedName name="Swap24Notional">#REF!</definedName>
    <definedName name="Swap24OpPA">#REF!</definedName>
    <definedName name="Swap24OpPR">#REF!</definedName>
    <definedName name="Swap24OpRA">#REF!</definedName>
    <definedName name="Swap24OpRR">#REF!</definedName>
    <definedName name="Swap24PIndex">#REF!</definedName>
    <definedName name="Swap24PRate">#REF!</definedName>
    <definedName name="Swap24RefiD">#REF!</definedName>
    <definedName name="Swap24RIndex">#REF!</definedName>
    <definedName name="Swap24RRate">#REF!</definedName>
    <definedName name="Swap25_">#REF!</definedName>
    <definedName name="Swap25AnnP">#REF!</definedName>
    <definedName name="Swap25AnnR">#REF!</definedName>
    <definedName name="Swap25CancelD">#REF!</definedName>
    <definedName name="Swap25DrawD">#REF!</definedName>
    <definedName name="Swap25Notional">#REF!</definedName>
    <definedName name="Swap25OpPA">#REF!</definedName>
    <definedName name="Swap25OpPR">#REF!</definedName>
    <definedName name="Swap25OpRA">#REF!</definedName>
    <definedName name="Swap25OpRR">#REF!</definedName>
    <definedName name="Swap25PIndex">#REF!</definedName>
    <definedName name="Swap25PRate">#REF!</definedName>
    <definedName name="Swap25RefiD">#REF!</definedName>
    <definedName name="Swap25RIndex">#REF!</definedName>
    <definedName name="Swap25RRate">#REF!</definedName>
    <definedName name="Swap26_">#REF!</definedName>
    <definedName name="Swap26AnnP">#REF!</definedName>
    <definedName name="Swap26AnnR">#REF!</definedName>
    <definedName name="Swap26CancelD">#REF!</definedName>
    <definedName name="Swap26DrawD">#REF!</definedName>
    <definedName name="Swap26Notional">#REF!</definedName>
    <definedName name="Swap26OpPA">#REF!</definedName>
    <definedName name="Swap26OpPR">#REF!</definedName>
    <definedName name="Swap26OpRA">#REF!</definedName>
    <definedName name="Swap26OpRR">#REF!</definedName>
    <definedName name="Swap26PIndex">#REF!</definedName>
    <definedName name="Swap26PRate">#REF!</definedName>
    <definedName name="Swap26RefiD">#REF!</definedName>
    <definedName name="Swap26RIndex">#REF!</definedName>
    <definedName name="Swap26RRate">#REF!</definedName>
    <definedName name="Swap27_">#REF!</definedName>
    <definedName name="Swap27AnnP">#REF!</definedName>
    <definedName name="Swap27AnnR">#REF!</definedName>
    <definedName name="Swap27CancelD">#REF!</definedName>
    <definedName name="Swap27DrawD">#REF!</definedName>
    <definedName name="Swap27Notional">#REF!</definedName>
    <definedName name="Swap27OpPA">#REF!</definedName>
    <definedName name="Swap27OpPR">#REF!</definedName>
    <definedName name="Swap27OpRA">#REF!</definedName>
    <definedName name="Swap27OpRR">#REF!</definedName>
    <definedName name="Swap27PIndex">#REF!</definedName>
    <definedName name="Swap27PRate">#REF!</definedName>
    <definedName name="Swap27RefiD">#REF!</definedName>
    <definedName name="Swap27RIndex">#REF!</definedName>
    <definedName name="Swap27RRate">#REF!</definedName>
    <definedName name="Swap28_">#REF!</definedName>
    <definedName name="Swap28AnnP">#REF!</definedName>
    <definedName name="Swap28AnnR">#REF!</definedName>
    <definedName name="Swap28CancelD">#REF!</definedName>
    <definedName name="Swap28DrawD">#REF!</definedName>
    <definedName name="Swap28Notional">#REF!</definedName>
    <definedName name="Swap28OpPA">#REF!</definedName>
    <definedName name="Swap28OpPR">#REF!</definedName>
    <definedName name="Swap28OpRA">#REF!</definedName>
    <definedName name="Swap28OpRR">#REF!</definedName>
    <definedName name="Swap28PIndex">#REF!</definedName>
    <definedName name="Swap28PRate">#REF!</definedName>
    <definedName name="Swap28RefiD">#REF!</definedName>
    <definedName name="Swap28RIndex">#REF!</definedName>
    <definedName name="Swap28RRate">#REF!</definedName>
    <definedName name="Swap29_">#REF!</definedName>
    <definedName name="Swap29AnnP">#REF!</definedName>
    <definedName name="Swap29AnnR">#REF!</definedName>
    <definedName name="Swap29CancelD">#REF!</definedName>
    <definedName name="Swap29DrawD">#REF!</definedName>
    <definedName name="Swap29Notional">#REF!</definedName>
    <definedName name="Swap29OpPA">#REF!</definedName>
    <definedName name="Swap29OpPR">#REF!</definedName>
    <definedName name="Swap29OpRA">#REF!</definedName>
    <definedName name="Swap29OpRR">#REF!</definedName>
    <definedName name="Swap29PIndex">#REF!</definedName>
    <definedName name="Swap29PRate">#REF!</definedName>
    <definedName name="Swap29RefiD">#REF!</definedName>
    <definedName name="Swap29RIndex">#REF!</definedName>
    <definedName name="Swap29RRate">#REF!</definedName>
    <definedName name="Swap30_">#REF!</definedName>
    <definedName name="Swap30AnnP">#REF!</definedName>
    <definedName name="Swap30AnnR">#REF!</definedName>
    <definedName name="Swap30CancelD">#REF!</definedName>
    <definedName name="Swap30DrawD">#REF!</definedName>
    <definedName name="Swap30Notional">#REF!</definedName>
    <definedName name="Swap30OpPA">#REF!</definedName>
    <definedName name="Swap30OpPR">#REF!</definedName>
    <definedName name="Swap30OpRA">#REF!</definedName>
    <definedName name="Swap30OpRR">#REF!</definedName>
    <definedName name="Swap30PIndex">#REF!</definedName>
    <definedName name="Swap30PRate">#REF!</definedName>
    <definedName name="Swap30RefiD">#REF!</definedName>
    <definedName name="Swap30RIndex">#REF!</definedName>
    <definedName name="Swap30RRate">#REF!</definedName>
    <definedName name="Swap31_">#REF!</definedName>
    <definedName name="Swap31AnnP">#REF!</definedName>
    <definedName name="Swap31AnnR">#REF!</definedName>
    <definedName name="Swap31CancelD">#REF!</definedName>
    <definedName name="Swap31DrawD">#REF!</definedName>
    <definedName name="Swap31Notional">#REF!</definedName>
    <definedName name="Swap31OpPA">#REF!</definedName>
    <definedName name="Swap31OpPR">#REF!</definedName>
    <definedName name="Swap31OpRA">#REF!</definedName>
    <definedName name="Swap31OpRR">#REF!</definedName>
    <definedName name="Swap31PIndex">#REF!</definedName>
    <definedName name="Swap31PRate">#REF!</definedName>
    <definedName name="Swap31RefiD">#REF!</definedName>
    <definedName name="Swap31RIndex">#REF!</definedName>
    <definedName name="Swap31RRate">#REF!</definedName>
    <definedName name="Swap32_">#REF!</definedName>
    <definedName name="Swap32AnnP">#REF!</definedName>
    <definedName name="Swap32AnnR">#REF!</definedName>
    <definedName name="Swap32CancelD">#REF!</definedName>
    <definedName name="Swap32DrawD">#REF!</definedName>
    <definedName name="Swap32Notional">#REF!</definedName>
    <definedName name="Swap32OpPA">#REF!</definedName>
    <definedName name="Swap32OpPR">#REF!</definedName>
    <definedName name="Swap32OpRA">#REF!</definedName>
    <definedName name="Swap32OpRR">#REF!</definedName>
    <definedName name="Swap32PIndex">#REF!</definedName>
    <definedName name="Swap32PRate">#REF!</definedName>
    <definedName name="Swap32RefiD">#REF!</definedName>
    <definedName name="Swap32RIndex">#REF!</definedName>
    <definedName name="Swap32RRate">#REF!</definedName>
    <definedName name="Swap33_">#REF!</definedName>
    <definedName name="Swap33AnnP">#REF!</definedName>
    <definedName name="Swap33AnnR">#REF!</definedName>
    <definedName name="Swap33CancelD">#REF!</definedName>
    <definedName name="Swap33DrawD">#REF!</definedName>
    <definedName name="Swap33Notional">#REF!</definedName>
    <definedName name="Swap33OpPA">#REF!</definedName>
    <definedName name="Swap33OpPR">#REF!</definedName>
    <definedName name="Swap33OpRA">#REF!</definedName>
    <definedName name="Swap33OpRR">#REF!</definedName>
    <definedName name="Swap33PIndex">#REF!</definedName>
    <definedName name="Swap33PRate">#REF!</definedName>
    <definedName name="Swap33RefiD">#REF!</definedName>
    <definedName name="Swap33RIndex">#REF!</definedName>
    <definedName name="Swap33RRate">#REF!</definedName>
    <definedName name="Swap34_">#REF!</definedName>
    <definedName name="Swap34AnnP">#REF!</definedName>
    <definedName name="Swap34AnnR">#REF!</definedName>
    <definedName name="Swap34CancelD">#REF!</definedName>
    <definedName name="Swap34DrawD">#REF!</definedName>
    <definedName name="Swap34Notional">#REF!</definedName>
    <definedName name="Swap34OpPA">#REF!</definedName>
    <definedName name="Swap34OpPR">#REF!</definedName>
    <definedName name="Swap34OpRA">#REF!</definedName>
    <definedName name="Swap34OpRR">#REF!</definedName>
    <definedName name="Swap34PIndex">#REF!</definedName>
    <definedName name="Swap34PRate">#REF!</definedName>
    <definedName name="Swap34RefiD">#REF!</definedName>
    <definedName name="Swap34RIndex">#REF!</definedName>
    <definedName name="Swap34RRate">#REF!</definedName>
    <definedName name="Swap35_">#REF!</definedName>
    <definedName name="Swap35AnnP">#REF!</definedName>
    <definedName name="Swap35AnnR">#REF!</definedName>
    <definedName name="Swap35CancelD">#REF!</definedName>
    <definedName name="Swap35DrawD">#REF!</definedName>
    <definedName name="Swap35Notional">#REF!</definedName>
    <definedName name="Swap35OpPA">#REF!</definedName>
    <definedName name="Swap35OpPR">#REF!</definedName>
    <definedName name="Swap35OpRA">#REF!</definedName>
    <definedName name="Swap35OpRR">#REF!</definedName>
    <definedName name="Swap35PIndex">#REF!</definedName>
    <definedName name="Swap35PRate">#REF!</definedName>
    <definedName name="Swap35RefiD">#REF!</definedName>
    <definedName name="Swap35RIndex">#REF!</definedName>
    <definedName name="Swap35RRate">#REF!</definedName>
    <definedName name="Swap36_">#REF!</definedName>
    <definedName name="Swap36AnnP">#REF!</definedName>
    <definedName name="Swap36AnnR">#REF!</definedName>
    <definedName name="Swap36CancelD">#REF!</definedName>
    <definedName name="Swap36DrawD">#REF!</definedName>
    <definedName name="Swap36Notional">#REF!</definedName>
    <definedName name="Swap36OpPA">#REF!</definedName>
    <definedName name="Swap36OpPR">#REF!</definedName>
    <definedName name="Swap36OpRA">#REF!</definedName>
    <definedName name="Swap36OpRR">#REF!</definedName>
    <definedName name="Swap36PIndex">#REF!</definedName>
    <definedName name="Swap36PRate">#REF!</definedName>
    <definedName name="Swap36RefiD">#REF!</definedName>
    <definedName name="Swap36RIndex">#REF!</definedName>
    <definedName name="Swap36RRate">#REF!</definedName>
    <definedName name="Swap37_">#REF!</definedName>
    <definedName name="Swap37AnnP">#REF!</definedName>
    <definedName name="Swap37AnnR">#REF!</definedName>
    <definedName name="Swap37CancelD">#REF!</definedName>
    <definedName name="Swap37DrawD">#REF!</definedName>
    <definedName name="Swap37Notional">#REF!</definedName>
    <definedName name="Swap37OpPA">#REF!</definedName>
    <definedName name="Swap37OpPR">#REF!</definedName>
    <definedName name="Swap37OpRA">#REF!</definedName>
    <definedName name="Swap37OpRR">#REF!</definedName>
    <definedName name="Swap37PIndex">#REF!</definedName>
    <definedName name="Swap37PRate">#REF!</definedName>
    <definedName name="Swap37RefiD">#REF!</definedName>
    <definedName name="Swap37RIndex">#REF!</definedName>
    <definedName name="Swap37RRate">#REF!</definedName>
    <definedName name="Swap38_">#REF!</definedName>
    <definedName name="Swap38AnnP">#REF!</definedName>
    <definedName name="Swap38AnnR">#REF!</definedName>
    <definedName name="Swap38CancelD">#REF!</definedName>
    <definedName name="Swap38DrawD">#REF!</definedName>
    <definedName name="Swap38Notional">#REF!</definedName>
    <definedName name="Swap38OpPA">#REF!</definedName>
    <definedName name="Swap38OpPR">#REF!</definedName>
    <definedName name="Swap38OpRA">#REF!</definedName>
    <definedName name="Swap38OpRR">#REF!</definedName>
    <definedName name="Swap38PIndex">#REF!</definedName>
    <definedName name="Swap38PRate">#REF!</definedName>
    <definedName name="Swap38RefiD">#REF!</definedName>
    <definedName name="Swap38RIndex">#REF!</definedName>
    <definedName name="Swap38RRate">#REF!</definedName>
    <definedName name="Swap39_">#REF!</definedName>
    <definedName name="Swap39AnnP">#REF!</definedName>
    <definedName name="Swap39AnnR">#REF!</definedName>
    <definedName name="Swap39CancelD">#REF!</definedName>
    <definedName name="Swap39DrawD">#REF!</definedName>
    <definedName name="Swap39Notional">#REF!</definedName>
    <definedName name="Swap39OpPA">#REF!</definedName>
    <definedName name="Swap39OpPR">#REF!</definedName>
    <definedName name="Swap39OpRA">#REF!</definedName>
    <definedName name="Swap39OpRR">#REF!</definedName>
    <definedName name="Swap39PIndex">#REF!</definedName>
    <definedName name="Swap39PRate">#REF!</definedName>
    <definedName name="Swap39RefiD">#REF!</definedName>
    <definedName name="Swap39RIndex">#REF!</definedName>
    <definedName name="Swap39RRate">#REF!</definedName>
    <definedName name="Swap40_">#REF!</definedName>
    <definedName name="Swap40AnnP">#REF!</definedName>
    <definedName name="Swap40AnnR">#REF!</definedName>
    <definedName name="Swap40CancelD">#REF!</definedName>
    <definedName name="Swap40DrawD">#REF!</definedName>
    <definedName name="Swap40Notional">#REF!</definedName>
    <definedName name="Swap40OpPA">#REF!</definedName>
    <definedName name="Swap40OpPR">#REF!</definedName>
    <definedName name="Swap40OpRA">#REF!</definedName>
    <definedName name="Swap40OpRR">#REF!</definedName>
    <definedName name="Swap40PIndex">#REF!</definedName>
    <definedName name="Swap40PRate">#REF!</definedName>
    <definedName name="Swap40RefiD">#REF!</definedName>
    <definedName name="Swap40RIndex">#REF!</definedName>
    <definedName name="Swap40RRate">#REF!</definedName>
    <definedName name="Swap41_">#REF!</definedName>
    <definedName name="Swap41AnnP">#REF!</definedName>
    <definedName name="Swap41AnnR">#REF!</definedName>
    <definedName name="Swap41CancelD">#REF!</definedName>
    <definedName name="Swap41DrawD">#REF!</definedName>
    <definedName name="Swap41Notional">#REF!</definedName>
    <definedName name="Swap41OpPA">#REF!</definedName>
    <definedName name="Swap41OpPR">#REF!</definedName>
    <definedName name="Swap41OpRA">#REF!</definedName>
    <definedName name="Swap41OpRR">#REF!</definedName>
    <definedName name="Swap41PIndex">#REF!</definedName>
    <definedName name="Swap41PRate">#REF!</definedName>
    <definedName name="Swap41RefiD">#REF!</definedName>
    <definedName name="Swap41RIndex">#REF!</definedName>
    <definedName name="Swap41RRate">#REF!</definedName>
    <definedName name="Swap42_">#REF!</definedName>
    <definedName name="Swap42AnnP">#REF!</definedName>
    <definedName name="Swap42AnnR">#REF!</definedName>
    <definedName name="Swap42CancelD">#REF!</definedName>
    <definedName name="Swap42DrawD">#REF!</definedName>
    <definedName name="Swap42Notional">#REF!</definedName>
    <definedName name="Swap42OpPA">#REF!</definedName>
    <definedName name="Swap42OpPR">#REF!</definedName>
    <definedName name="Swap42OpRA">#REF!</definedName>
    <definedName name="Swap42OpRR">#REF!</definedName>
    <definedName name="Swap42PIndex">#REF!</definedName>
    <definedName name="Swap42PRate">#REF!</definedName>
    <definedName name="Swap42RefiD">#REF!</definedName>
    <definedName name="Swap42RIndex">#REF!</definedName>
    <definedName name="Swap42RRate">#REF!</definedName>
    <definedName name="Swap43_">#REF!</definedName>
    <definedName name="Swap43AnnP">#REF!</definedName>
    <definedName name="Swap43AnnR">#REF!</definedName>
    <definedName name="Swap43CancelD">#REF!</definedName>
    <definedName name="Swap43DrawD">#REF!</definedName>
    <definedName name="Swap43Notional">#REF!</definedName>
    <definedName name="Swap43OpPA">#REF!</definedName>
    <definedName name="Swap43OpPR">#REF!</definedName>
    <definedName name="Swap43OpRA">#REF!</definedName>
    <definedName name="Swap43OpRR">#REF!</definedName>
    <definedName name="Swap43PIndex">#REF!</definedName>
    <definedName name="Swap43PRate">#REF!</definedName>
    <definedName name="Swap43RefiD">#REF!</definedName>
    <definedName name="Swap43RIndex">#REF!</definedName>
    <definedName name="Swap43RRate">#REF!</definedName>
    <definedName name="Swap44_">#REF!</definedName>
    <definedName name="Swap44AnnP">#REF!</definedName>
    <definedName name="Swap44AnnR">#REF!</definedName>
    <definedName name="Swap44CancelD">#REF!</definedName>
    <definedName name="Swap44DrawD">#REF!</definedName>
    <definedName name="Swap44Notional">#REF!</definedName>
    <definedName name="Swap44OpPA">#REF!</definedName>
    <definedName name="Swap44OpPR">#REF!</definedName>
    <definedName name="Swap44OpRA">#REF!</definedName>
    <definedName name="Swap44OpRR">#REF!</definedName>
    <definedName name="Swap44PIndex">#REF!</definedName>
    <definedName name="Swap44PRate">#REF!</definedName>
    <definedName name="Swap44RefiD">#REF!</definedName>
    <definedName name="Swap44RIndex">#REF!</definedName>
    <definedName name="Swap44RRate">#REF!</definedName>
    <definedName name="Swap45_">#REF!</definedName>
    <definedName name="Swap45AnnP">#REF!</definedName>
    <definedName name="Swap45AnnR">#REF!</definedName>
    <definedName name="Swap45CancelD">#REF!</definedName>
    <definedName name="Swap45DrawD">#REF!</definedName>
    <definedName name="Swap45Notional">#REF!</definedName>
    <definedName name="Swap45OpPA">#REF!</definedName>
    <definedName name="Swap45OpPR">#REF!</definedName>
    <definedName name="Swap45OpRA">#REF!</definedName>
    <definedName name="Swap45OpRR">#REF!</definedName>
    <definedName name="Swap45PIndex">#REF!</definedName>
    <definedName name="Swap45PRate">#REF!</definedName>
    <definedName name="Swap45RefiD">#REF!</definedName>
    <definedName name="Swap45RIndex">#REF!</definedName>
    <definedName name="Swap45RRate">#REF!</definedName>
    <definedName name="Swap46_">#REF!</definedName>
    <definedName name="Swap46AnnP">#REF!</definedName>
    <definedName name="Swap46AnnR">#REF!</definedName>
    <definedName name="Swap46CancelD">#REF!</definedName>
    <definedName name="Swap46DrawD">#REF!</definedName>
    <definedName name="Swap46Notional">#REF!</definedName>
    <definedName name="Swap46OpPA">#REF!</definedName>
    <definedName name="Swap46OpPR">#REF!</definedName>
    <definedName name="Swap46OpRA">#REF!</definedName>
    <definedName name="Swap46OpRR">#REF!</definedName>
    <definedName name="Swap46PIndex">#REF!</definedName>
    <definedName name="Swap46PRate">#REF!</definedName>
    <definedName name="Swap46RefiD">#REF!</definedName>
    <definedName name="Swap46RIndex">#REF!</definedName>
    <definedName name="Swap46RRate">#REF!</definedName>
    <definedName name="Swap47_">#REF!</definedName>
    <definedName name="Swap47AnnP">#REF!</definedName>
    <definedName name="Swap47AnnR">#REF!</definedName>
    <definedName name="Swap47CancelD">#REF!</definedName>
    <definedName name="Swap47DrawD">#REF!</definedName>
    <definedName name="Swap47Notional">#REF!</definedName>
    <definedName name="Swap47OpPA">#REF!</definedName>
    <definedName name="Swap47OpPR">#REF!</definedName>
    <definedName name="Swap47OpRA">#REF!</definedName>
    <definedName name="Swap47OpRR">#REF!</definedName>
    <definedName name="Swap47PIndex">#REF!</definedName>
    <definedName name="Swap47PRate">#REF!</definedName>
    <definedName name="Swap47RefiD">#REF!</definedName>
    <definedName name="Swap47RIndex">#REF!</definedName>
    <definedName name="Swap47RRate">#REF!</definedName>
    <definedName name="Swap48_">#REF!</definedName>
    <definedName name="Swap48AnnP">#REF!</definedName>
    <definedName name="Swap48AnnR">#REF!</definedName>
    <definedName name="Swap48CancelD">#REF!</definedName>
    <definedName name="Swap48DrawD">#REF!</definedName>
    <definedName name="Swap48Notional">#REF!</definedName>
    <definedName name="Swap48OpPA">#REF!</definedName>
    <definedName name="Swap48OpPR">#REF!</definedName>
    <definedName name="Swap48OpRA">#REF!</definedName>
    <definedName name="Swap48OpRR">#REF!</definedName>
    <definedName name="Swap48PIndex">#REF!</definedName>
    <definedName name="Swap48PRate">#REF!</definedName>
    <definedName name="Swap48RefiD">#REF!</definedName>
    <definedName name="Swap48RIndex">#REF!</definedName>
    <definedName name="Swap48RRate">#REF!</definedName>
    <definedName name="Swap49_">#REF!</definedName>
    <definedName name="Swap49AnnP">#REF!</definedName>
    <definedName name="Swap49AnnR">#REF!</definedName>
    <definedName name="Swap49CancelD">#REF!</definedName>
    <definedName name="Swap49DrawD">#REF!</definedName>
    <definedName name="Swap49Notional">#REF!</definedName>
    <definedName name="Swap49OpPA">#REF!</definedName>
    <definedName name="Swap49OpPR">#REF!</definedName>
    <definedName name="Swap49OpRA">#REF!</definedName>
    <definedName name="Swap49OpRR">#REF!</definedName>
    <definedName name="Swap49PIndex">#REF!</definedName>
    <definedName name="Swap49PRate">#REF!</definedName>
    <definedName name="Swap49RefiD">#REF!</definedName>
    <definedName name="Swap49RIndex">#REF!</definedName>
    <definedName name="Swap49RRate">#REF!</definedName>
    <definedName name="Swap50_">#REF!</definedName>
    <definedName name="Swap50AnnP">#REF!</definedName>
    <definedName name="Swap50AnnR">#REF!</definedName>
    <definedName name="Swap50CancelD">#REF!</definedName>
    <definedName name="Swap50DrawD">#REF!</definedName>
    <definedName name="Swap50Notional">#REF!</definedName>
    <definedName name="Swap50OpPA">#REF!</definedName>
    <definedName name="Swap50OpPR">#REF!</definedName>
    <definedName name="Swap50OpRA">#REF!</definedName>
    <definedName name="Swap50OpRR">#REF!</definedName>
    <definedName name="Swap50PIndex">#REF!</definedName>
    <definedName name="Swap50PRate">#REF!</definedName>
    <definedName name="Swap50RefiD">#REF!</definedName>
    <definedName name="Swap50RIndex">#REF!</definedName>
    <definedName name="Swap50RRate">#REF!</definedName>
    <definedName name="swap55calc">#REF!,#REF!</definedName>
    <definedName name="Swvu.CapersView." hidden="1">#REF!</definedName>
    <definedName name="Swvu.Japan_Capers_Ed_Pub." hidden="1">#REF!</definedName>
    <definedName name="Swvu.KJP_CC." hidden="1">#REF!</definedName>
    <definedName name="Tolerance">#REF!</definedName>
    <definedName name="ToleranceDP">[1]Scen_Mgr!$H$154</definedName>
    <definedName name="ToleranceM">[1]Scen_Mgr!$H$155</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7" hidden="1">{#N/A,#N/A,FALSE,"TMCOMP96";#N/A,#N/A,FALSE,"MAT96";#N/A,#N/A,FALSE,"FANDA96";#N/A,#N/A,FALSE,"INTRAN96";#N/A,#N/A,FALSE,"NAA9697";#N/A,#N/A,FALSE,"ECWEBB";#N/A,#N/A,FALSE,"MFT96";#N/A,#N/A,FALSE,"CTrecon"}</definedName>
    <definedName name="trggh" localSheetId="2" hidden="1">{#N/A,#N/A,FALSE,"TMCOMP96";#N/A,#N/A,FALSE,"MAT96";#N/A,#N/A,FALSE,"FANDA96";#N/A,#N/A,FALSE,"INTRAN96";#N/A,#N/A,FALSE,"NAA9697";#N/A,#N/A,FALSE,"ECWEBB";#N/A,#N/A,FALSE,"MFT96";#N/A,#N/A,FALSE,"CTrecon"}</definedName>
    <definedName name="trggh" localSheetId="8" hidden="1">{#N/A,#N/A,FALSE,"TMCOMP96";#N/A,#N/A,FALSE,"MAT96";#N/A,#N/A,FALSE,"FANDA96";#N/A,#N/A,FALSE,"INTRAN96";#N/A,#N/A,FALSE,"NAA9697";#N/A,#N/A,FALSE,"ECWEBB";#N/A,#N/A,FALSE,"MFT96";#N/A,#N/A,FALSE,"CTrecon"}</definedName>
    <definedName name="trggh" localSheetId="19" hidden="1">{#N/A,#N/A,FALSE,"TMCOMP96";#N/A,#N/A,FALSE,"MAT96";#N/A,#N/A,FALSE,"FANDA96";#N/A,#N/A,FALSE,"INTRAN96";#N/A,#N/A,FALSE,"NAA9697";#N/A,#N/A,FALSE,"ECWEBB";#N/A,#N/A,FALSE,"MFT96";#N/A,#N/A,FALSE,"CTrecon"}</definedName>
    <definedName name="trggh" localSheetId="6"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NR_19cc42717d784e94bc6868f4368a2a68_5337_2" hidden="1">#REF!</definedName>
    <definedName name="TRNR_408561485f724a7b8f850de98f87d4a2_5337_2" hidden="1">#REF!</definedName>
    <definedName name="TRNR_81c33e21b1b8409c96e469fdf2de4186_6302_1" hidden="1">#REF!</definedName>
    <definedName name="TRNR_b07e43a6adfd44c29b73a7412e70d301_523_2" hidden="1">#REF!</definedName>
    <definedName name="TRNR_b3c2f2629e244e66ac70fd499ba85249_1261_1" hidden="1">#REF!</definedName>
    <definedName name="Tscen">#REF!</definedName>
    <definedName name="u" localSheetId="8" hidden="1">{#VALUE!,#N/A,FALSE,0}</definedName>
    <definedName name="u" hidden="1">{#VALUE!,#N/A,FALSE,0}</definedName>
    <definedName name="UAG" localSheetId="8"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8" hidden="1">{"Japan_Capers_Ed_Pub",#N/A,FALSE,"DI 2 YEAR MASTER SCHEDULE"}</definedName>
    <definedName name="v" hidden="1">{"Japan_Capers_Ed_Pub",#N/A,FALSE,"DI 2 YEAR MASTER SCHEDULE"}</definedName>
    <definedName name="Val_AdditionalCashflow_Type">[1]Scen_Mgr!$H$288:$H$289</definedName>
    <definedName name="Val_Category">[1]Scen_Mgr!$H$161:$H$174</definedName>
    <definedName name="Val_Company">[1]Scen_Mgr!#REF!</definedName>
    <definedName name="Val_General_Index">[1]Scen_Mgr!$H$217:$H$219</definedName>
    <definedName name="Val_Index">[1]Scen_Mgr!$H$207:$H$214</definedName>
    <definedName name="Val_Inflation_Type">[1]Scen_Mgr!$H$296:$H$297</definedName>
    <definedName name="Val_Instrument_Type">[1]Scen_Mgr!$H$195:$H$197</definedName>
    <definedName name="Val_Manual_Overrides">[1]Scen_Mgr!$H$188:$H$192</definedName>
    <definedName name="Val_Maturity_Type">[1]Scen_Mgr!$H$177:$H$185</definedName>
    <definedName name="Val_Paydown_Profile">[1]Scen_Mgr!$H$292:$H$293</definedName>
    <definedName name="Val_Reference_Benchmark">[1]Scen_Mgr!$H$273:$H$280</definedName>
    <definedName name="Val_Reference_Month">[1]Scen_Mgr!$H$236:$H$254</definedName>
    <definedName name="Val_Repayment_Profile">[1]Scen_Mgr!$H$269:$H$270</definedName>
    <definedName name="Val_Seniority">[1]Scen_Mgr!$H$200:$H$204</definedName>
    <definedName name="Val_Swap_Category">[1]Scen_Mgr!$H$283:$H$285</definedName>
    <definedName name="Val_WrappingCosts_Profile">[1]Scen_Mgr!$H$261:$H$262</definedName>
    <definedName name="Val_WrappingCosts_Type">[1]Scen_Mgr!$H$265:$H$266</definedName>
    <definedName name="Val_Y_N">[1]Scen_Mgr!$H$257:$H$258</definedName>
    <definedName name="WaiverStepUp">#REF!</definedName>
    <definedName name="Wcap">#REF!</definedName>
    <definedName name="WCReg">#REF!</definedName>
    <definedName name="Weak">"Weak"</definedName>
    <definedName name="wrn.APAC." localSheetId="8" hidden="1">{"Linkages",#N/A,TRUE,"Linkages";"Finassum",#N/A,TRUE,"Linkages";"insto_returns",#N/A,TRUE,"Insto Returns";"BAA",#N/A,TRUE,"BAA Returns";"impact_fin",#N/A,TRUE,"Impact on BAA";"ratios",#N/A,TRUE,"Key Ratios";"annual_data",#N/A,TRUE,"Annual Data"}</definedName>
    <definedName name="wrn.APAC." hidden="1">{"Linkages",#N/A,TRUE,"Linkages";"Finassum",#N/A,TRUE,"Linkages";"insto_returns",#N/A,TRUE,"Insto Returns";"BAA",#N/A,TRUE,"BAA Returns";"impact_fin",#N/A,TRUE,"Impact on BAA";"ratios",#N/A,TRUE,"Key Ratios";"annual_data",#N/A,TRUE,"Annual Data"}</definedName>
    <definedName name="wrn.BPLAN." localSheetId="8" hidden="1">{"contents",#N/A,FALSE,"Contents";"Linkages",#N/A,FALSE,"Linkages";"report",#N/A,FALSE,"Report";"Tables",#N/A,FALSE,"Landscape";"returns",#N/A,FALSE,"Annual Data";"annual_data",#N/A,FALSE,"Annual Data";"ratios",#N/A,FALSE,"Key Ratios";"balancesheet",#N/A,FALSE,"Balance Sheet";"insto_returns",#N/A,FALSE,"Insto Returns";"project_returns",#N/A,FALSE,"Project Returns";"title",#N/A,FALSE,"Contents"}</definedName>
    <definedName name="wrn.BPLAN." hidden="1">{"contents",#N/A,FALSE,"Contents";"Linkages",#N/A,FALSE,"Linkages";"report",#N/A,FALSE,"Report";"Tables",#N/A,FALSE,"Landscape";"returns",#N/A,FALSE,"Annual Data";"annual_data",#N/A,FALSE,"Annual Data";"ratios",#N/A,FALSE,"Key Ratios";"balancesheet",#N/A,FALSE,"Balance Sheet";"insto_returns",#N/A,FALSE,"Insto Returns";"project_returns",#N/A,FALSE,"Project Returns";"title",#N/A,FALSE,"Contents"}</definedName>
    <definedName name="wrn.CapersPlotter." localSheetId="8" hidden="1">{#N/A,#N/A,FALSE,"DI 2 YEAR MASTER SCHEDULE"}</definedName>
    <definedName name="wrn.CapersPlotter." hidden="1">{#N/A,#N/A,FALSE,"DI 2 YEAR MASTER SCHEDULE"}</definedName>
    <definedName name="wrn.Complete." localSheetId="8"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mpleteTor" localSheetId="8" hidden="1">{#N/A,#N/A,TRUE,"DCF Summary";#N/A,#N/A,TRUE,"Casema";#N/A,#N/A,TRUE,"UK";#N/A,#N/A,TRUE,"RCF";#N/A,#N/A,TRUE,"Intercable CZ";#N/A,#N/A,TRUE,"Interkabel P";#N/A,#N/A,TRUE,"LBO-Total";#N/A,#N/A,TRUE,"LBO-Casema"}</definedName>
    <definedName name="wrn.CompleteTor" hidden="1">{#N/A,#N/A,TRUE,"DCF Summary";#N/A,#N/A,TRUE,"Casema";#N/A,#N/A,TRUE,"UK";#N/A,#N/A,TRUE,"RCF";#N/A,#N/A,TRUE,"Intercable CZ";#N/A,#N/A,TRUE,"Interkabel P";#N/A,#N/A,TRUE,"LBO-Total";#N/A,#N/A,TRUE,"LBO-Casema"}</definedName>
    <definedName name="wrn.DCF._.Only." localSheetId="8"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Tor" localSheetId="8" hidden="1">{#N/A,#N/A,FALSE,"DCF Summary";#N/A,#N/A,FALSE,"Casema";#N/A,#N/A,FALSE,"Casema NoTel";#N/A,#N/A,FALSE,"UK";#N/A,#N/A,FALSE,"RCF";#N/A,#N/A,FALSE,"Intercable CZ";#N/A,#N/A,FALSE,"Interkabel P"}</definedName>
    <definedName name="wrn.DCFTor" hidden="1">{#N/A,#N/A,FALSE,"DCF Summary";#N/A,#N/A,FALSE,"Casema";#N/A,#N/A,FALSE,"Casema NoTel";#N/A,#N/A,FALSE,"UK";#N/A,#N/A,FALSE,"RCF";#N/A,#N/A,FALSE,"Intercable CZ";#N/A,#N/A,FALSE,"Interkabel P"}</definedName>
    <definedName name="wrn.Depr." localSheetId="8" hidden="1">{"tax_schedule",#N/A,TRUE,"Tax Schedule";"profit_loss",#N/A,TRUE,"ProfitLoss";"impact_fin",#N/A,TRUE,"Impact on BAA";"annual_data",#N/A,TRUE,"Annual Data"}</definedName>
    <definedName name="wrn.Depr." hidden="1">{"tax_schedule",#N/A,TRUE,"Tax Schedule";"profit_loss",#N/A,TRUE,"ProfitLoss";"impact_fin",#N/A,TRUE,"Impact on BAA";"annual_data",#N/A,TRUE,"Annual Data"}</definedName>
    <definedName name="wrn.Edutainment._.Priority._.List." localSheetId="8" hidden="1">{#N/A,#N/A,FALSE,"DI 2 YEAR MASTER SCHEDULE"}</definedName>
    <definedName name="wrn.Edutainment._.Priority._.List." hidden="1">{#N/A,#N/A,FALSE,"DI 2 YEAR MASTER SCHEDULE"}</definedName>
    <definedName name="wrn.Financial._.Reports." localSheetId="8" hidden="1">{#N/A,#N/A,TRUE,"Title";#N/A,#N/A,TRUE,"Index";#N/A,#N/A,TRUE,"Consolidated P&amp;L";#N/A,#N/A,TRUE,"EPH P&amp;L";#N/A,#N/A,TRUE,"Delemar P&amp;L";#N/A,#N/A,TRUE,"Uttterson P&amp;L";#N/A,#N/A,TRUE,"Balance Sheet";#N/A,#N/A,TRUE,"Cash Flow";#N/A,#N/A,TRUE,"KPI";#N/A,#N/A,TRUE,"2. Working Capital";#N/A,#N/A,TRUE,"3. Investments";#N/A,#N/A,TRUE,"4. PPE";#N/A,#N/A,TRUE,"5. Tax";#N/A,#N/A,TRUE,"6. Intangibles";#N/A,#N/A,TRUE,"7. Other NCA";#N/A,#N/A,TRUE,"8. Borrowings";#N/A,#N/A,TRUE,"9. Equity";#N/A,#N/A,TRUE,"GST"}</definedName>
    <definedName name="wrn.Financial._.Reports." hidden="1">{#N/A,#N/A,TRUE,"Title";#N/A,#N/A,TRUE,"Index";#N/A,#N/A,TRUE,"Consolidated P&amp;L";#N/A,#N/A,TRUE,"EPH P&amp;L";#N/A,#N/A,TRUE,"Delemar P&amp;L";#N/A,#N/A,TRUE,"Uttterson P&amp;L";#N/A,#N/A,TRUE,"Balance Sheet";#N/A,#N/A,TRUE,"Cash Flow";#N/A,#N/A,TRUE,"KPI";#N/A,#N/A,TRUE,"2. Working Capital";#N/A,#N/A,TRUE,"3. Investments";#N/A,#N/A,TRUE,"4. PPE";#N/A,#N/A,TRUE,"5. Tax";#N/A,#N/A,TRUE,"6. Intangibles";#N/A,#N/A,TRUE,"7. Other NCA";#N/A,#N/A,TRUE,"8. Borrowings";#N/A,#N/A,TRUE,"9. Equity";#N/A,#N/A,TRUE,"GST"}</definedName>
    <definedName name="wrn.Full._.Pack." localSheetId="8" hidden="1">{#N/A,#N/A,FALSE,"Summary";#N/A,#N/A,FALSE,"Assumptions";#N/A,#N/A,FALSE,"Scenarios";#N/A,#N/A,FALSE,"LBE (Base)";#N/A,#N/A,FALSE,"Scen A";#N/A,#N/A,FALSE,"Scen B";"Debt Paydown Scenario",#N/A,FALSE,"Cash in Bank";#N/A,#N/A,FALSE,"Debt&amp;Equity Rec"}</definedName>
    <definedName name="wrn.Full._.Pack." hidden="1">{#N/A,#N/A,FALSE,"Summary";#N/A,#N/A,FALSE,"Assumptions";#N/A,#N/A,FALSE,"Scenarios";#N/A,#N/A,FALSE,"LBE (Base)";#N/A,#N/A,FALSE,"Scen A";#N/A,#N/A,FALSE,"Scen B";"Debt Paydown Scenario",#N/A,FALSE,"Cash in Bank";#N/A,#N/A,FALSE,"Debt&amp;Equity Rec"}</definedName>
    <definedName name="wrn.Japan_Capers_Ed._.Pub." localSheetId="8" hidden="1">{"Japan_Capers_Ed_Pub",#N/A,FALSE,"DI 2 YEAR MASTER SCHEDULE"}</definedName>
    <definedName name="wrn.Japan_Capers_Ed._.Pub." hidden="1">{"Japan_Capers_Ed_Pub",#N/A,FALSE,"DI 2 YEAR MASTER SCHEDULE"}</definedName>
    <definedName name="wrn.Mat." localSheetId="8" hidden="1">{"staff",#N/A,FALSE,"Current Month"}</definedName>
    <definedName name="wrn.Mat." hidden="1">{"staff",#N/A,FALSE,"Current Month"}</definedName>
    <definedName name="wrn.Print._.Runs." localSheetId="8" hidden="1">{"ratios",#N/A,FALSE,"Key Ratios";#N/A,#N/A,FALSE,"Annual Data";#N/A,#N/A,FALSE,"Balance Sheet"}</definedName>
    <definedName name="wrn.Print._.Runs." hidden="1">{"ratios",#N/A,FALSE,"Key Ratios";#N/A,#N/A,FALSE,"Annual Data";#N/A,#N/A,FALSE,"Balance Sheet"}</definedName>
    <definedName name="wrn.Print_Buyer." localSheetId="8"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out2." localSheetId="8" hidden="1">{"Linkages",#N/A,FALSE,"Linkages";"Busplan",#N/A,FALSE,"Linkages";"traffic",#N/A,FALSE,"Linkages";"Finassum",#N/A,FALSE,"Linkages"}</definedName>
    <definedName name="wrn.Printout2." hidden="1">{"Linkages",#N/A,FALSE,"Linkages";"Busplan",#N/A,FALSE,"Linkages";"traffic",#N/A,FALSE,"Linkages";"Finassum",#N/A,FALSE,"Linkages"}</definedName>
    <definedName name="wrn.Priority._.list." localSheetId="8" hidden="1">{#N/A,#N/A,FALSE,"DI 2 YEAR MASTER SCHEDULE"}</definedName>
    <definedName name="wrn.Priority._.list." hidden="1">{#N/A,#N/A,FALSE,"DI 2 YEAR MASTER SCHEDULE"}</definedName>
    <definedName name="wrn.Prjcted._.Mnthly._.Qtys." localSheetId="8" hidden="1">{#N/A,#N/A,FALSE,"PRJCTED MNTHLY QTY's"}</definedName>
    <definedName name="wrn.Prjcted._.Mnthly._.Qtys." hidden="1">{#N/A,#N/A,FALSE,"PRJCTED MNTHLY QTY's"}</definedName>
    <definedName name="wrn.Prjcted._.Qtrly._.Dollars." localSheetId="8" hidden="1">{#N/A,#N/A,FALSE,"PRJCTED QTRLY $'s"}</definedName>
    <definedName name="wrn.Prjcted._.Qtrly._.Dollars." hidden="1">{#N/A,#N/A,FALSE,"PRJCTED QTRLY $'s"}</definedName>
    <definedName name="wrn.Prjcted._.Qtrly._.Qtys." localSheetId="8" hidden="1">{#N/A,#N/A,FALSE,"PRJCTED QTRLY QTY's"}</definedName>
    <definedName name="wrn.Prjcted._.Qtrly._.Qtys." hidden="1">{#N/A,#N/A,FALSE,"PRJCTED QTRLY QTY's"}</definedName>
    <definedName name="wrn.Rating._.Pack." localSheetId="8" hidden="1">{#N/A,#N/A,TRUE,"TEG Ratios £";#N/A,#N/A,TRUE,"TEG IS £";#N/A,#N/A,TRUE,"TEG  CF £";#N/A,#N/A,TRUE,"Assumptions";#N/A,#N/A,TRUE,"Working Assumptions"}</definedName>
    <definedName name="wrn.Rating._.Pack." hidden="1">{#N/A,#N/A,TRUE,"TEG Ratios £";#N/A,#N/A,TRUE,"TEG IS £";#N/A,#N/A,TRUE,"TEG  CF £";#N/A,#N/A,TRUE,"Assumptions";#N/A,#N/A,TRUE,"Working Assumptions"}</definedName>
    <definedName name="wrn.TMCOMP." localSheetId="7" hidden="1">{#N/A,#N/A,FALSE,"TMCOMP96";#N/A,#N/A,FALSE,"MAT96";#N/A,#N/A,FALSE,"FANDA96";#N/A,#N/A,FALSE,"INTRAN96";#N/A,#N/A,FALSE,"NAA9697";#N/A,#N/A,FALSE,"ECWEBB";#N/A,#N/A,FALSE,"MFT96";#N/A,#N/A,FALSE,"CTrecon"}</definedName>
    <definedName name="wrn.TMCOMP." localSheetId="2" hidden="1">{#N/A,#N/A,FALSE,"TMCOMP96";#N/A,#N/A,FALSE,"MAT96";#N/A,#N/A,FALSE,"FANDA96";#N/A,#N/A,FALSE,"INTRAN96";#N/A,#N/A,FALSE,"NAA9697";#N/A,#N/A,FALSE,"ECWEBB";#N/A,#N/A,FALSE,"MFT96";#N/A,#N/A,FALSE,"CTrecon"}</definedName>
    <definedName name="wrn.TMCOMP." localSheetId="8" hidden="1">{#N/A,#N/A,FALSE,"TMCOMP96";#N/A,#N/A,FALSE,"MAT96";#N/A,#N/A,FALSE,"FANDA96";#N/A,#N/A,FALSE,"INTRAN96";#N/A,#N/A,FALSE,"NAA9697";#N/A,#N/A,FALSE,"ECWEBB";#N/A,#N/A,FALSE,"MFT96";#N/A,#N/A,FALSE,"CTrecon"}</definedName>
    <definedName name="wrn.TMCOMP." localSheetId="19" hidden="1">{#N/A,#N/A,FALSE,"TMCOMP96";#N/A,#N/A,FALSE,"MAT96";#N/A,#N/A,FALSE,"FANDA96";#N/A,#N/A,FALSE,"INTRAN96";#N/A,#N/A,FALSE,"NAA9697";#N/A,#N/A,FALSE,"ECWEBB";#N/A,#N/A,FALSE,"MFT96";#N/A,#N/A,FALSE,"CTrecon"}</definedName>
    <definedName name="wrn.TMCOMP." localSheetId="6"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rn.usacqveh." localSheetId="8" hidden="1">{"USBALAN",#N/A,FALSE,"C";"USCASH",#N/A,FALSE,"C";"USDEBT",#N/A,FALSE,"C";"USDEPR",#N/A,FALSE,"C";"usincome",#N/A,FALSE,"C";"USIRR",#N/A,FALSE,"C"}</definedName>
    <definedName name="wrn.usacqveh." hidden="1">{"USBALAN",#N/A,FALSE,"C";"USCASH",#N/A,FALSE,"C";"USDEBT",#N/A,FALSE,"C";"USDEPR",#N/A,FALSE,"C";"usincome",#N/A,FALSE,"C";"USIRR",#N/A,FALSE,"C"}</definedName>
    <definedName name="wrn.Variance._.Analysis." localSheetId="8" hidden="1">{#N/A,#N/A,TRUE,"Var. to Nov Figures";#N/A,#N/A,TRUE,"TEG Ratios £";#N/A,#N/A,TRUE,"Nov Figures"}</definedName>
    <definedName name="wrn.Variance._.Analysis." hidden="1">{#N/A,#N/A,TRUE,"Var. to Nov Figures";#N/A,#N/A,TRUE,"TEG Ratios £";#N/A,#N/A,TRUE,"Nov Figures"}</definedName>
    <definedName name="wvu.CapersView." localSheetId="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8" hidden="1">{#N/A,#N/A,FALSE,"DI 2 YEAR MASTER SCHEDULE"}</definedName>
    <definedName name="x" hidden="1">{#N/A,#N/A,FALSE,"DI 2 YEAR MASTER SCHEDULE"}</definedName>
    <definedName name="y"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1Label1" localSheetId="8">IF(ScenarioChoice="Default value drivers",Year1Default1,Year1Custom1)</definedName>
    <definedName name="Year1Label1">IF(ScenarioChoice="Default value drivers",Year1Default1,Year1Custom1)</definedName>
    <definedName name="Year1Label2" localSheetId="8">IF(ScenarioChoice="Default value drivers",Year1Default2,Year1Custom2)</definedName>
    <definedName name="Year1Label2">IF(ScenarioChoice="Default value drivers",Year1Default2,Year1Custom2)</definedName>
    <definedName name="Year1SupplementaryRatio1" localSheetId="8">ProjectedYear1&amp;"P Adjusted EBITDA interest coverage (x)"</definedName>
    <definedName name="Year1SupplementaryRatio1">ProjectedYear1&amp;"P Adjusted EBITDA interest coverage (x)"</definedName>
    <definedName name="Year1SupplementaryRatio2" localSheetId="8">ProjectedYear1&amp;"P Adjusted FFO cash interest coverage (x)"</definedName>
    <definedName name="Year1SupplementaryRatio2">ProjectedYear1&amp;"P Adjusted FFO cash interest coverage (x)"</definedName>
    <definedName name="Year1Variance1Minus1" localSheetId="8">Year1Variance1-IF(ScenarioChoice="Default value drivers",Year1VarianceDefault1,Year1VarianceCustom1)</definedName>
    <definedName name="Year1Variance1Minus1">Year1Variance1-IF(ScenarioChoice="Default value drivers",Year1VarianceDefault1,Year1VarianceCustom1)</definedName>
    <definedName name="Year1Variance1Minus2" localSheetId="8">'Market gearing'!Year1Variance1Minus1-IF(ScenarioChoice="Default value drivers",Year1VarianceDefault1,Year1VarianceCustom1)</definedName>
    <definedName name="Year1Variance1Minus2">Year1Variance1Minus1-IF(ScenarioChoice="Default value drivers",Year1VarianceDefault1,Year1VarianceCustom1)</definedName>
    <definedName name="Year1Variance1Plus1" localSheetId="8">Year1Variance1+IF(ScenarioChoice="Default value drivers",Year1VarianceDefault1,Year1VarianceCustom1)</definedName>
    <definedName name="Year1Variance1Plus1">Year1Variance1+IF(ScenarioChoice="Default value drivers",Year1VarianceDefault1,Year1VarianceCustom1)</definedName>
    <definedName name="Year1Variance1Plus2" localSheetId="8">'Market gearing'!Year1Variance1Plus1+IF(ScenarioChoice="Default value drivers",Year1VarianceDefault1,Year1VarianceCustom1)</definedName>
    <definedName name="Year1Variance1Plus2">Year1Variance1Plus1+IF(ScenarioChoice="Default value drivers",Year1VarianceDefault1,Year1VarianceCustom1)</definedName>
    <definedName name="Year1Variance2Minus1" localSheetId="8">Year1Variance2-IF(ScenarioChoice="Default value drivers",Year1VarianceDefault2,Year1VarianceCustom2)</definedName>
    <definedName name="Year1Variance2Minus1">Year1Variance2-IF(ScenarioChoice="Default value drivers",Year1VarianceDefault2,Year1VarianceCustom2)</definedName>
    <definedName name="Year1Variance2Minus2" localSheetId="8">'Market gearing'!Year1Variance2Minus1-IF(ScenarioChoice="Default value drivers",Year1VarianceDefault2,Year1VarianceCustom2)</definedName>
    <definedName name="Year1Variance2Minus2">Year1Variance2Minus1-IF(ScenarioChoice="Default value drivers",Year1VarianceDefault2,Year1VarianceCustom2)</definedName>
    <definedName name="Year1Variance2Plus1" localSheetId="8">Year1Variance2+IF(ScenarioChoice="Default value drivers",Year1VarianceDefault2,Year1VarianceCustom2)</definedName>
    <definedName name="Year1Variance2Plus1">Year1Variance2+IF(ScenarioChoice="Default value drivers",Year1VarianceDefault2,Year1VarianceCustom2)</definedName>
    <definedName name="Year1Variance2Plus2" localSheetId="8">'Market gearing'!Year1Variance2Plus1+IF(ScenarioChoice="Default value drivers",Year1VarianceDefault2,Year1VarianceCustom2)</definedName>
    <definedName name="Year1Variance2Plus2">Year1Variance2Plus1+IF(ScenarioChoice="Default value drivers",Year1VarianceDefault2,Year1VarianceCustom2)</definedName>
    <definedName name="Year2Label1" localSheetId="8">IF(ScenarioChoice="Default value drivers",Year2Default1,Year2Custom1)</definedName>
    <definedName name="Year2Label1">IF(ScenarioChoice="Default value drivers",Year2Default1,Year2Custom1)</definedName>
    <definedName name="Year2Label2" localSheetId="8">IF(ScenarioChoice="Default value drivers",Year2Default2,Year2Custom2)</definedName>
    <definedName name="Year2Label2">IF(ScenarioChoice="Default value drivers",Year2Default2,Year2Custom2)</definedName>
    <definedName name="Year2SupplementaryRatio1" localSheetId="8">ProjectedYear2&amp;"E Adjusted EBITDA interest coverage (x)"</definedName>
    <definedName name="Year2SupplementaryRatio1">ProjectedYear2&amp;"E Adjusted EBITDA interest coverage (x)"</definedName>
    <definedName name="Year2SupplementaryRatio2" localSheetId="8">ProjectedYear2&amp;"E Adjusted FFO cash interest coverage (x)"</definedName>
    <definedName name="Year2SupplementaryRatio2">ProjectedYear2&amp;"E Adjusted FFO cash interest coverage (x)"</definedName>
    <definedName name="Year2Variance1Minus1" localSheetId="8">Year2Variance1-IF(ScenarioChoice="Default value drivers",Year2VarianceDefault1,Year2VarianceCustom1)</definedName>
    <definedName name="Year2Variance1Minus1">Year2Variance1-IF(ScenarioChoice="Default value drivers",Year2VarianceDefault1,Year2VarianceCustom1)</definedName>
    <definedName name="Year2Variance1Minus2" localSheetId="8">'Market gearing'!Year2Variance1Minus1-IF(ScenarioChoice="Default value drivers",Year2VarianceDefault1,Year2VarianceCustom1)</definedName>
    <definedName name="Year2Variance1Minus2">Year2Variance1Minus1-IF(ScenarioChoice="Default value drivers",Year2VarianceDefault1,Year2VarianceCustom1)</definedName>
    <definedName name="Year2Variance1Plus1" localSheetId="8">Year2Variance1+IF(ScenarioChoice="Default value drivers",Year2VarianceDefault1,Year2VarianceCustom1)</definedName>
    <definedName name="Year2Variance1Plus1">Year2Variance1+IF(ScenarioChoice="Default value drivers",Year2VarianceDefault1,Year2VarianceCustom1)</definedName>
    <definedName name="Year2Variance1Plus2" localSheetId="8">'Market gearing'!Year2Variance1Plus1+IF(ScenarioChoice="Default value drivers",Year2VarianceDefault1,Year2VarianceCustom1)</definedName>
    <definedName name="Year2Variance1Plus2">Year2Variance1Plus1+IF(ScenarioChoice="Default value drivers",Year2VarianceDefault1,Year2VarianceCustom1)</definedName>
    <definedName name="Year2Variance2Minus1" localSheetId="8">Year2Variance2-IF(ScenarioChoice="Default value drivers",Year2VarianceDefault2,Year2VarianceCustom2)</definedName>
    <definedName name="Year2Variance2Minus1">Year2Variance2-IF(ScenarioChoice="Default value drivers",Year2VarianceDefault2,Year2VarianceCustom2)</definedName>
    <definedName name="Year2Variance2Minus2" localSheetId="8">'Market gearing'!Year2Variance2Minus1-IF(ScenarioChoice="Default value drivers",Year2VarianceDefault2,Year2VarianceCustom2)</definedName>
    <definedName name="Year2Variance2Minus2">Year2Variance2Minus1-IF(ScenarioChoice="Default value drivers",Year2VarianceDefault2,Year2VarianceCustom2)</definedName>
    <definedName name="Year2Variance2Plus1" localSheetId="8">Year2Variance2+IF(ScenarioChoice="Default value drivers",Year2VarianceDefault2,Year2VarianceCustom2)</definedName>
    <definedName name="Year2Variance2Plus1">Year2Variance2+IF(ScenarioChoice="Default value drivers",Year2VarianceDefault2,Year2VarianceCustom2)</definedName>
    <definedName name="Year2Variance2Plus2" localSheetId="8">'Market gearing'!Year2Variance2Plus1+IF(ScenarioChoice="Default value drivers",Year2VarianceDefault2,Year2VarianceCustom2)</definedName>
    <definedName name="Year2Variance2Plus2">Year2Variance2Plus1+IF(ScenarioChoice="Default value drivers",Year2VarianceDefault2,Year2VarianceCustom2)</definedName>
    <definedName name="Year3Label1" localSheetId="8">IF(ScenarioChoice="Default value drivers",Year3Default1,Year3Custom1)</definedName>
    <definedName name="Year3Label1">IF(ScenarioChoice="Default value drivers",Year3Default1,Year3Custom1)</definedName>
    <definedName name="Year3Label2" localSheetId="8">IF(ScenarioChoice="Default value drivers",Year3Default2,Year3Custom2)</definedName>
    <definedName name="Year3Label2">IF(ScenarioChoice="Default value drivers",Year3Default2,Year3Custom2)</definedName>
    <definedName name="Year3SupplementaryRatio1" localSheetId="8">ProjectedYear3&amp;"E Adjusted EBITDA interest coverage (x)"</definedName>
    <definedName name="Year3SupplementaryRatio1">ProjectedYear3&amp;"E Adjusted EBITDA interest coverage (x)"</definedName>
    <definedName name="Year3SupplementaryRatio2" localSheetId="8">ProjectedYear3&amp;"E Adjusted FFO cash interest coverage (x)"</definedName>
    <definedName name="Year3SupplementaryRatio2">ProjectedYear3&amp;"E Adjusted FFO cash interest coverage (x)"</definedName>
    <definedName name="Year3Variance1Minus1" localSheetId="8">Year3Variance1-IF(ScenarioChoice="Default value drivers",Year3VarianceDefault1,Year3VarianceCustom1)</definedName>
    <definedName name="Year3Variance1Minus1">Year3Variance1-IF(ScenarioChoice="Default value drivers",Year3VarianceDefault1,Year3VarianceCustom1)</definedName>
    <definedName name="Year3Variance1Minus2" localSheetId="8">'Market gearing'!Year3Variance1Minus1-IF(ScenarioChoice="Default value drivers",Year3VarianceDefault1,Year3VarianceCustom1)</definedName>
    <definedName name="Year3Variance1Minus2">Year3Variance1Minus1-IF(ScenarioChoice="Default value drivers",Year3VarianceDefault1,Year3VarianceCustom1)</definedName>
    <definedName name="Year3Variance1Plus1" localSheetId="8">Year3Variance1+IF(ScenarioChoice="Default value drivers",Year3VarianceDefault1,Year3VarianceCustom1)</definedName>
    <definedName name="Year3Variance1Plus1">Year3Variance1+IF(ScenarioChoice="Default value drivers",Year3VarianceDefault1,Year3VarianceCustom1)</definedName>
    <definedName name="Year3Variance1Plus2" localSheetId="8">'Market gearing'!Year3Variance1Plus1+IF(ScenarioChoice="Default value drivers",Year3VarianceDefault1,Year3VarianceCustom1)</definedName>
    <definedName name="Year3Variance1Plus2">Year3Variance1Plus1+IF(ScenarioChoice="Default value drivers",Year3VarianceDefault1,Year3VarianceCustom1)</definedName>
    <definedName name="Year3Variance2Minus1" localSheetId="8">Year3Variance2-IF(ScenarioChoice="Default value drivers",Year3VarianceDefault2,Year3VarianceCustom2)</definedName>
    <definedName name="Year3Variance2Minus1">Year3Variance2-IF(ScenarioChoice="Default value drivers",Year3VarianceDefault2,Year3VarianceCustom2)</definedName>
    <definedName name="Year3Variance2Minus2" localSheetId="8">'Market gearing'!Year3Variance2Minus1-IF(ScenarioChoice="Default value drivers",Year3VarianceDefault2,Year3VarianceCustom2)</definedName>
    <definedName name="Year3Variance2Minus2">Year3Variance2Minus1-IF(ScenarioChoice="Default value drivers",Year3VarianceDefault2,Year3VarianceCustom2)</definedName>
    <definedName name="Year3Variance2Plus1" localSheetId="8">Year3Variance2+IF(ScenarioChoice="Default value drivers",Year3VarianceDefault2,Year3VarianceCustom2)</definedName>
    <definedName name="Year3Variance2Plus1">Year3Variance2+IF(ScenarioChoice="Default value drivers",Year3VarianceDefault2,Year3VarianceCustom2)</definedName>
    <definedName name="Year3Variance2Plus2" localSheetId="8">'Market gearing'!Year3Variance2Plus1+IF(ScenarioChoice="Default value drivers",Year3VarianceDefault2,Year3VarianceCustom2)</definedName>
    <definedName name="Year3Variance2Plus2">Year3Variance2Plus1+IF(ScenarioChoice="Default value drivers",Year3VarianceDefault2,Year3VarianceCustom2)</definedName>
    <definedName name="Yes">"Yes"</definedName>
    <definedName name="z" localSheetId="8"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hidden="1">#REF!</definedName>
    <definedName name="ZZZ_Password"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41" i="229" l="1"/>
  <c r="B7" i="229" a="1"/>
  <c r="B7" i="229" s="1"/>
  <c r="C24" i="229"/>
  <c r="C25" i="229"/>
  <c r="D30" i="229"/>
  <c r="E30" i="229" s="1"/>
  <c r="C30" i="229"/>
  <c r="D31" i="229"/>
  <c r="C31" i="229"/>
  <c r="D32" i="229"/>
  <c r="C32" i="229"/>
  <c r="E32" i="229" s="1"/>
  <c r="D33" i="229"/>
  <c r="C33" i="229"/>
  <c r="E33" i="229"/>
  <c r="D28" i="229"/>
  <c r="D34" i="229" s="1"/>
  <c r="E34" i="229" s="1"/>
  <c r="C28" i="229"/>
  <c r="C34" i="229"/>
  <c r="C213" i="229"/>
  <c r="C7" i="177" a="1"/>
  <c r="C7" i="177" s="1"/>
  <c r="E33" i="177"/>
  <c r="E34" i="177"/>
  <c r="E35" i="177"/>
  <c r="E36" i="177"/>
  <c r="E23" i="177"/>
  <c r="E38" i="177" s="1"/>
  <c r="E41" i="177"/>
  <c r="S41" i="177" s="1"/>
  <c r="E48" i="177"/>
  <c r="E49" i="177"/>
  <c r="S49" i="177" s="1"/>
  <c r="F33" i="177"/>
  <c r="F34" i="177"/>
  <c r="F35" i="177"/>
  <c r="F36" i="177"/>
  <c r="F23" i="177"/>
  <c r="F38" i="177" s="1"/>
  <c r="T38" i="177" s="1"/>
  <c r="F37" i="177"/>
  <c r="T37" i="177" s="1"/>
  <c r="F39" i="177"/>
  <c r="T39" i="177" s="1"/>
  <c r="F40" i="177"/>
  <c r="T40" i="177" s="1"/>
  <c r="F41" i="177"/>
  <c r="F42" i="177"/>
  <c r="T42" i="177" s="1"/>
  <c r="F43" i="177"/>
  <c r="T43" i="177" s="1"/>
  <c r="E54" i="177"/>
  <c r="S54" i="177" s="1"/>
  <c r="E56" i="177"/>
  <c r="F56" i="177"/>
  <c r="T56" i="177" s="1"/>
  <c r="G33" i="177"/>
  <c r="U33" i="177" s="1"/>
  <c r="V33" i="177" s="1"/>
  <c r="G34" i="177"/>
  <c r="O34" i="177" s="1"/>
  <c r="G35" i="177"/>
  <c r="G36" i="177"/>
  <c r="O36" i="177" s="1"/>
  <c r="G23" i="177"/>
  <c r="G37" i="177" s="1"/>
  <c r="U37" i="177" s="1"/>
  <c r="G39" i="177"/>
  <c r="U39" i="177" s="1"/>
  <c r="E65" i="177"/>
  <c r="E66" i="177" s="1"/>
  <c r="J17" i="177" s="1"/>
  <c r="E28" i="177"/>
  <c r="S28" i="177" s="1"/>
  <c r="F28" i="177"/>
  <c r="T28" i="177" s="1"/>
  <c r="G28" i="177"/>
  <c r="E29" i="177"/>
  <c r="E30" i="177"/>
  <c r="S30" i="177" s="1"/>
  <c r="E31" i="177"/>
  <c r="S31" i="177" s="1"/>
  <c r="E32" i="177"/>
  <c r="F29" i="177"/>
  <c r="F30" i="177"/>
  <c r="F31" i="177"/>
  <c r="T31" i="177" s="1"/>
  <c r="F32" i="177"/>
  <c r="T32" i="177" s="1"/>
  <c r="V32" i="177" s="1"/>
  <c r="G29" i="177"/>
  <c r="U29" i="177" s="1"/>
  <c r="G30" i="177"/>
  <c r="O30" i="177" s="1"/>
  <c r="G31" i="177"/>
  <c r="O31" i="177" s="1"/>
  <c r="G32" i="177"/>
  <c r="U32" i="177" s="1"/>
  <c r="O28" i="177"/>
  <c r="U28" i="177"/>
  <c r="S29" i="177"/>
  <c r="T33" i="177"/>
  <c r="T34" i="177"/>
  <c r="S35" i="177"/>
  <c r="T35" i="177"/>
  <c r="S36" i="177"/>
  <c r="T36" i="177"/>
  <c r="U36" i="177"/>
  <c r="V36" i="177"/>
  <c r="S38" i="177"/>
  <c r="S56" i="177"/>
  <c r="E57" i="177"/>
  <c r="F57" i="177"/>
  <c r="T57" i="177" s="1"/>
  <c r="E58" i="177"/>
  <c r="S58" i="177"/>
  <c r="D70" i="177"/>
  <c r="D71" i="177" s="1"/>
  <c r="B7" i="235" a="1"/>
  <c r="B7" i="235" s="1"/>
  <c r="C14" i="235"/>
  <c r="A32" i="235"/>
  <c r="A33" i="235"/>
  <c r="A34" i="235"/>
  <c r="A35" i="235"/>
  <c r="A36" i="235" s="1"/>
  <c r="B36" i="235" s="1"/>
  <c r="B32" i="235"/>
  <c r="C32" i="235" s="1"/>
  <c r="B33" i="235"/>
  <c r="C33" i="235"/>
  <c r="E33" i="235"/>
  <c r="B34" i="235"/>
  <c r="C36" i="235"/>
  <c r="D32" i="235"/>
  <c r="D33" i="235"/>
  <c r="E20" i="235" a="1"/>
  <c r="E20" i="235"/>
  <c r="K32" i="235"/>
  <c r="K33" i="235" s="1"/>
  <c r="L32" i="235"/>
  <c r="O32" i="235" s="1"/>
  <c r="M32" i="235"/>
  <c r="L33" i="235"/>
  <c r="M33" i="235" s="1"/>
  <c r="O33" i="235"/>
  <c r="N32" i="235"/>
  <c r="N33" i="235"/>
  <c r="E21" i="235" a="1"/>
  <c r="E21" i="235" s="1"/>
  <c r="B6" i="236" a="1"/>
  <c r="B6" i="236" s="1"/>
  <c r="C14" i="236"/>
  <c r="G29" i="236"/>
  <c r="G30" i="236"/>
  <c r="G31" i="236"/>
  <c r="B6" i="180" a="1"/>
  <c r="B6" i="180" s="1"/>
  <c r="C20" i="180"/>
  <c r="G20" i="180" s="1"/>
  <c r="D20" i="180"/>
  <c r="E20" i="180"/>
  <c r="F20" i="180"/>
  <c r="L20" i="180"/>
  <c r="M20" i="180"/>
  <c r="N20" i="180"/>
  <c r="O20" i="180"/>
  <c r="O24" i="180" s="1"/>
  <c r="C21" i="180"/>
  <c r="D21" i="180"/>
  <c r="D24" i="180" s="1"/>
  <c r="E21" i="180"/>
  <c r="G21" i="180" s="1"/>
  <c r="F21" i="180"/>
  <c r="L21" i="180"/>
  <c r="M21" i="180"/>
  <c r="N21" i="180"/>
  <c r="O21" i="180"/>
  <c r="C22" i="180"/>
  <c r="C24" i="180" s="1"/>
  <c r="D22" i="180"/>
  <c r="E22" i="180"/>
  <c r="F22" i="180"/>
  <c r="F24" i="180" s="1"/>
  <c r="L22" i="180"/>
  <c r="M22" i="180"/>
  <c r="N22" i="180"/>
  <c r="O22" i="180"/>
  <c r="C23" i="180"/>
  <c r="D23" i="180"/>
  <c r="E23" i="180"/>
  <c r="G23" i="180" s="1"/>
  <c r="F23" i="180"/>
  <c r="L23" i="180"/>
  <c r="M23" i="180"/>
  <c r="N23" i="180"/>
  <c r="O23" i="180"/>
  <c r="P23" i="180"/>
  <c r="E24" i="180"/>
  <c r="L24" i="180"/>
  <c r="N24" i="180"/>
  <c r="C26" i="180"/>
  <c r="H26" i="180" s="1"/>
  <c r="D26" i="180"/>
  <c r="E26" i="180"/>
  <c r="F26" i="180"/>
  <c r="G26" i="180"/>
  <c r="L26" i="180"/>
  <c r="P26" i="180" s="1"/>
  <c r="M26" i="180"/>
  <c r="M30" i="180" s="1"/>
  <c r="N26" i="180"/>
  <c r="O26" i="180"/>
  <c r="C27" i="180"/>
  <c r="D27" i="180"/>
  <c r="D30" i="180" s="1"/>
  <c r="E27" i="180"/>
  <c r="F27" i="180"/>
  <c r="G27" i="180"/>
  <c r="L27" i="180"/>
  <c r="P27" i="180" s="1"/>
  <c r="M27" i="180"/>
  <c r="N27" i="180"/>
  <c r="O27" i="180"/>
  <c r="C28" i="180"/>
  <c r="H28" i="180" s="1"/>
  <c r="D28" i="180"/>
  <c r="E28" i="180"/>
  <c r="F28" i="180"/>
  <c r="F30" i="180" s="1"/>
  <c r="G28" i="180"/>
  <c r="L28" i="180"/>
  <c r="M28" i="180"/>
  <c r="N28" i="180"/>
  <c r="O28" i="180"/>
  <c r="C29" i="180"/>
  <c r="G29" i="180" s="1"/>
  <c r="D29" i="180"/>
  <c r="H29" i="180" s="1"/>
  <c r="E29" i="180"/>
  <c r="F29" i="180"/>
  <c r="L29" i="180"/>
  <c r="M29" i="180"/>
  <c r="N29" i="180"/>
  <c r="O29" i="180"/>
  <c r="P29" i="180"/>
  <c r="C30" i="180"/>
  <c r="E30" i="180"/>
  <c r="N30" i="180"/>
  <c r="O30" i="180"/>
  <c r="C32" i="180"/>
  <c r="G32" i="180" s="1"/>
  <c r="D32" i="180"/>
  <c r="E32" i="180"/>
  <c r="E36" i="180" s="1"/>
  <c r="F32" i="180"/>
  <c r="F36" i="180" s="1"/>
  <c r="L32" i="180"/>
  <c r="M32" i="180"/>
  <c r="N32" i="180"/>
  <c r="Q32" i="180" s="1"/>
  <c r="O32" i="180"/>
  <c r="C33" i="180"/>
  <c r="G33" i="180" s="1"/>
  <c r="D33" i="180"/>
  <c r="D36" i="180" s="1"/>
  <c r="E33" i="180"/>
  <c r="F33" i="180"/>
  <c r="L33" i="180"/>
  <c r="Q33" i="180" s="1"/>
  <c r="M33" i="180"/>
  <c r="N33" i="180"/>
  <c r="O33" i="180"/>
  <c r="P33" i="180"/>
  <c r="C34" i="180"/>
  <c r="G34" i="180" s="1"/>
  <c r="D34" i="180"/>
  <c r="E34" i="180"/>
  <c r="F34" i="180"/>
  <c r="L34" i="180"/>
  <c r="M34" i="180"/>
  <c r="N34" i="180"/>
  <c r="O34" i="180"/>
  <c r="C35" i="180"/>
  <c r="D35" i="180"/>
  <c r="G35" i="180" s="1"/>
  <c r="E35" i="180"/>
  <c r="F35" i="180"/>
  <c r="L35" i="180"/>
  <c r="P35" i="180" s="1"/>
  <c r="M35" i="180"/>
  <c r="N35" i="180"/>
  <c r="O35" i="180"/>
  <c r="L36" i="180"/>
  <c r="N36" i="180"/>
  <c r="O36" i="180"/>
  <c r="C38" i="180"/>
  <c r="D38" i="180"/>
  <c r="E38" i="180"/>
  <c r="G38" i="180" s="1"/>
  <c r="F38" i="180"/>
  <c r="F42" i="180" s="1"/>
  <c r="L38" i="180"/>
  <c r="M38" i="180"/>
  <c r="M42" i="180" s="1"/>
  <c r="N38" i="180"/>
  <c r="N42" i="180" s="1"/>
  <c r="O38" i="180"/>
  <c r="C39" i="180"/>
  <c r="D39" i="180"/>
  <c r="D42" i="180" s="1"/>
  <c r="E39" i="180"/>
  <c r="G39" i="180" s="1"/>
  <c r="F39" i="180"/>
  <c r="L39" i="180"/>
  <c r="L42" i="180" s="1"/>
  <c r="M39" i="180"/>
  <c r="N39" i="180"/>
  <c r="O39" i="180"/>
  <c r="C40" i="180"/>
  <c r="H40" i="180" s="1"/>
  <c r="D40" i="180"/>
  <c r="E40" i="180"/>
  <c r="F40" i="180"/>
  <c r="G40" i="180" s="1"/>
  <c r="L40" i="180"/>
  <c r="M40" i="180"/>
  <c r="N40" i="180"/>
  <c r="O40" i="180"/>
  <c r="C41" i="180"/>
  <c r="G41" i="180" s="1"/>
  <c r="D41" i="180"/>
  <c r="E41" i="180"/>
  <c r="F41" i="180"/>
  <c r="L41" i="180"/>
  <c r="M41" i="180"/>
  <c r="N41" i="180"/>
  <c r="O41" i="180"/>
  <c r="P41" i="180"/>
  <c r="C42" i="180"/>
  <c r="E42" i="180"/>
  <c r="O42" i="180"/>
  <c r="C44" i="180"/>
  <c r="G44" i="180" s="1"/>
  <c r="D44" i="180"/>
  <c r="E44" i="180"/>
  <c r="H44" i="180" s="1"/>
  <c r="F44" i="180"/>
  <c r="L44" i="180"/>
  <c r="M44" i="180"/>
  <c r="N44" i="180"/>
  <c r="O44" i="180"/>
  <c r="C57" i="180"/>
  <c r="G57" i="180" s="1"/>
  <c r="D57" i="180"/>
  <c r="D61" i="180" s="1"/>
  <c r="E57" i="180"/>
  <c r="E61" i="180" s="1"/>
  <c r="F57" i="180"/>
  <c r="C58" i="180"/>
  <c r="D58" i="180"/>
  <c r="E58" i="180"/>
  <c r="F58" i="180"/>
  <c r="G58" i="180"/>
  <c r="C59" i="180"/>
  <c r="D59" i="180"/>
  <c r="E59" i="180"/>
  <c r="F59" i="180"/>
  <c r="C60" i="180"/>
  <c r="D60" i="180"/>
  <c r="E60" i="180"/>
  <c r="F60" i="180"/>
  <c r="C63" i="180"/>
  <c r="D63" i="180"/>
  <c r="E63" i="180"/>
  <c r="E67" i="180" s="1"/>
  <c r="F63" i="180"/>
  <c r="F67" i="180" s="1"/>
  <c r="G63" i="180"/>
  <c r="C64" i="180"/>
  <c r="D64" i="180"/>
  <c r="G64" i="180" s="1"/>
  <c r="E64" i="180"/>
  <c r="F64" i="180"/>
  <c r="C65" i="180"/>
  <c r="G65" i="180" s="1"/>
  <c r="D65" i="180"/>
  <c r="E65" i="180"/>
  <c r="F65" i="180"/>
  <c r="C66" i="180"/>
  <c r="D66" i="180"/>
  <c r="G66" i="180" s="1"/>
  <c r="E66" i="180"/>
  <c r="F66" i="180"/>
  <c r="C67" i="180"/>
  <c r="D67" i="180"/>
  <c r="C69" i="180"/>
  <c r="C73" i="180" s="1"/>
  <c r="D69" i="180"/>
  <c r="E69" i="180"/>
  <c r="G69" i="180" s="1"/>
  <c r="F69" i="180"/>
  <c r="C70" i="180"/>
  <c r="G70" i="180" s="1"/>
  <c r="D70" i="180"/>
  <c r="D73" i="180" s="1"/>
  <c r="E70" i="180"/>
  <c r="F70" i="180"/>
  <c r="C71" i="180"/>
  <c r="H71" i="180" s="1"/>
  <c r="D71" i="180"/>
  <c r="E71" i="180"/>
  <c r="F71" i="180"/>
  <c r="G71" i="180" s="1"/>
  <c r="C72" i="180"/>
  <c r="D72" i="180"/>
  <c r="E72" i="180"/>
  <c r="F72" i="180"/>
  <c r="E73" i="180"/>
  <c r="C75" i="180"/>
  <c r="C79" i="180" s="1"/>
  <c r="D75" i="180"/>
  <c r="E75" i="180"/>
  <c r="E79" i="180" s="1"/>
  <c r="F75" i="180"/>
  <c r="C76" i="180"/>
  <c r="G76" i="180" s="1"/>
  <c r="D76" i="180"/>
  <c r="E76" i="180"/>
  <c r="F76" i="180"/>
  <c r="C77" i="180"/>
  <c r="D77" i="180"/>
  <c r="E77" i="180"/>
  <c r="G77" i="180" s="1"/>
  <c r="F77" i="180"/>
  <c r="C78" i="180"/>
  <c r="D78" i="180"/>
  <c r="G78" i="180" s="1"/>
  <c r="E78" i="180"/>
  <c r="F78" i="180"/>
  <c r="D79" i="180"/>
  <c r="C81" i="180"/>
  <c r="G81" i="180" s="1"/>
  <c r="D81" i="180"/>
  <c r="E81" i="180"/>
  <c r="F81" i="180"/>
  <c r="C94" i="180"/>
  <c r="H94" i="180" s="1"/>
  <c r="D94" i="180"/>
  <c r="E94" i="180"/>
  <c r="F94" i="180"/>
  <c r="F98" i="180" s="1"/>
  <c r="G94" i="180"/>
  <c r="C95" i="180"/>
  <c r="G95" i="180" s="1"/>
  <c r="D95" i="180"/>
  <c r="E95" i="180"/>
  <c r="F95" i="180"/>
  <c r="C96" i="180"/>
  <c r="D96" i="180"/>
  <c r="E96" i="180"/>
  <c r="E98" i="180" s="1"/>
  <c r="F96" i="180"/>
  <c r="C97" i="180"/>
  <c r="D97" i="180"/>
  <c r="G97" i="180" s="1"/>
  <c r="E97" i="180"/>
  <c r="F97" i="180"/>
  <c r="D98" i="180"/>
  <c r="C100" i="180"/>
  <c r="H100" i="180" s="1"/>
  <c r="D100" i="180"/>
  <c r="E100" i="180"/>
  <c r="F100" i="180"/>
  <c r="F104" i="180" s="1"/>
  <c r="G100" i="180"/>
  <c r="C37" i="236" s="1"/>
  <c r="C101" i="180"/>
  <c r="G101" i="180" s="1"/>
  <c r="D101" i="180"/>
  <c r="E101" i="180"/>
  <c r="F101" i="180"/>
  <c r="C102" i="180"/>
  <c r="D102" i="180"/>
  <c r="E102" i="180"/>
  <c r="H102" i="180" s="1"/>
  <c r="F102" i="180"/>
  <c r="G102" i="180" s="1"/>
  <c r="C103" i="180"/>
  <c r="D103" i="180"/>
  <c r="G103" i="180" s="1"/>
  <c r="E103" i="180"/>
  <c r="F103" i="180"/>
  <c r="D104" i="180"/>
  <c r="E104" i="180"/>
  <c r="C106" i="180"/>
  <c r="D106" i="180"/>
  <c r="E106" i="180"/>
  <c r="F106" i="180"/>
  <c r="F110" i="180" s="1"/>
  <c r="G106" i="180"/>
  <c r="C107" i="180"/>
  <c r="G107" i="180" s="1"/>
  <c r="D107" i="180"/>
  <c r="E107" i="180"/>
  <c r="F107" i="180"/>
  <c r="C108" i="180"/>
  <c r="D108" i="180"/>
  <c r="E108" i="180"/>
  <c r="F108" i="180"/>
  <c r="G108" i="180" s="1"/>
  <c r="C109" i="180"/>
  <c r="D109" i="180"/>
  <c r="G109" i="180" s="1"/>
  <c r="E109" i="180"/>
  <c r="F109" i="180"/>
  <c r="D110" i="180"/>
  <c r="E110" i="180"/>
  <c r="C112" i="180"/>
  <c r="D112" i="180"/>
  <c r="E112" i="180"/>
  <c r="F112" i="180"/>
  <c r="F116" i="180" s="1"/>
  <c r="G112" i="180"/>
  <c r="C113" i="180"/>
  <c r="G113" i="180" s="1"/>
  <c r="D113" i="180"/>
  <c r="E113" i="180"/>
  <c r="F113" i="180"/>
  <c r="C114" i="180"/>
  <c r="D114" i="180"/>
  <c r="E114" i="180"/>
  <c r="F114" i="180"/>
  <c r="H114" i="180" s="1"/>
  <c r="C115" i="180"/>
  <c r="D115" i="180"/>
  <c r="G115" i="180" s="1"/>
  <c r="E115" i="180"/>
  <c r="F115" i="180"/>
  <c r="D116" i="180"/>
  <c r="E116" i="180"/>
  <c r="C118" i="180"/>
  <c r="H118" i="180" s="1"/>
  <c r="C36" i="236" s="1"/>
  <c r="D118" i="180"/>
  <c r="E118" i="180"/>
  <c r="F118" i="180"/>
  <c r="G118" i="180"/>
  <c r="C152" i="180"/>
  <c r="Q21" i="180" s="1"/>
  <c r="D152" i="180"/>
  <c r="E152" i="180"/>
  <c r="F152" i="180"/>
  <c r="C154" i="180"/>
  <c r="D154" i="180"/>
  <c r="E154" i="180"/>
  <c r="F154" i="180"/>
  <c r="H64" i="180" s="1"/>
  <c r="C156" i="180"/>
  <c r="H32" i="180" s="1"/>
  <c r="D156" i="180"/>
  <c r="E156" i="180"/>
  <c r="F156" i="180"/>
  <c r="C158" i="180"/>
  <c r="D158" i="180"/>
  <c r="E158" i="180"/>
  <c r="F158" i="180"/>
  <c r="C160" i="180"/>
  <c r="H31" i="236" s="1"/>
  <c r="C41" i="175" s="1"/>
  <c r="D160" i="180"/>
  <c r="E160" i="180"/>
  <c r="F160" i="180"/>
  <c r="H112" i="180"/>
  <c r="H109" i="180"/>
  <c r="H96" i="180"/>
  <c r="H78" i="180"/>
  <c r="H66" i="180"/>
  <c r="H60" i="180"/>
  <c r="Q26" i="180"/>
  <c r="Q28" i="180"/>
  <c r="H27" i="180"/>
  <c r="H38" i="180"/>
  <c r="Q41" i="180"/>
  <c r="Q40" i="180"/>
  <c r="Q39" i="180"/>
  <c r="Q34" i="180"/>
  <c r="Q29" i="180"/>
  <c r="H23" i="180"/>
  <c r="B6" i="181" a="1"/>
  <c r="B6" i="181" s="1"/>
  <c r="C12" i="181"/>
  <c r="D12" i="181"/>
  <c r="E12" i="181"/>
  <c r="C33" i="181"/>
  <c r="C35" i="181"/>
  <c r="C37" i="181"/>
  <c r="D38" i="181" s="1"/>
  <c r="D42" i="181" s="1"/>
  <c r="D33" i="181"/>
  <c r="D35" i="181" s="1"/>
  <c r="D37" i="181" s="1"/>
  <c r="C20" i="181"/>
  <c r="D32" i="181"/>
  <c r="H33" i="181"/>
  <c r="H37" i="181"/>
  <c r="D66" i="181"/>
  <c r="D67" i="181" s="1"/>
  <c r="C67" i="181"/>
  <c r="C70" i="181"/>
  <c r="C71" i="181" s="1"/>
  <c r="D70" i="181"/>
  <c r="B6" i="167" a="1"/>
  <c r="B6" i="167" s="1"/>
  <c r="D12" i="167"/>
  <c r="D36" i="167"/>
  <c r="D37" i="167" s="1"/>
  <c r="D28" i="167"/>
  <c r="D45" i="167" s="1"/>
  <c r="D17" i="167" s="1"/>
  <c r="E46" i="167"/>
  <c r="E47" i="167" s="1"/>
  <c r="E45" i="167" s="1"/>
  <c r="D46" i="167"/>
  <c r="D47" i="167" s="1"/>
  <c r="G22" i="167"/>
  <c r="D29" i="167" a="1"/>
  <c r="D29" i="167" s="1"/>
  <c r="E34" i="167"/>
  <c r="C52" i="167"/>
  <c r="D52" i="167"/>
  <c r="C53" i="167"/>
  <c r="C54" i="167"/>
  <c r="C55" i="167"/>
  <c r="C56" i="167"/>
  <c r="C57" i="167"/>
  <c r="C58" i="167"/>
  <c r="C59" i="167"/>
  <c r="C60" i="167"/>
  <c r="C61" i="167"/>
  <c r="C62" i="167"/>
  <c r="C63" i="167"/>
  <c r="C64" i="167"/>
  <c r="C65" i="167"/>
  <c r="C66" i="167"/>
  <c r="C67" i="167"/>
  <c r="C68" i="167"/>
  <c r="C69" i="167"/>
  <c r="G56" i="167" s="1"/>
  <c r="C70" i="167"/>
  <c r="C71" i="167"/>
  <c r="C72" i="167"/>
  <c r="C73" i="167"/>
  <c r="C74" i="167"/>
  <c r="C75" i="167"/>
  <c r="C76" i="167"/>
  <c r="C77" i="167"/>
  <c r="G66" i="167" s="1"/>
  <c r="C78" i="167"/>
  <c r="C79" i="167"/>
  <c r="C80" i="167"/>
  <c r="C81" i="167"/>
  <c r="C82" i="167"/>
  <c r="C83" i="167"/>
  <c r="C84" i="167"/>
  <c r="C85" i="167"/>
  <c r="E78" i="167" s="1"/>
  <c r="C86" i="167"/>
  <c r="C87" i="167"/>
  <c r="C88" i="167"/>
  <c r="C89" i="167"/>
  <c r="C90" i="167"/>
  <c r="C91" i="167"/>
  <c r="C92" i="167"/>
  <c r="C93" i="167"/>
  <c r="E87" i="167" s="1"/>
  <c r="C94" i="167"/>
  <c r="C95" i="167"/>
  <c r="C96" i="167"/>
  <c r="C97" i="167"/>
  <c r="C98" i="167"/>
  <c r="C99" i="167"/>
  <c r="C100" i="167"/>
  <c r="C101" i="167"/>
  <c r="E94" i="167" s="1"/>
  <c r="C102" i="167"/>
  <c r="C103" i="167"/>
  <c r="C104" i="167"/>
  <c r="C105" i="167"/>
  <c r="C106" i="167"/>
  <c r="C107" i="167"/>
  <c r="C108" i="167"/>
  <c r="C109" i="167"/>
  <c r="E103" i="167" s="1"/>
  <c r="C110" i="167"/>
  <c r="C111" i="167"/>
  <c r="C112" i="167"/>
  <c r="C113" i="167"/>
  <c r="C114" i="167"/>
  <c r="C115" i="167"/>
  <c r="C116" i="167"/>
  <c r="C117" i="167"/>
  <c r="E110" i="167" s="1"/>
  <c r="C118" i="167"/>
  <c r="C119" i="167"/>
  <c r="C120" i="167"/>
  <c r="C121" i="167"/>
  <c r="C122" i="167"/>
  <c r="C123" i="167"/>
  <c r="C124" i="167"/>
  <c r="C125" i="167"/>
  <c r="E119" i="167" s="1"/>
  <c r="C126" i="167"/>
  <c r="C127" i="167"/>
  <c r="C128" i="167"/>
  <c r="C129" i="167"/>
  <c r="C130" i="167"/>
  <c r="C131" i="167"/>
  <c r="C132" i="167"/>
  <c r="C133" i="167"/>
  <c r="E126" i="167" s="1"/>
  <c r="C134" i="167"/>
  <c r="C135" i="167"/>
  <c r="C136" i="167"/>
  <c r="C137" i="167"/>
  <c r="C138" i="167"/>
  <c r="C139" i="167"/>
  <c r="C140" i="167"/>
  <c r="C141" i="167"/>
  <c r="E135" i="167" s="1"/>
  <c r="C142" i="167"/>
  <c r="C143" i="167"/>
  <c r="C144" i="167"/>
  <c r="C145" i="167"/>
  <c r="C146" i="167"/>
  <c r="C147" i="167"/>
  <c r="C148" i="167"/>
  <c r="C149" i="167"/>
  <c r="E142" i="167" s="1"/>
  <c r="C150" i="167"/>
  <c r="C151" i="167"/>
  <c r="C152" i="167"/>
  <c r="C153" i="167"/>
  <c r="C154" i="167"/>
  <c r="C155" i="167"/>
  <c r="C156" i="167"/>
  <c r="C157" i="167"/>
  <c r="G146" i="167" s="1"/>
  <c r="C158" i="167"/>
  <c r="C159" i="167"/>
  <c r="C160" i="167"/>
  <c r="C161" i="167"/>
  <c r="C162" i="167"/>
  <c r="C163" i="167"/>
  <c r="C164" i="167"/>
  <c r="C165" i="167"/>
  <c r="E151" i="167" s="1"/>
  <c r="C166" i="167"/>
  <c r="C167" i="167"/>
  <c r="C168" i="167"/>
  <c r="C169" i="167"/>
  <c r="C170" i="167"/>
  <c r="C171" i="167"/>
  <c r="C172" i="167"/>
  <c r="C173" i="167"/>
  <c r="G162" i="167" s="1"/>
  <c r="C174" i="167"/>
  <c r="C175" i="167"/>
  <c r="C176" i="167"/>
  <c r="C177" i="167"/>
  <c r="C178" i="167"/>
  <c r="C179" i="167"/>
  <c r="C180" i="167"/>
  <c r="C181" i="167"/>
  <c r="E167" i="167" s="1"/>
  <c r="C182" i="167"/>
  <c r="C183" i="167"/>
  <c r="C184" i="167"/>
  <c r="C185" i="167"/>
  <c r="C186" i="167"/>
  <c r="C187" i="167"/>
  <c r="C188" i="167"/>
  <c r="C189" i="167"/>
  <c r="E174" i="167" s="1"/>
  <c r="C190" i="167"/>
  <c r="C191" i="167"/>
  <c r="C192" i="167"/>
  <c r="C193" i="167"/>
  <c r="C194" i="167"/>
  <c r="C195" i="167"/>
  <c r="C196" i="167"/>
  <c r="C197" i="167"/>
  <c r="G178" i="167" s="1"/>
  <c r="C198" i="167"/>
  <c r="C199" i="167"/>
  <c r="C200" i="167"/>
  <c r="C201" i="167"/>
  <c r="C202" i="167"/>
  <c r="C203" i="167"/>
  <c r="C204" i="167"/>
  <c r="C205" i="167"/>
  <c r="C206" i="167"/>
  <c r="C207" i="167"/>
  <c r="C208" i="167"/>
  <c r="C209" i="167"/>
  <c r="C210" i="167"/>
  <c r="C211" i="167"/>
  <c r="C212" i="167"/>
  <c r="C213" i="167"/>
  <c r="C214" i="167"/>
  <c r="C215" i="167"/>
  <c r="C216" i="167"/>
  <c r="C217" i="167"/>
  <c r="C218" i="167"/>
  <c r="C219" i="167"/>
  <c r="C220" i="167"/>
  <c r="C221" i="167"/>
  <c r="G194" i="167" s="1"/>
  <c r="C222" i="167"/>
  <c r="C223" i="167"/>
  <c r="C224" i="167"/>
  <c r="C225" i="167"/>
  <c r="C226" i="167"/>
  <c r="C227" i="167"/>
  <c r="C228" i="167"/>
  <c r="C229" i="167"/>
  <c r="G168" i="167" s="1"/>
  <c r="C230" i="167"/>
  <c r="C231" i="167"/>
  <c r="C232" i="167"/>
  <c r="C233" i="167"/>
  <c r="C234" i="167"/>
  <c r="C235" i="167"/>
  <c r="C236" i="167"/>
  <c r="C237" i="167"/>
  <c r="C238" i="167"/>
  <c r="C239" i="167"/>
  <c r="C240" i="167"/>
  <c r="C241" i="167"/>
  <c r="C242" i="167"/>
  <c r="C243" i="167"/>
  <c r="C244" i="167"/>
  <c r="C245" i="167"/>
  <c r="C246" i="167"/>
  <c r="C247" i="167"/>
  <c r="C248" i="167"/>
  <c r="C249" i="167"/>
  <c r="C250" i="167"/>
  <c r="C251" i="167"/>
  <c r="C252" i="167"/>
  <c r="C253" i="167"/>
  <c r="C254" i="167"/>
  <c r="C255" i="167"/>
  <c r="C256" i="167"/>
  <c r="C257" i="167"/>
  <c r="C258" i="167"/>
  <c r="C259" i="167"/>
  <c r="C260" i="167"/>
  <c r="C261" i="167"/>
  <c r="C262" i="167"/>
  <c r="C263" i="167"/>
  <c r="C264" i="167"/>
  <c r="C265" i="167"/>
  <c r="C266" i="167"/>
  <c r="C267" i="167"/>
  <c r="C268" i="167"/>
  <c r="C269" i="167"/>
  <c r="C270" i="167"/>
  <c r="C271" i="167"/>
  <c r="C272" i="167"/>
  <c r="C273" i="167"/>
  <c r="C274" i="167"/>
  <c r="C275" i="167"/>
  <c r="C276" i="167"/>
  <c r="C277" i="167"/>
  <c r="C278" i="167"/>
  <c r="C279" i="167"/>
  <c r="C280" i="167"/>
  <c r="C281" i="167"/>
  <c r="C282" i="167"/>
  <c r="C283" i="167"/>
  <c r="C284" i="167"/>
  <c r="C285" i="167"/>
  <c r="C286" i="167"/>
  <c r="C287" i="167"/>
  <c r="C288" i="167"/>
  <c r="C289" i="167"/>
  <c r="C290" i="167"/>
  <c r="C291" i="167"/>
  <c r="C292" i="167"/>
  <c r="C293" i="167"/>
  <c r="G210" i="167" s="1"/>
  <c r="C294" i="167"/>
  <c r="C295" i="167"/>
  <c r="C296" i="167"/>
  <c r="C297" i="167"/>
  <c r="C298" i="167"/>
  <c r="C299" i="167"/>
  <c r="C300" i="167"/>
  <c r="C301" i="167"/>
  <c r="C302" i="167"/>
  <c r="C303" i="167"/>
  <c r="C304" i="167"/>
  <c r="C305" i="167"/>
  <c r="C306" i="167"/>
  <c r="C307" i="167"/>
  <c r="C308" i="167"/>
  <c r="C309" i="167"/>
  <c r="C310" i="167"/>
  <c r="C311" i="167"/>
  <c r="C312" i="167"/>
  <c r="C313" i="167"/>
  <c r="C314" i="167"/>
  <c r="C315" i="167"/>
  <c r="C316" i="167"/>
  <c r="C317" i="167"/>
  <c r="G202" i="167" s="1"/>
  <c r="C318" i="167"/>
  <c r="C319" i="167"/>
  <c r="C320" i="167"/>
  <c r="C321" i="167"/>
  <c r="C322" i="167"/>
  <c r="C323" i="167"/>
  <c r="C324" i="167"/>
  <c r="C325" i="167"/>
  <c r="C326" i="167"/>
  <c r="C327" i="167"/>
  <c r="C328" i="167"/>
  <c r="C329" i="167"/>
  <c r="C330" i="167"/>
  <c r="C331" i="167"/>
  <c r="C332" i="167"/>
  <c r="C333" i="167"/>
  <c r="C334" i="167"/>
  <c r="C335" i="167"/>
  <c r="C336" i="167"/>
  <c r="C337" i="167"/>
  <c r="C338" i="167"/>
  <c r="C339" i="167"/>
  <c r="C340" i="167"/>
  <c r="C341" i="167"/>
  <c r="G220" i="167" s="1"/>
  <c r="C342" i="167"/>
  <c r="C343" i="167"/>
  <c r="C344" i="167"/>
  <c r="C345" i="167"/>
  <c r="C346" i="167"/>
  <c r="C347" i="167"/>
  <c r="C348" i="167"/>
  <c r="C349" i="167"/>
  <c r="C350" i="167"/>
  <c r="C351" i="167"/>
  <c r="C352" i="167"/>
  <c r="C353" i="167"/>
  <c r="C354" i="167"/>
  <c r="C355" i="167"/>
  <c r="C356" i="167"/>
  <c r="C357" i="167"/>
  <c r="C358" i="167"/>
  <c r="C359" i="167"/>
  <c r="C360" i="167"/>
  <c r="C361" i="167"/>
  <c r="C362" i="167"/>
  <c r="C363" i="167"/>
  <c r="C364" i="167"/>
  <c r="C365" i="167"/>
  <c r="C366" i="167"/>
  <c r="C367" i="167"/>
  <c r="C368" i="167"/>
  <c r="C369" i="167"/>
  <c r="C370" i="167"/>
  <c r="C371" i="167"/>
  <c r="C372" i="167"/>
  <c r="C373" i="167"/>
  <c r="C374" i="167"/>
  <c r="C375" i="167"/>
  <c r="C376" i="167"/>
  <c r="C377" i="167"/>
  <c r="C378" i="167"/>
  <c r="C379" i="167"/>
  <c r="C380" i="167"/>
  <c r="C381" i="167"/>
  <c r="C382" i="167"/>
  <c r="C383" i="167"/>
  <c r="C384" i="167"/>
  <c r="C385" i="167"/>
  <c r="C386" i="167"/>
  <c r="C387" i="167"/>
  <c r="C388" i="167"/>
  <c r="C389" i="167"/>
  <c r="C390" i="167"/>
  <c r="C391" i="167"/>
  <c r="C392" i="167"/>
  <c r="C393" i="167"/>
  <c r="C394" i="167"/>
  <c r="C395" i="167"/>
  <c r="C396" i="167"/>
  <c r="C397" i="167"/>
  <c r="C398" i="167"/>
  <c r="C399" i="167"/>
  <c r="C400" i="167"/>
  <c r="C401" i="167"/>
  <c r="C402" i="167"/>
  <c r="C403" i="167"/>
  <c r="C404" i="167"/>
  <c r="C405" i="167"/>
  <c r="C406" i="167"/>
  <c r="C407" i="167"/>
  <c r="C408" i="167"/>
  <c r="C409" i="167"/>
  <c r="C410" i="167"/>
  <c r="C411" i="167"/>
  <c r="C412" i="167"/>
  <c r="C413" i="167"/>
  <c r="C414" i="167"/>
  <c r="C415" i="167"/>
  <c r="C416" i="167"/>
  <c r="C417" i="167"/>
  <c r="C418" i="167"/>
  <c r="C419" i="167"/>
  <c r="C420" i="167"/>
  <c r="C421" i="167"/>
  <c r="C422" i="167"/>
  <c r="C423" i="167"/>
  <c r="C424" i="167"/>
  <c r="C425" i="167"/>
  <c r="C426" i="167"/>
  <c r="C427" i="167"/>
  <c r="C428" i="167"/>
  <c r="C429" i="167"/>
  <c r="C430" i="167"/>
  <c r="C431" i="167"/>
  <c r="C432" i="167"/>
  <c r="C433" i="167"/>
  <c r="C434" i="167"/>
  <c r="C435" i="167"/>
  <c r="C436" i="167"/>
  <c r="C437" i="167"/>
  <c r="C438" i="167"/>
  <c r="C439" i="167"/>
  <c r="C440" i="167"/>
  <c r="C441" i="167"/>
  <c r="C442" i="167"/>
  <c r="C443" i="167"/>
  <c r="C444" i="167"/>
  <c r="C445" i="167"/>
  <c r="C446" i="167"/>
  <c r="C447" i="167"/>
  <c r="C448" i="167"/>
  <c r="C449" i="167"/>
  <c r="C450" i="167"/>
  <c r="C451" i="167"/>
  <c r="C452" i="167"/>
  <c r="C453" i="167"/>
  <c r="C454" i="167"/>
  <c r="C455" i="167"/>
  <c r="C456" i="167"/>
  <c r="C457" i="167"/>
  <c r="C458" i="167"/>
  <c r="C459" i="167"/>
  <c r="C460" i="167"/>
  <c r="C461" i="167"/>
  <c r="C462" i="167"/>
  <c r="C463" i="167"/>
  <c r="C464" i="167"/>
  <c r="C465" i="167"/>
  <c r="C466" i="167"/>
  <c r="C467" i="167"/>
  <c r="C468" i="167"/>
  <c r="C469" i="167"/>
  <c r="C470" i="167"/>
  <c r="C471" i="167"/>
  <c r="C472" i="167"/>
  <c r="C473" i="167"/>
  <c r="C474" i="167"/>
  <c r="C475" i="167"/>
  <c r="C476" i="167"/>
  <c r="C477" i="167"/>
  <c r="C478" i="167"/>
  <c r="C479" i="167"/>
  <c r="C480" i="167"/>
  <c r="C481" i="167"/>
  <c r="C482" i="167"/>
  <c r="C483" i="167"/>
  <c r="C484" i="167"/>
  <c r="C485" i="167"/>
  <c r="C486" i="167"/>
  <c r="C487" i="167"/>
  <c r="C488" i="167"/>
  <c r="C489" i="167"/>
  <c r="C490" i="167"/>
  <c r="C491" i="167"/>
  <c r="C492" i="167"/>
  <c r="C493" i="167"/>
  <c r="C494" i="167"/>
  <c r="C495" i="167"/>
  <c r="C496" i="167"/>
  <c r="C497" i="167"/>
  <c r="C498" i="167"/>
  <c r="C499" i="167"/>
  <c r="C500" i="167"/>
  <c r="C501" i="167"/>
  <c r="C502" i="167"/>
  <c r="C503" i="167"/>
  <c r="C504" i="167"/>
  <c r="C505" i="167"/>
  <c r="C506" i="167"/>
  <c r="C507" i="167"/>
  <c r="C508" i="167"/>
  <c r="C509" i="167"/>
  <c r="C510" i="167"/>
  <c r="C511" i="167"/>
  <c r="C512" i="167"/>
  <c r="C513" i="167"/>
  <c r="C514" i="167"/>
  <c r="C515" i="167"/>
  <c r="C516" i="167"/>
  <c r="C517" i="167"/>
  <c r="C518" i="167"/>
  <c r="C519" i="167"/>
  <c r="C520" i="167"/>
  <c r="C521" i="167"/>
  <c r="C522" i="167"/>
  <c r="C523" i="167"/>
  <c r="C524" i="167"/>
  <c r="C525" i="167"/>
  <c r="C526" i="167"/>
  <c r="C527" i="167"/>
  <c r="C528" i="167"/>
  <c r="C529" i="167"/>
  <c r="C530" i="167"/>
  <c r="C531" i="167"/>
  <c r="C532" i="167"/>
  <c r="C533" i="167"/>
  <c r="C534" i="167"/>
  <c r="C535" i="167"/>
  <c r="C536" i="167"/>
  <c r="C537" i="167"/>
  <c r="C538" i="167"/>
  <c r="C539" i="167"/>
  <c r="C540" i="167"/>
  <c r="C541" i="167"/>
  <c r="C542" i="167"/>
  <c r="C543" i="167"/>
  <c r="C544" i="167"/>
  <c r="C545" i="167"/>
  <c r="C546" i="167"/>
  <c r="C547" i="167"/>
  <c r="C548" i="167"/>
  <c r="C549" i="167"/>
  <c r="C550" i="167"/>
  <c r="C551" i="167"/>
  <c r="C552" i="167"/>
  <c r="C553" i="167"/>
  <c r="C554" i="167"/>
  <c r="C555" i="167"/>
  <c r="C556" i="167"/>
  <c r="C557" i="167"/>
  <c r="C558" i="167"/>
  <c r="C559" i="167"/>
  <c r="C560" i="167"/>
  <c r="C561" i="167"/>
  <c r="C562" i="167"/>
  <c r="C563" i="167"/>
  <c r="C564" i="167"/>
  <c r="C565" i="167"/>
  <c r="C566" i="167"/>
  <c r="C567" i="167"/>
  <c r="C568" i="167"/>
  <c r="C569" i="167"/>
  <c r="C570" i="167"/>
  <c r="C571" i="167"/>
  <c r="C572" i="167"/>
  <c r="C573" i="167"/>
  <c r="C574" i="167"/>
  <c r="C575" i="167"/>
  <c r="C576" i="167"/>
  <c r="C577" i="167"/>
  <c r="C578" i="167"/>
  <c r="C579" i="167"/>
  <c r="C580" i="167"/>
  <c r="C581" i="167"/>
  <c r="C582" i="167"/>
  <c r="C583" i="167"/>
  <c r="C584" i="167"/>
  <c r="C585" i="167"/>
  <c r="C586" i="167"/>
  <c r="C587" i="167"/>
  <c r="C588" i="167"/>
  <c r="C589" i="167"/>
  <c r="C590" i="167"/>
  <c r="C591" i="167"/>
  <c r="C592" i="167"/>
  <c r="C593" i="167"/>
  <c r="C594" i="167"/>
  <c r="C595" i="167"/>
  <c r="C596" i="167"/>
  <c r="C597" i="167"/>
  <c r="C598" i="167"/>
  <c r="C599" i="167"/>
  <c r="C600" i="167"/>
  <c r="C601" i="167"/>
  <c r="C602" i="167"/>
  <c r="C603" i="167"/>
  <c r="C604" i="167"/>
  <c r="C605" i="167"/>
  <c r="C606" i="167"/>
  <c r="C607" i="167"/>
  <c r="C608" i="167"/>
  <c r="C609" i="167"/>
  <c r="C610" i="167"/>
  <c r="C611" i="167"/>
  <c r="C612" i="167"/>
  <c r="C613" i="167"/>
  <c r="C614" i="167"/>
  <c r="C615" i="167"/>
  <c r="C616" i="167"/>
  <c r="C617" i="167"/>
  <c r="C618" i="167"/>
  <c r="C619" i="167"/>
  <c r="C620" i="167"/>
  <c r="C621" i="167"/>
  <c r="C622" i="167"/>
  <c r="C623" i="167"/>
  <c r="C624" i="167"/>
  <c r="C625" i="167"/>
  <c r="C626" i="167"/>
  <c r="C627" i="167"/>
  <c r="C628" i="167"/>
  <c r="C629" i="167"/>
  <c r="C630" i="167"/>
  <c r="C631" i="167"/>
  <c r="C632" i="167"/>
  <c r="C633" i="167"/>
  <c r="C634" i="167"/>
  <c r="C635" i="167"/>
  <c r="C636" i="167"/>
  <c r="C637" i="167"/>
  <c r="C638" i="167"/>
  <c r="C639" i="167"/>
  <c r="C640" i="167"/>
  <c r="C641" i="167"/>
  <c r="C642" i="167"/>
  <c r="C643" i="167"/>
  <c r="C644" i="167"/>
  <c r="C645" i="167"/>
  <c r="C646" i="167"/>
  <c r="C647" i="167"/>
  <c r="C648" i="167"/>
  <c r="C649" i="167"/>
  <c r="C650" i="167"/>
  <c r="C651" i="167"/>
  <c r="C652" i="167"/>
  <c r="C653" i="167"/>
  <c r="C654" i="167"/>
  <c r="C655" i="167"/>
  <c r="C656" i="167"/>
  <c r="C657" i="167"/>
  <c r="C658" i="167"/>
  <c r="C659" i="167"/>
  <c r="C660" i="167"/>
  <c r="C661" i="167"/>
  <c r="C662" i="167"/>
  <c r="C663" i="167"/>
  <c r="C664" i="167"/>
  <c r="C665" i="167"/>
  <c r="C666" i="167"/>
  <c r="C667" i="167"/>
  <c r="C668" i="167"/>
  <c r="C669" i="167"/>
  <c r="C670" i="167"/>
  <c r="C671" i="167"/>
  <c r="C672" i="167"/>
  <c r="C673" i="167"/>
  <c r="C674" i="167"/>
  <c r="C675" i="167"/>
  <c r="C676" i="167"/>
  <c r="C677" i="167"/>
  <c r="C678" i="167"/>
  <c r="C679" i="167"/>
  <c r="C680" i="167"/>
  <c r="C681" i="167"/>
  <c r="C682" i="167"/>
  <c r="C683" i="167"/>
  <c r="C684" i="167"/>
  <c r="C685" i="167"/>
  <c r="C686" i="167"/>
  <c r="C687" i="167"/>
  <c r="C688" i="167"/>
  <c r="C689" i="167"/>
  <c r="C690" i="167"/>
  <c r="C691" i="167"/>
  <c r="C692" i="167"/>
  <c r="C693" i="167"/>
  <c r="C694" i="167"/>
  <c r="C695" i="167"/>
  <c r="C696" i="167"/>
  <c r="C697" i="167"/>
  <c r="C698" i="167"/>
  <c r="C699" i="167"/>
  <c r="C700" i="167"/>
  <c r="C701" i="167"/>
  <c r="C702" i="167"/>
  <c r="C703" i="167"/>
  <c r="C704" i="167"/>
  <c r="C705" i="167"/>
  <c r="C706" i="167"/>
  <c r="C707" i="167"/>
  <c r="C708" i="167"/>
  <c r="C709" i="167"/>
  <c r="C710" i="167"/>
  <c r="C711" i="167"/>
  <c r="C712" i="167"/>
  <c r="C713" i="167"/>
  <c r="C714" i="167"/>
  <c r="C715" i="167"/>
  <c r="C716" i="167"/>
  <c r="C717" i="167"/>
  <c r="C718" i="167"/>
  <c r="C719" i="167"/>
  <c r="C720" i="167"/>
  <c r="C721" i="167"/>
  <c r="C722" i="167"/>
  <c r="C723" i="167"/>
  <c r="C724" i="167"/>
  <c r="C725" i="167"/>
  <c r="C726" i="167"/>
  <c r="C727" i="167"/>
  <c r="C728" i="167"/>
  <c r="C729" i="167"/>
  <c r="C730" i="167"/>
  <c r="C731" i="167"/>
  <c r="C732" i="167"/>
  <c r="C733" i="167"/>
  <c r="C734" i="167"/>
  <c r="C735" i="167"/>
  <c r="C736" i="167"/>
  <c r="C737" i="167"/>
  <c r="C738" i="167"/>
  <c r="C739" i="167"/>
  <c r="C740" i="167"/>
  <c r="C741" i="167"/>
  <c r="C742" i="167"/>
  <c r="C743" i="167"/>
  <c r="C744" i="167"/>
  <c r="C745" i="167"/>
  <c r="C746" i="167"/>
  <c r="C747" i="167"/>
  <c r="C748" i="167"/>
  <c r="C749" i="167"/>
  <c r="C750" i="167"/>
  <c r="C751" i="167"/>
  <c r="C752" i="167"/>
  <c r="C753" i="167"/>
  <c r="C754" i="167"/>
  <c r="C755" i="167"/>
  <c r="C756" i="167"/>
  <c r="C757" i="167"/>
  <c r="C758" i="167"/>
  <c r="C759" i="167"/>
  <c r="C760" i="167"/>
  <c r="C761" i="167"/>
  <c r="C762" i="167"/>
  <c r="C763" i="167"/>
  <c r="C764" i="167"/>
  <c r="C765" i="167"/>
  <c r="C766" i="167"/>
  <c r="C767" i="167"/>
  <c r="C768" i="167"/>
  <c r="C769" i="167"/>
  <c r="C770" i="167"/>
  <c r="C771" i="167"/>
  <c r="C772" i="167"/>
  <c r="C773" i="167"/>
  <c r="C774" i="167"/>
  <c r="C775" i="167"/>
  <c r="C776" i="167"/>
  <c r="C777" i="167"/>
  <c r="C778" i="167"/>
  <c r="C779" i="167"/>
  <c r="C780" i="167"/>
  <c r="C781" i="167"/>
  <c r="C782" i="167"/>
  <c r="C783" i="167"/>
  <c r="C784" i="167"/>
  <c r="C785" i="167"/>
  <c r="C786" i="167"/>
  <c r="C787" i="167"/>
  <c r="C788" i="167"/>
  <c r="C789" i="167"/>
  <c r="C790" i="167"/>
  <c r="C791" i="167"/>
  <c r="C792" i="167"/>
  <c r="C793" i="167"/>
  <c r="C794" i="167"/>
  <c r="C795" i="167"/>
  <c r="C796" i="167"/>
  <c r="C797" i="167"/>
  <c r="C798" i="167"/>
  <c r="C799" i="167"/>
  <c r="C800" i="167"/>
  <c r="C801" i="167"/>
  <c r="C802" i="167"/>
  <c r="C803" i="167"/>
  <c r="C804" i="167"/>
  <c r="C805" i="167"/>
  <c r="C806" i="167"/>
  <c r="C807" i="167"/>
  <c r="C808" i="167"/>
  <c r="C809" i="167"/>
  <c r="C810" i="167"/>
  <c r="C811" i="167"/>
  <c r="C812" i="167"/>
  <c r="C813" i="167"/>
  <c r="C814" i="167"/>
  <c r="C815" i="167"/>
  <c r="C816" i="167"/>
  <c r="C817" i="167"/>
  <c r="C818" i="167"/>
  <c r="C819" i="167"/>
  <c r="C820" i="167"/>
  <c r="C821" i="167"/>
  <c r="C822" i="167"/>
  <c r="C823" i="167"/>
  <c r="C824" i="167"/>
  <c r="C825" i="167"/>
  <c r="C826" i="167"/>
  <c r="C827" i="167"/>
  <c r="C828" i="167"/>
  <c r="C829" i="167"/>
  <c r="C830" i="167"/>
  <c r="C831" i="167"/>
  <c r="C832" i="167"/>
  <c r="C833" i="167"/>
  <c r="C834" i="167"/>
  <c r="C835" i="167"/>
  <c r="C836" i="167"/>
  <c r="C837" i="167"/>
  <c r="C838" i="167"/>
  <c r="C839" i="167"/>
  <c r="C840" i="167"/>
  <c r="C841" i="167"/>
  <c r="C842" i="167"/>
  <c r="C843" i="167"/>
  <c r="C844" i="167"/>
  <c r="C845" i="167"/>
  <c r="C846" i="167"/>
  <c r="C847" i="167"/>
  <c r="C848" i="167"/>
  <c r="C849" i="167"/>
  <c r="C850" i="167"/>
  <c r="C851" i="167"/>
  <c r="C852" i="167"/>
  <c r="C853" i="167"/>
  <c r="C854" i="167"/>
  <c r="C855" i="167"/>
  <c r="C856" i="167"/>
  <c r="C857" i="167"/>
  <c r="C858" i="167"/>
  <c r="C859" i="167"/>
  <c r="C860" i="167"/>
  <c r="C861" i="167"/>
  <c r="C862" i="167"/>
  <c r="C863" i="167"/>
  <c r="C864" i="167"/>
  <c r="C865" i="167"/>
  <c r="C866" i="167"/>
  <c r="C867" i="167"/>
  <c r="C868" i="167"/>
  <c r="C869" i="167"/>
  <c r="C870" i="167"/>
  <c r="C871" i="167"/>
  <c r="C872" i="167"/>
  <c r="C873" i="167"/>
  <c r="C874" i="167"/>
  <c r="C875" i="167"/>
  <c r="C876" i="167"/>
  <c r="C877" i="167"/>
  <c r="C878" i="167"/>
  <c r="C879" i="167"/>
  <c r="C880" i="167"/>
  <c r="C881" i="167"/>
  <c r="C882" i="167"/>
  <c r="C883" i="167"/>
  <c r="C884" i="167"/>
  <c r="C885" i="167"/>
  <c r="C886" i="167"/>
  <c r="C887" i="167"/>
  <c r="C888" i="167"/>
  <c r="C889" i="167"/>
  <c r="C890" i="167"/>
  <c r="C891" i="167"/>
  <c r="C892" i="167"/>
  <c r="C893" i="167"/>
  <c r="C894" i="167"/>
  <c r="C895" i="167"/>
  <c r="C896" i="167"/>
  <c r="C897" i="167"/>
  <c r="C898" i="167"/>
  <c r="C899" i="167"/>
  <c r="C900" i="167"/>
  <c r="C901" i="167"/>
  <c r="C902" i="167"/>
  <c r="C903" i="167"/>
  <c r="C904" i="167"/>
  <c r="C905" i="167"/>
  <c r="C906" i="167"/>
  <c r="C907" i="167"/>
  <c r="C908" i="167"/>
  <c r="C909" i="167"/>
  <c r="C910" i="167"/>
  <c r="C911" i="167"/>
  <c r="C912" i="167"/>
  <c r="C913" i="167"/>
  <c r="C914" i="167"/>
  <c r="C915" i="167"/>
  <c r="C916" i="167"/>
  <c r="C917" i="167"/>
  <c r="C918" i="167"/>
  <c r="C919" i="167"/>
  <c r="C920" i="167"/>
  <c r="C921" i="167"/>
  <c r="C922" i="167"/>
  <c r="C923" i="167"/>
  <c r="C924" i="167"/>
  <c r="C925" i="167"/>
  <c r="C926" i="167"/>
  <c r="C927" i="167"/>
  <c r="C928" i="167"/>
  <c r="C929" i="167"/>
  <c r="C930" i="167"/>
  <c r="C931" i="167"/>
  <c r="C932" i="167"/>
  <c r="C933" i="167"/>
  <c r="C934" i="167"/>
  <c r="C935" i="167"/>
  <c r="C936" i="167"/>
  <c r="C937" i="167"/>
  <c r="C938" i="167"/>
  <c r="C939" i="167"/>
  <c r="C940" i="167"/>
  <c r="C941" i="167"/>
  <c r="C942" i="167"/>
  <c r="C943" i="167"/>
  <c r="C944" i="167"/>
  <c r="C945" i="167"/>
  <c r="C946" i="167"/>
  <c r="C947" i="167"/>
  <c r="C948" i="167"/>
  <c r="C949" i="167"/>
  <c r="C950" i="167"/>
  <c r="C951" i="167"/>
  <c r="C952" i="167"/>
  <c r="C953" i="167"/>
  <c r="C954" i="167"/>
  <c r="C955" i="167"/>
  <c r="C956" i="167"/>
  <c r="C957" i="167"/>
  <c r="C958" i="167"/>
  <c r="C959" i="167"/>
  <c r="C960" i="167"/>
  <c r="C961" i="167"/>
  <c r="C962" i="167"/>
  <c r="C963" i="167"/>
  <c r="C964" i="167"/>
  <c r="C965" i="167"/>
  <c r="C966" i="167"/>
  <c r="C967" i="167"/>
  <c r="C968" i="167"/>
  <c r="C969" i="167"/>
  <c r="C970" i="167"/>
  <c r="C971" i="167"/>
  <c r="C972" i="167"/>
  <c r="C973" i="167"/>
  <c r="C974" i="167"/>
  <c r="C975" i="167"/>
  <c r="C976" i="167"/>
  <c r="C977" i="167"/>
  <c r="C978" i="167"/>
  <c r="C979" i="167"/>
  <c r="C980" i="167"/>
  <c r="C981" i="167"/>
  <c r="C982" i="167"/>
  <c r="C983" i="167"/>
  <c r="C984" i="167"/>
  <c r="C985" i="167"/>
  <c r="C986" i="167"/>
  <c r="C987" i="167"/>
  <c r="C988" i="167"/>
  <c r="C989" i="167"/>
  <c r="C990" i="167"/>
  <c r="C991" i="167"/>
  <c r="C992" i="167"/>
  <c r="C993" i="167"/>
  <c r="C994" i="167"/>
  <c r="C995" i="167"/>
  <c r="C996" i="167"/>
  <c r="C997" i="167"/>
  <c r="C998" i="167"/>
  <c r="C999" i="167"/>
  <c r="C1000" i="167"/>
  <c r="C1001" i="167"/>
  <c r="C1002" i="167"/>
  <c r="C1003" i="167"/>
  <c r="C1004" i="167"/>
  <c r="C1005" i="167"/>
  <c r="C1006" i="167"/>
  <c r="C1007" i="167"/>
  <c r="C1008" i="167"/>
  <c r="C1009" i="167"/>
  <c r="C1010" i="167"/>
  <c r="C1011" i="167"/>
  <c r="C1012" i="167"/>
  <c r="C1013" i="167"/>
  <c r="C1014" i="167"/>
  <c r="C1015" i="167"/>
  <c r="C1016" i="167"/>
  <c r="C1017" i="167"/>
  <c r="C1018" i="167"/>
  <c r="C1019" i="167"/>
  <c r="C1020" i="167"/>
  <c r="C1021" i="167"/>
  <c r="C1022" i="167"/>
  <c r="C1023" i="167"/>
  <c r="C1024" i="167"/>
  <c r="C1025" i="167"/>
  <c r="C1026" i="167"/>
  <c r="C1027" i="167"/>
  <c r="C1028" i="167"/>
  <c r="C1029" i="167"/>
  <c r="C1030" i="167"/>
  <c r="C1031" i="167"/>
  <c r="C1032" i="167"/>
  <c r="C1033" i="167"/>
  <c r="C1034" i="167"/>
  <c r="C1035" i="167"/>
  <c r="C1036" i="167"/>
  <c r="C1037" i="167"/>
  <c r="C1038" i="167"/>
  <c r="C1039" i="167"/>
  <c r="C1040" i="167"/>
  <c r="C1041" i="167"/>
  <c r="C1042" i="167"/>
  <c r="C1043" i="167"/>
  <c r="C1044" i="167"/>
  <c r="C1045" i="167"/>
  <c r="C1046" i="167"/>
  <c r="C1047" i="167"/>
  <c r="C1048" i="167"/>
  <c r="C1049" i="167"/>
  <c r="C1050" i="167"/>
  <c r="C1051" i="167"/>
  <c r="C1052" i="167"/>
  <c r="C1053" i="167"/>
  <c r="C1054" i="167"/>
  <c r="C1055" i="167"/>
  <c r="C1056" i="167"/>
  <c r="C1057" i="167"/>
  <c r="C1058" i="167"/>
  <c r="C1059" i="167"/>
  <c r="C1060" i="167"/>
  <c r="C1061" i="167"/>
  <c r="C1062" i="167"/>
  <c r="C1063" i="167"/>
  <c r="C1064" i="167"/>
  <c r="C1065" i="167"/>
  <c r="C1066" i="167"/>
  <c r="C1067" i="167"/>
  <c r="C1068" i="167"/>
  <c r="C1069" i="167"/>
  <c r="C1070" i="167"/>
  <c r="C1071" i="167"/>
  <c r="C1072" i="167"/>
  <c r="C1073" i="167"/>
  <c r="C1074" i="167"/>
  <c r="C1075" i="167"/>
  <c r="C1076" i="167"/>
  <c r="C1077" i="167"/>
  <c r="C1078" i="167"/>
  <c r="C1079" i="167"/>
  <c r="C1080" i="167"/>
  <c r="C1081" i="167"/>
  <c r="C1082" i="167"/>
  <c r="C1083" i="167"/>
  <c r="C1084" i="167"/>
  <c r="C1085" i="167"/>
  <c r="C1086" i="167"/>
  <c r="C1087" i="167"/>
  <c r="C1088" i="167"/>
  <c r="C1089" i="167"/>
  <c r="C1090" i="167"/>
  <c r="C1091" i="167"/>
  <c r="C1092" i="167"/>
  <c r="C1093" i="167"/>
  <c r="C1094" i="167"/>
  <c r="C1095" i="167"/>
  <c r="C1096" i="167"/>
  <c r="C1097" i="167"/>
  <c r="C1098" i="167"/>
  <c r="C1099" i="167"/>
  <c r="C1100" i="167"/>
  <c r="C1101" i="167"/>
  <c r="C1102" i="167"/>
  <c r="C1103" i="167"/>
  <c r="C1104" i="167"/>
  <c r="C1105" i="167"/>
  <c r="C1106" i="167"/>
  <c r="C1107" i="167"/>
  <c r="C1108" i="167"/>
  <c r="C1109" i="167"/>
  <c r="C1110" i="167"/>
  <c r="C1111" i="167"/>
  <c r="C1112" i="167"/>
  <c r="C1113" i="167"/>
  <c r="C1114" i="167"/>
  <c r="C1115" i="167"/>
  <c r="C1116" i="167"/>
  <c r="C1117" i="167"/>
  <c r="C1118" i="167"/>
  <c r="C1119" i="167"/>
  <c r="C1120" i="167"/>
  <c r="C1121" i="167"/>
  <c r="C1122" i="167"/>
  <c r="C1123" i="167"/>
  <c r="C1124" i="167"/>
  <c r="C1125" i="167"/>
  <c r="C1126" i="167"/>
  <c r="C1127" i="167"/>
  <c r="C1128" i="167"/>
  <c r="C1129" i="167"/>
  <c r="C1130" i="167"/>
  <c r="C1131" i="167"/>
  <c r="C1132" i="167"/>
  <c r="C1133" i="167"/>
  <c r="C1134" i="167"/>
  <c r="C1135" i="167"/>
  <c r="C1136" i="167"/>
  <c r="C1137" i="167"/>
  <c r="C1138" i="167"/>
  <c r="C1139" i="167"/>
  <c r="C1140" i="167"/>
  <c r="C1141" i="167"/>
  <c r="C1142" i="167"/>
  <c r="C1143" i="167"/>
  <c r="C1144" i="167"/>
  <c r="C1145" i="167"/>
  <c r="C1146" i="167"/>
  <c r="C1147" i="167"/>
  <c r="C1148" i="167"/>
  <c r="C1149" i="167"/>
  <c r="C1150" i="167"/>
  <c r="C1151" i="167"/>
  <c r="C1152" i="167"/>
  <c r="C1153" i="167"/>
  <c r="C1154" i="167"/>
  <c r="C1155" i="167"/>
  <c r="C1156" i="167"/>
  <c r="C1157" i="167"/>
  <c r="C1158" i="167"/>
  <c r="C1159" i="167"/>
  <c r="C1160" i="167"/>
  <c r="C1161" i="167"/>
  <c r="C1162" i="167"/>
  <c r="C1163" i="167"/>
  <c r="C1164" i="167"/>
  <c r="C1165" i="167"/>
  <c r="C1166" i="167"/>
  <c r="C1167" i="167"/>
  <c r="C1168" i="167"/>
  <c r="C1169" i="167"/>
  <c r="C1170" i="167"/>
  <c r="C1171" i="167"/>
  <c r="C1172" i="167"/>
  <c r="C1173" i="167"/>
  <c r="C1174" i="167"/>
  <c r="C1175" i="167"/>
  <c r="C1176" i="167"/>
  <c r="C1177" i="167"/>
  <c r="C1178" i="167"/>
  <c r="C1179" i="167"/>
  <c r="C1180" i="167"/>
  <c r="C1181" i="167"/>
  <c r="C1182" i="167"/>
  <c r="C1183" i="167"/>
  <c r="C1184" i="167"/>
  <c r="C1185" i="167"/>
  <c r="C1186" i="167"/>
  <c r="C1187" i="167"/>
  <c r="C1188" i="167"/>
  <c r="C1189" i="167"/>
  <c r="C1190" i="167"/>
  <c r="C1191" i="167"/>
  <c r="C1192" i="167"/>
  <c r="C1193" i="167"/>
  <c r="C1194" i="167"/>
  <c r="C1195" i="167"/>
  <c r="C1196" i="167"/>
  <c r="C1197" i="167"/>
  <c r="C1198" i="167"/>
  <c r="C1199" i="167"/>
  <c r="C1200" i="167"/>
  <c r="C1201" i="167"/>
  <c r="C1202" i="167"/>
  <c r="C1203" i="167"/>
  <c r="C1204" i="167"/>
  <c r="C1205" i="167"/>
  <c r="C1206" i="167"/>
  <c r="C1207" i="167"/>
  <c r="C1208" i="167"/>
  <c r="C1209" i="167"/>
  <c r="C1210" i="167"/>
  <c r="C1211" i="167"/>
  <c r="C1212" i="167"/>
  <c r="C1213" i="167"/>
  <c r="C1214" i="167"/>
  <c r="C1215" i="167"/>
  <c r="C1216" i="167"/>
  <c r="C1217" i="167"/>
  <c r="C1218" i="167"/>
  <c r="C1219" i="167"/>
  <c r="C1220" i="167"/>
  <c r="C1221" i="167"/>
  <c r="C1222" i="167"/>
  <c r="C1223" i="167"/>
  <c r="C1224" i="167"/>
  <c r="C1225" i="167"/>
  <c r="C1226" i="167"/>
  <c r="C1227" i="167"/>
  <c r="C1228" i="167"/>
  <c r="C1229" i="167"/>
  <c r="C1230" i="167"/>
  <c r="C1231" i="167"/>
  <c r="C1232" i="167"/>
  <c r="C1233" i="167"/>
  <c r="C1234" i="167"/>
  <c r="C1235" i="167"/>
  <c r="C1236" i="167"/>
  <c r="C1237" i="167"/>
  <c r="C1238" i="167"/>
  <c r="C1239" i="167"/>
  <c r="C1240" i="167"/>
  <c r="C1241" i="167"/>
  <c r="C1242" i="167"/>
  <c r="C1243" i="167"/>
  <c r="C1244" i="167"/>
  <c r="C1245" i="167"/>
  <c r="C1246" i="167"/>
  <c r="C1247" i="167"/>
  <c r="C1248" i="167"/>
  <c r="C1249" i="167"/>
  <c r="C1250" i="167"/>
  <c r="C1251" i="167"/>
  <c r="C1252" i="167"/>
  <c r="C1253" i="167"/>
  <c r="C1254" i="167"/>
  <c r="C1255" i="167"/>
  <c r="C1256" i="167"/>
  <c r="C1257" i="167"/>
  <c r="C1258" i="167"/>
  <c r="C1259" i="167"/>
  <c r="C1260" i="167"/>
  <c r="C1261" i="167"/>
  <c r="C1262" i="167"/>
  <c r="C1263" i="167"/>
  <c r="C1264" i="167"/>
  <c r="C1265" i="167"/>
  <c r="C1266" i="167"/>
  <c r="C1267" i="167"/>
  <c r="C1268" i="167"/>
  <c r="C1269" i="167"/>
  <c r="C1270" i="167"/>
  <c r="C1271" i="167"/>
  <c r="C1272" i="167"/>
  <c r="C1273" i="167"/>
  <c r="C1274" i="167"/>
  <c r="C1275" i="167"/>
  <c r="C1276" i="167"/>
  <c r="C1277" i="167"/>
  <c r="C1278" i="167"/>
  <c r="C1279" i="167"/>
  <c r="C1280" i="167"/>
  <c r="C1281" i="167"/>
  <c r="C1282" i="167"/>
  <c r="C1283" i="167"/>
  <c r="C1284" i="167"/>
  <c r="C1285" i="167"/>
  <c r="C1286" i="167"/>
  <c r="C1287" i="167"/>
  <c r="C1288" i="167"/>
  <c r="C1289" i="167"/>
  <c r="C1290" i="167"/>
  <c r="C1291" i="167"/>
  <c r="C1292" i="167"/>
  <c r="C1293" i="167"/>
  <c r="C1294" i="167"/>
  <c r="C1295" i="167"/>
  <c r="C1296" i="167"/>
  <c r="C1297" i="167"/>
  <c r="C1298" i="167"/>
  <c r="C1299" i="167"/>
  <c r="C1300" i="167"/>
  <c r="C1301" i="167"/>
  <c r="C1302" i="167"/>
  <c r="C1303" i="167"/>
  <c r="C1304" i="167"/>
  <c r="C1305" i="167"/>
  <c r="C1306" i="167"/>
  <c r="C1307" i="167"/>
  <c r="C1308" i="167"/>
  <c r="C1309" i="167"/>
  <c r="C1310" i="167"/>
  <c r="C1311" i="167"/>
  <c r="C1312" i="167"/>
  <c r="C1313" i="167"/>
  <c r="C1314" i="167"/>
  <c r="C1315" i="167"/>
  <c r="C1316" i="167"/>
  <c r="C1317" i="167"/>
  <c r="C1318" i="167"/>
  <c r="C1319" i="167"/>
  <c r="C1320" i="167"/>
  <c r="C1321" i="167"/>
  <c r="C1322" i="167"/>
  <c r="C1323" i="167"/>
  <c r="C1324" i="167"/>
  <c r="C1325" i="167"/>
  <c r="C1326" i="167"/>
  <c r="C1327" i="167"/>
  <c r="C1328" i="167"/>
  <c r="C1329" i="167"/>
  <c r="C1330" i="167"/>
  <c r="C1331" i="167"/>
  <c r="C1332" i="167"/>
  <c r="C1333" i="167"/>
  <c r="C1334" i="167"/>
  <c r="C1335" i="167"/>
  <c r="C1336" i="167"/>
  <c r="C1337" i="167"/>
  <c r="C1338" i="167"/>
  <c r="C1339" i="167"/>
  <c r="C1340" i="167"/>
  <c r="C1341" i="167"/>
  <c r="C1342" i="167"/>
  <c r="C1343" i="167"/>
  <c r="C1344" i="167"/>
  <c r="C1345" i="167"/>
  <c r="C1346" i="167"/>
  <c r="C1347" i="167"/>
  <c r="C1348" i="167"/>
  <c r="C1349" i="167"/>
  <c r="C1350" i="167"/>
  <c r="C1351" i="167"/>
  <c r="C1352" i="167"/>
  <c r="C1353" i="167"/>
  <c r="C1354" i="167"/>
  <c r="C1355" i="167"/>
  <c r="C1356" i="167"/>
  <c r="C1357" i="167"/>
  <c r="C1358" i="167"/>
  <c r="C1359" i="167"/>
  <c r="C1360" i="167"/>
  <c r="C1361" i="167"/>
  <c r="C1362" i="167"/>
  <c r="C1363" i="167"/>
  <c r="C1364" i="167"/>
  <c r="C1365" i="167"/>
  <c r="C1366" i="167"/>
  <c r="C1367" i="167"/>
  <c r="C1368" i="167"/>
  <c r="C1369" i="167"/>
  <c r="C1370" i="167"/>
  <c r="C1371" i="167"/>
  <c r="C1372" i="167"/>
  <c r="C1373" i="167"/>
  <c r="C1374" i="167"/>
  <c r="C1375" i="167"/>
  <c r="C1376" i="167"/>
  <c r="C1377" i="167"/>
  <c r="C1378" i="167"/>
  <c r="C1379" i="167"/>
  <c r="C1380" i="167"/>
  <c r="C1381" i="167"/>
  <c r="C1382" i="167"/>
  <c r="C1383" i="167"/>
  <c r="C1384" i="167"/>
  <c r="C1385" i="167"/>
  <c r="C1386" i="167"/>
  <c r="C1387" i="167"/>
  <c r="C1388" i="167"/>
  <c r="C1389" i="167"/>
  <c r="C1390" i="167"/>
  <c r="C1391" i="167"/>
  <c r="C1392" i="167"/>
  <c r="C1393" i="167"/>
  <c r="C1394" i="167"/>
  <c r="C1395" i="167"/>
  <c r="C1396" i="167"/>
  <c r="C1397" i="167"/>
  <c r="C1398" i="167"/>
  <c r="C1399" i="167"/>
  <c r="C1400" i="167"/>
  <c r="C1401" i="167"/>
  <c r="C1402" i="167"/>
  <c r="C1403" i="167"/>
  <c r="C1404" i="167"/>
  <c r="C1405" i="167"/>
  <c r="C1406" i="167"/>
  <c r="C1407" i="167"/>
  <c r="C1408" i="167"/>
  <c r="C1409" i="167"/>
  <c r="C1410" i="167"/>
  <c r="C1411" i="167"/>
  <c r="C1412" i="167"/>
  <c r="C1413" i="167"/>
  <c r="C1414" i="167"/>
  <c r="C1415" i="167"/>
  <c r="C1416" i="167"/>
  <c r="C1417" i="167"/>
  <c r="C1418" i="167"/>
  <c r="C1419" i="167"/>
  <c r="C1420" i="167"/>
  <c r="C1421" i="167"/>
  <c r="C1422" i="167"/>
  <c r="C1423" i="167"/>
  <c r="C1424" i="167"/>
  <c r="C1425" i="167"/>
  <c r="C1426" i="167"/>
  <c r="C1427" i="167"/>
  <c r="C1428" i="167"/>
  <c r="C1429" i="167"/>
  <c r="C1430" i="167"/>
  <c r="C1431" i="167"/>
  <c r="C1432" i="167"/>
  <c r="C1433" i="167"/>
  <c r="C1434" i="167"/>
  <c r="C1435" i="167"/>
  <c r="C1436" i="167"/>
  <c r="C1437" i="167"/>
  <c r="C1438" i="167"/>
  <c r="C1439" i="167"/>
  <c r="C1440" i="167"/>
  <c r="C1441" i="167"/>
  <c r="C1442" i="167"/>
  <c r="C1443" i="167"/>
  <c r="C1444" i="167"/>
  <c r="C1445" i="167"/>
  <c r="C1446" i="167"/>
  <c r="C1447" i="167"/>
  <c r="C1448" i="167"/>
  <c r="C1449" i="167"/>
  <c r="C1450" i="167"/>
  <c r="C1451" i="167"/>
  <c r="C1452" i="167"/>
  <c r="C1453" i="167"/>
  <c r="C1454" i="167"/>
  <c r="C1455" i="167"/>
  <c r="C1456" i="167"/>
  <c r="C1457" i="167"/>
  <c r="C1458" i="167"/>
  <c r="C1459" i="167"/>
  <c r="C1460" i="167"/>
  <c r="C1461" i="167"/>
  <c r="C1462" i="167"/>
  <c r="C1463" i="167"/>
  <c r="C1464" i="167"/>
  <c r="C1465" i="167"/>
  <c r="C1466" i="167"/>
  <c r="C1467" i="167"/>
  <c r="C1468" i="167"/>
  <c r="C1469" i="167"/>
  <c r="C1470" i="167"/>
  <c r="C1471" i="167"/>
  <c r="C1472" i="167"/>
  <c r="C1473" i="167"/>
  <c r="C1474" i="167"/>
  <c r="C1475" i="167"/>
  <c r="C1476" i="167"/>
  <c r="C1477" i="167"/>
  <c r="C1478" i="167"/>
  <c r="C1479" i="167"/>
  <c r="C1480" i="167"/>
  <c r="C1481" i="167"/>
  <c r="C1482" i="167"/>
  <c r="C1483" i="167"/>
  <c r="C1484" i="167"/>
  <c r="C1485" i="167"/>
  <c r="C1486" i="167"/>
  <c r="C1487" i="167"/>
  <c r="C1488" i="167"/>
  <c r="C1489" i="167"/>
  <c r="C1490" i="167"/>
  <c r="C1491" i="167"/>
  <c r="C1492" i="167"/>
  <c r="C1493" i="167"/>
  <c r="C1494" i="167"/>
  <c r="C1495" i="167"/>
  <c r="C1496" i="167"/>
  <c r="C1497" i="167"/>
  <c r="C1498" i="167"/>
  <c r="C1499" i="167"/>
  <c r="C1500" i="167"/>
  <c r="C1501" i="167"/>
  <c r="C1502" i="167"/>
  <c r="C1503" i="167"/>
  <c r="C1504" i="167"/>
  <c r="C1505" i="167"/>
  <c r="C1506" i="167"/>
  <c r="C1507" i="167"/>
  <c r="C1508" i="167"/>
  <c r="C1509" i="167"/>
  <c r="C1510" i="167"/>
  <c r="C1511" i="167"/>
  <c r="C1512" i="167"/>
  <c r="C1513" i="167"/>
  <c r="C1514" i="167"/>
  <c r="C1515" i="167"/>
  <c r="C1516" i="167"/>
  <c r="C1517" i="167"/>
  <c r="C1518" i="167"/>
  <c r="C1519" i="167"/>
  <c r="C1520" i="167"/>
  <c r="C1521" i="167"/>
  <c r="C1522" i="167"/>
  <c r="C1523" i="167"/>
  <c r="C1524" i="167"/>
  <c r="C1525" i="167"/>
  <c r="C1526" i="167"/>
  <c r="C1527" i="167"/>
  <c r="C1528" i="167"/>
  <c r="C1529" i="167"/>
  <c r="C1530" i="167"/>
  <c r="C1531" i="167"/>
  <c r="C1532" i="167"/>
  <c r="C1533" i="167"/>
  <c r="C1534" i="167"/>
  <c r="C1535" i="167"/>
  <c r="C1536" i="167"/>
  <c r="C1537" i="167"/>
  <c r="C1538" i="167"/>
  <c r="C1539" i="167"/>
  <c r="C1540" i="167"/>
  <c r="C1541" i="167"/>
  <c r="C1542" i="167"/>
  <c r="C1543" i="167"/>
  <c r="C1544" i="167"/>
  <c r="C1545" i="167"/>
  <c r="C1546" i="167"/>
  <c r="C1547" i="167"/>
  <c r="C1548" i="167"/>
  <c r="C1549" i="167"/>
  <c r="C1550" i="167"/>
  <c r="C1551" i="167"/>
  <c r="C1552" i="167"/>
  <c r="C1553" i="167"/>
  <c r="C1554" i="167"/>
  <c r="C1555" i="167"/>
  <c r="C1556" i="167"/>
  <c r="C1557" i="167"/>
  <c r="C1558" i="167"/>
  <c r="C1559" i="167"/>
  <c r="C1560" i="167"/>
  <c r="C1561" i="167"/>
  <c r="C1562" i="167"/>
  <c r="C1563" i="167"/>
  <c r="C1564" i="167"/>
  <c r="C1565" i="167"/>
  <c r="C1566" i="167"/>
  <c r="C1567" i="167"/>
  <c r="C1568" i="167"/>
  <c r="C1569" i="167"/>
  <c r="C1570" i="167"/>
  <c r="C1571" i="167"/>
  <c r="C1572" i="167"/>
  <c r="C1573" i="167"/>
  <c r="C1574" i="167"/>
  <c r="C1575" i="167"/>
  <c r="C1576" i="167"/>
  <c r="C1577" i="167"/>
  <c r="C1578" i="167"/>
  <c r="C1579" i="167"/>
  <c r="C1580" i="167"/>
  <c r="C1581" i="167"/>
  <c r="C1582" i="167"/>
  <c r="C1583" i="167"/>
  <c r="C1584" i="167"/>
  <c r="C1585" i="167"/>
  <c r="C1586" i="167"/>
  <c r="C1587" i="167"/>
  <c r="C1588" i="167"/>
  <c r="C1589" i="167"/>
  <c r="C1590" i="167"/>
  <c r="C1591" i="167"/>
  <c r="C1592" i="167"/>
  <c r="C1593" i="167"/>
  <c r="C1594" i="167"/>
  <c r="C1595" i="167"/>
  <c r="C1596" i="167"/>
  <c r="C1597" i="167"/>
  <c r="C1598" i="167"/>
  <c r="C1599" i="167"/>
  <c r="C1600" i="167"/>
  <c r="C1601" i="167"/>
  <c r="C1602" i="167"/>
  <c r="C1603" i="167"/>
  <c r="C1604" i="167"/>
  <c r="C1605" i="167"/>
  <c r="C1606" i="167"/>
  <c r="C1607" i="167"/>
  <c r="C1608" i="167"/>
  <c r="C1609" i="167"/>
  <c r="C1610" i="167"/>
  <c r="C1611" i="167"/>
  <c r="C1612" i="167"/>
  <c r="C1613" i="167"/>
  <c r="C1614" i="167"/>
  <c r="C1615" i="167"/>
  <c r="C1616" i="167"/>
  <c r="C1617" i="167"/>
  <c r="C1618" i="167"/>
  <c r="C1619" i="167"/>
  <c r="C1620" i="167"/>
  <c r="C1621" i="167"/>
  <c r="C1622" i="167"/>
  <c r="C1623" i="167"/>
  <c r="C1624" i="167"/>
  <c r="C1625" i="167"/>
  <c r="C1626" i="167"/>
  <c r="C1627" i="167"/>
  <c r="C1628" i="167"/>
  <c r="C1629" i="167"/>
  <c r="C1630" i="167"/>
  <c r="C1631" i="167"/>
  <c r="C1632" i="167"/>
  <c r="C1633" i="167"/>
  <c r="C1634" i="167"/>
  <c r="C1635" i="167"/>
  <c r="C1636" i="167"/>
  <c r="C1637" i="167"/>
  <c r="C1638" i="167"/>
  <c r="C1639" i="167"/>
  <c r="C1640" i="167"/>
  <c r="C1641" i="167"/>
  <c r="C1642" i="167"/>
  <c r="C1643" i="167"/>
  <c r="C1644" i="167"/>
  <c r="C1645" i="167"/>
  <c r="C1646" i="167"/>
  <c r="C1647" i="167"/>
  <c r="C1648" i="167"/>
  <c r="C1649" i="167"/>
  <c r="C1650" i="167"/>
  <c r="C1651" i="167"/>
  <c r="C1652" i="167"/>
  <c r="C1653" i="167"/>
  <c r="C1654" i="167"/>
  <c r="C1655" i="167"/>
  <c r="C1656" i="167"/>
  <c r="C1657" i="167"/>
  <c r="C1658" i="167"/>
  <c r="C1659" i="167"/>
  <c r="C1660" i="167"/>
  <c r="C1661" i="167"/>
  <c r="C1662" i="167"/>
  <c r="C1663" i="167"/>
  <c r="C1664" i="167"/>
  <c r="C1665" i="167"/>
  <c r="C1666" i="167"/>
  <c r="C1667" i="167"/>
  <c r="C1668" i="167"/>
  <c r="C1669" i="167"/>
  <c r="C1670" i="167"/>
  <c r="C1671" i="167"/>
  <c r="C1672" i="167"/>
  <c r="C1673" i="167"/>
  <c r="C1674" i="167"/>
  <c r="C1675" i="167"/>
  <c r="C1676" i="167"/>
  <c r="C1677" i="167"/>
  <c r="C1678" i="167"/>
  <c r="C1679" i="167"/>
  <c r="C1680" i="167"/>
  <c r="C1681" i="167"/>
  <c r="C1682" i="167"/>
  <c r="C1683" i="167"/>
  <c r="C1684" i="167"/>
  <c r="C1685" i="167"/>
  <c r="C1686" i="167"/>
  <c r="C1687" i="167"/>
  <c r="C1688" i="167"/>
  <c r="C1689" i="167"/>
  <c r="C1690" i="167"/>
  <c r="C1691" i="167"/>
  <c r="C1692" i="167"/>
  <c r="C1693" i="167"/>
  <c r="C1694" i="167"/>
  <c r="C1695" i="167"/>
  <c r="C1696" i="167"/>
  <c r="C1697" i="167"/>
  <c r="C1698" i="167"/>
  <c r="C1699" i="167"/>
  <c r="C1700" i="167"/>
  <c r="C1701" i="167"/>
  <c r="C1702" i="167"/>
  <c r="C1703" i="167"/>
  <c r="C1704" i="167"/>
  <c r="C1705" i="167"/>
  <c r="C1706" i="167"/>
  <c r="C1707" i="167"/>
  <c r="C1708" i="167"/>
  <c r="C1709" i="167"/>
  <c r="C1710" i="167"/>
  <c r="C1711" i="167"/>
  <c r="C1712" i="167"/>
  <c r="C1713" i="167"/>
  <c r="C1714" i="167"/>
  <c r="C1715" i="167"/>
  <c r="C1716" i="167"/>
  <c r="C1717" i="167"/>
  <c r="C1718" i="167"/>
  <c r="C1719" i="167"/>
  <c r="C1720" i="167"/>
  <c r="C1721" i="167"/>
  <c r="C1722" i="167"/>
  <c r="C1723" i="167"/>
  <c r="C1724" i="167"/>
  <c r="C1725" i="167"/>
  <c r="C1726" i="167"/>
  <c r="C1727" i="167"/>
  <c r="C1728" i="167"/>
  <c r="C1729" i="167"/>
  <c r="C1730" i="167"/>
  <c r="C1731" i="167"/>
  <c r="C1732" i="167"/>
  <c r="C1733" i="167"/>
  <c r="C1734" i="167"/>
  <c r="C1735" i="167"/>
  <c r="C1736" i="167"/>
  <c r="C1737" i="167"/>
  <c r="C1738" i="167"/>
  <c r="C1739" i="167"/>
  <c r="C1740" i="167"/>
  <c r="C1741" i="167"/>
  <c r="C1742" i="167"/>
  <c r="C1743" i="167"/>
  <c r="C1744" i="167"/>
  <c r="C1745" i="167"/>
  <c r="C1746" i="167"/>
  <c r="C1747" i="167"/>
  <c r="C1748" i="167"/>
  <c r="C1749" i="167"/>
  <c r="C1750" i="167"/>
  <c r="C1751" i="167"/>
  <c r="C1752" i="167"/>
  <c r="C1753" i="167"/>
  <c r="C1754" i="167"/>
  <c r="C1755" i="167"/>
  <c r="C1756" i="167"/>
  <c r="C1757" i="167"/>
  <c r="C1758" i="167"/>
  <c r="C1759" i="167"/>
  <c r="C1760" i="167"/>
  <c r="C1761" i="167"/>
  <c r="C1762" i="167"/>
  <c r="C1763" i="167"/>
  <c r="C1764" i="167"/>
  <c r="C1765" i="167"/>
  <c r="C1766" i="167"/>
  <c r="C1767" i="167"/>
  <c r="C1768" i="167"/>
  <c r="C1769" i="167"/>
  <c r="C1770" i="167"/>
  <c r="C1771" i="167"/>
  <c r="C1772" i="167"/>
  <c r="C1773" i="167"/>
  <c r="C1774" i="167"/>
  <c r="C1775" i="167"/>
  <c r="C1776" i="167"/>
  <c r="C1777" i="167"/>
  <c r="C1778" i="167"/>
  <c r="C1779" i="167"/>
  <c r="C1780" i="167"/>
  <c r="C1781" i="167"/>
  <c r="C1782" i="167"/>
  <c r="C1783" i="167"/>
  <c r="C1784" i="167"/>
  <c r="C1785" i="167"/>
  <c r="C1786" i="167"/>
  <c r="C1787" i="167"/>
  <c r="C1788" i="167"/>
  <c r="C1789" i="167"/>
  <c r="C1790" i="167"/>
  <c r="C1791" i="167"/>
  <c r="C1792" i="167"/>
  <c r="C1793" i="167"/>
  <c r="C1794" i="167"/>
  <c r="C1795" i="167"/>
  <c r="C1796" i="167"/>
  <c r="C1797" i="167"/>
  <c r="C1798" i="167"/>
  <c r="C1799" i="167"/>
  <c r="C1800" i="167"/>
  <c r="C1801" i="167"/>
  <c r="C1802" i="167"/>
  <c r="C1803" i="167"/>
  <c r="C1804" i="167"/>
  <c r="C1805" i="167"/>
  <c r="C1806" i="167"/>
  <c r="C1807" i="167"/>
  <c r="C1808" i="167"/>
  <c r="C1809" i="167"/>
  <c r="C1810" i="167"/>
  <c r="C1811" i="167"/>
  <c r="C1812" i="167"/>
  <c r="C1813" i="167"/>
  <c r="C1814" i="167"/>
  <c r="C1815" i="167"/>
  <c r="C1816" i="167"/>
  <c r="C1817" i="167"/>
  <c r="C1818" i="167"/>
  <c r="C1819" i="167"/>
  <c r="C1820" i="167"/>
  <c r="C1821" i="167"/>
  <c r="C1822" i="167"/>
  <c r="C1823" i="167"/>
  <c r="C1824" i="167"/>
  <c r="C1825" i="167"/>
  <c r="C1826" i="167"/>
  <c r="C1827" i="167"/>
  <c r="C1828" i="167"/>
  <c r="C1829" i="167"/>
  <c r="C1830" i="167"/>
  <c r="C1831" i="167"/>
  <c r="C1832" i="167"/>
  <c r="C1833" i="167"/>
  <c r="C1834" i="167"/>
  <c r="C1835" i="167"/>
  <c r="C1836" i="167"/>
  <c r="C1837" i="167"/>
  <c r="C1838" i="167"/>
  <c r="C1839" i="167"/>
  <c r="C1840" i="167"/>
  <c r="C1841" i="167"/>
  <c r="C1842" i="167"/>
  <c r="C1843" i="167"/>
  <c r="C1844" i="167"/>
  <c r="C1845" i="167"/>
  <c r="C1846" i="167"/>
  <c r="C1847" i="167"/>
  <c r="C1848" i="167"/>
  <c r="C1849" i="167"/>
  <c r="C1850" i="167"/>
  <c r="C1851" i="167"/>
  <c r="C1852" i="167"/>
  <c r="C1853" i="167"/>
  <c r="C1854" i="167"/>
  <c r="C1855" i="167"/>
  <c r="C1856" i="167"/>
  <c r="C1857" i="167"/>
  <c r="C1858" i="167"/>
  <c r="C1859" i="167"/>
  <c r="C1860" i="167"/>
  <c r="C1861" i="167"/>
  <c r="C1862" i="167"/>
  <c r="C1863" i="167"/>
  <c r="C1864" i="167"/>
  <c r="C1865" i="167"/>
  <c r="C1866" i="167"/>
  <c r="C1867" i="167"/>
  <c r="C1868" i="167"/>
  <c r="C1869" i="167"/>
  <c r="C1870" i="167"/>
  <c r="C1871" i="167"/>
  <c r="C1872" i="167"/>
  <c r="C1873" i="167"/>
  <c r="C1874" i="167"/>
  <c r="C1875" i="167"/>
  <c r="C1876" i="167"/>
  <c r="C1877" i="167"/>
  <c r="C1878" i="167"/>
  <c r="C1879" i="167"/>
  <c r="C1880" i="167"/>
  <c r="C1881" i="167"/>
  <c r="C1882" i="167"/>
  <c r="C1883" i="167"/>
  <c r="C1884" i="167"/>
  <c r="C1885" i="167"/>
  <c r="C1886" i="167"/>
  <c r="C1887" i="167"/>
  <c r="C1888" i="167"/>
  <c r="C1889" i="167"/>
  <c r="C1890" i="167"/>
  <c r="C1891" i="167"/>
  <c r="C1892" i="167"/>
  <c r="C1893" i="167"/>
  <c r="C1894" i="167"/>
  <c r="C1895" i="167"/>
  <c r="C1896" i="167"/>
  <c r="C1897" i="167"/>
  <c r="C1898" i="167"/>
  <c r="C1899" i="167"/>
  <c r="C1900" i="167"/>
  <c r="C1901" i="167"/>
  <c r="C1902" i="167"/>
  <c r="C1903" i="167"/>
  <c r="C1904" i="167"/>
  <c r="C1905" i="167"/>
  <c r="C1906" i="167"/>
  <c r="C1907" i="167"/>
  <c r="C1908" i="167"/>
  <c r="C1909" i="167"/>
  <c r="C1910" i="167"/>
  <c r="C1911" i="167"/>
  <c r="C1912" i="167"/>
  <c r="C1913" i="167"/>
  <c r="C1914" i="167"/>
  <c r="C1915" i="167"/>
  <c r="C1916" i="167"/>
  <c r="C1917" i="167"/>
  <c r="C1918" i="167"/>
  <c r="C1919" i="167"/>
  <c r="C1920" i="167"/>
  <c r="C1921" i="167"/>
  <c r="C1922" i="167"/>
  <c r="C1923" i="167"/>
  <c r="C1924" i="167"/>
  <c r="C1925" i="167"/>
  <c r="C1926" i="167"/>
  <c r="C1927" i="167"/>
  <c r="C1928" i="167"/>
  <c r="C1929" i="167"/>
  <c r="C1930" i="167"/>
  <c r="C1931" i="167"/>
  <c r="C1932" i="167"/>
  <c r="C1933" i="167"/>
  <c r="C1934" i="167"/>
  <c r="C1935" i="167"/>
  <c r="C1936" i="167"/>
  <c r="C1937" i="167"/>
  <c r="C1938" i="167"/>
  <c r="C1939" i="167"/>
  <c r="C1940" i="167"/>
  <c r="C1941" i="167"/>
  <c r="C1942" i="167"/>
  <c r="C1943" i="167"/>
  <c r="C1944" i="167"/>
  <c r="C1945" i="167"/>
  <c r="C1946" i="167"/>
  <c r="C1947" i="167"/>
  <c r="C1948" i="167"/>
  <c r="C1949" i="167"/>
  <c r="C1950" i="167"/>
  <c r="C1951" i="167"/>
  <c r="C1952" i="167"/>
  <c r="C1953" i="167"/>
  <c r="C1954" i="167"/>
  <c r="C1955" i="167"/>
  <c r="C1956" i="167"/>
  <c r="C1957" i="167"/>
  <c r="C1958" i="167"/>
  <c r="C1959" i="167"/>
  <c r="C1960" i="167"/>
  <c r="C1961" i="167"/>
  <c r="C1962" i="167"/>
  <c r="C1963" i="167"/>
  <c r="C1964" i="167"/>
  <c r="C1965" i="167"/>
  <c r="C1966" i="167"/>
  <c r="C1967" i="167"/>
  <c r="C1968" i="167"/>
  <c r="C1969" i="167"/>
  <c r="C1970" i="167"/>
  <c r="C1971" i="167"/>
  <c r="C1972" i="167"/>
  <c r="C1973" i="167"/>
  <c r="C1974" i="167"/>
  <c r="C1975" i="167"/>
  <c r="C1976" i="167"/>
  <c r="C1977" i="167"/>
  <c r="C1978" i="167"/>
  <c r="C1979" i="167"/>
  <c r="C1980" i="167"/>
  <c r="C1981" i="167"/>
  <c r="C1982" i="167"/>
  <c r="C1983" i="167"/>
  <c r="C1984" i="167"/>
  <c r="C1985" i="167"/>
  <c r="C1986" i="167"/>
  <c r="C1987" i="167"/>
  <c r="C1988" i="167"/>
  <c r="C1989" i="167"/>
  <c r="C1990" i="167"/>
  <c r="C1991" i="167"/>
  <c r="C1992" i="167"/>
  <c r="C1993" i="167"/>
  <c r="C1994" i="167"/>
  <c r="C1995" i="167"/>
  <c r="C1996" i="167"/>
  <c r="C1997" i="167"/>
  <c r="C1998" i="167"/>
  <c r="C1999" i="167"/>
  <c r="C2000" i="167"/>
  <c r="C2001" i="167"/>
  <c r="C2002" i="167"/>
  <c r="C2003" i="167"/>
  <c r="C2004" i="167"/>
  <c r="C2005" i="167"/>
  <c r="C2006" i="167"/>
  <c r="C2007" i="167"/>
  <c r="C2008" i="167"/>
  <c r="C2009" i="167"/>
  <c r="C2010" i="167"/>
  <c r="C2011" i="167"/>
  <c r="C2012" i="167"/>
  <c r="C2013" i="167"/>
  <c r="C2014" i="167"/>
  <c r="C2015" i="167"/>
  <c r="C2016" i="167"/>
  <c r="C2017" i="167"/>
  <c r="C2018" i="167"/>
  <c r="C2019" i="167"/>
  <c r="C2020" i="167"/>
  <c r="C2021" i="167"/>
  <c r="C2022" i="167"/>
  <c r="C2023" i="167"/>
  <c r="C2024" i="167"/>
  <c r="C2025" i="167"/>
  <c r="C2026" i="167"/>
  <c r="C2027" i="167"/>
  <c r="C2028" i="167"/>
  <c r="C2029" i="167"/>
  <c r="C2030" i="167"/>
  <c r="C2031" i="167"/>
  <c r="C2032" i="167"/>
  <c r="C2033" i="167"/>
  <c r="C2034" i="167"/>
  <c r="C2035" i="167"/>
  <c r="C2036" i="167"/>
  <c r="C2037" i="167"/>
  <c r="C2038" i="167"/>
  <c r="C2039" i="167"/>
  <c r="C2040" i="167"/>
  <c r="C2041" i="167"/>
  <c r="C2042" i="167"/>
  <c r="C2043" i="167"/>
  <c r="C2044" i="167"/>
  <c r="C2045" i="167"/>
  <c r="C2046" i="167"/>
  <c r="C2047" i="167"/>
  <c r="C2048" i="167"/>
  <c r="C2049" i="167"/>
  <c r="C2050" i="167"/>
  <c r="C2051" i="167"/>
  <c r="C2052" i="167"/>
  <c r="C2053" i="167"/>
  <c r="C2054" i="167"/>
  <c r="C2055" i="167"/>
  <c r="C2056" i="167"/>
  <c r="C2057" i="167"/>
  <c r="C2058" i="167"/>
  <c r="C2059" i="167"/>
  <c r="C2060" i="167"/>
  <c r="C2061" i="167"/>
  <c r="C2062" i="167"/>
  <c r="C2063" i="167"/>
  <c r="C2064" i="167"/>
  <c r="C2065" i="167"/>
  <c r="C2066" i="167"/>
  <c r="C2067" i="167"/>
  <c r="C2068" i="167"/>
  <c r="C2069" i="167"/>
  <c r="C2070" i="167"/>
  <c r="C2071" i="167"/>
  <c r="C2072" i="167"/>
  <c r="C2073" i="167"/>
  <c r="C2074" i="167"/>
  <c r="C2075" i="167"/>
  <c r="C2076" i="167"/>
  <c r="C2077" i="167"/>
  <c r="C2078" i="167"/>
  <c r="C2079" i="167"/>
  <c r="C2080" i="167"/>
  <c r="C2081" i="167"/>
  <c r="C2082" i="167"/>
  <c r="C2083" i="167"/>
  <c r="C2084" i="167"/>
  <c r="C2085" i="167"/>
  <c r="C2086" i="167"/>
  <c r="C2087" i="167"/>
  <c r="C2088" i="167"/>
  <c r="C2089" i="167"/>
  <c r="C2090" i="167"/>
  <c r="C2091" i="167"/>
  <c r="C2092" i="167"/>
  <c r="C2093" i="167"/>
  <c r="C2094" i="167"/>
  <c r="C2095" i="167"/>
  <c r="C2096" i="167"/>
  <c r="C2097" i="167"/>
  <c r="C2098" i="167"/>
  <c r="C2099" i="167"/>
  <c r="C2100" i="167"/>
  <c r="C2101" i="167"/>
  <c r="C2102" i="167"/>
  <c r="C2103" i="167"/>
  <c r="C2104" i="167"/>
  <c r="C2105" i="167"/>
  <c r="C2106" i="167"/>
  <c r="C2107" i="167"/>
  <c r="C2108" i="167"/>
  <c r="C2109" i="167"/>
  <c r="C2110" i="167"/>
  <c r="C2111" i="167"/>
  <c r="C2112" i="167"/>
  <c r="C2113" i="167"/>
  <c r="C2114" i="167"/>
  <c r="C2115" i="167"/>
  <c r="C2116" i="167"/>
  <c r="C2117" i="167"/>
  <c r="C2118" i="167"/>
  <c r="C2119" i="167"/>
  <c r="C2120" i="167"/>
  <c r="C2121" i="167"/>
  <c r="C2122" i="167"/>
  <c r="C2123" i="167"/>
  <c r="C2124" i="167"/>
  <c r="C2125" i="167"/>
  <c r="C2126" i="167"/>
  <c r="C2127" i="167"/>
  <c r="C2128" i="167"/>
  <c r="C2129" i="167"/>
  <c r="C2130" i="167"/>
  <c r="C2131" i="167"/>
  <c r="C2132" i="167"/>
  <c r="C2133" i="167"/>
  <c r="C2134" i="167"/>
  <c r="C2135" i="167"/>
  <c r="C2136" i="167"/>
  <c r="C2137" i="167"/>
  <c r="C2138" i="167"/>
  <c r="C2139" i="167"/>
  <c r="C2140" i="167"/>
  <c r="C2141" i="167"/>
  <c r="C2142" i="167"/>
  <c r="C2143" i="167"/>
  <c r="C2144" i="167"/>
  <c r="C2145" i="167"/>
  <c r="C2146" i="167"/>
  <c r="C2147" i="167"/>
  <c r="C2148" i="167"/>
  <c r="C2149" i="167"/>
  <c r="C2150" i="167"/>
  <c r="C2151" i="167"/>
  <c r="C2152" i="167"/>
  <c r="C2153" i="167"/>
  <c r="C2154" i="167"/>
  <c r="C2155" i="167"/>
  <c r="C2156" i="167"/>
  <c r="C2157" i="167"/>
  <c r="C2158" i="167"/>
  <c r="C2159" i="167"/>
  <c r="C2160" i="167"/>
  <c r="C2161" i="167"/>
  <c r="C2162" i="167"/>
  <c r="C2163" i="167"/>
  <c r="C2164" i="167"/>
  <c r="C2165" i="167"/>
  <c r="C2166" i="167"/>
  <c r="C2167" i="167"/>
  <c r="C2168" i="167"/>
  <c r="C2169" i="167"/>
  <c r="C2170" i="167"/>
  <c r="C2171" i="167"/>
  <c r="C2172" i="167"/>
  <c r="C2173" i="167"/>
  <c r="C2174" i="167"/>
  <c r="C2175" i="167"/>
  <c r="C2176" i="167"/>
  <c r="C2177" i="167"/>
  <c r="C2178" i="167"/>
  <c r="C2179" i="167"/>
  <c r="C2180" i="167"/>
  <c r="C2181" i="167"/>
  <c r="C2182" i="167"/>
  <c r="C2183" i="167"/>
  <c r="C2184" i="167"/>
  <c r="C2185" i="167"/>
  <c r="C2186" i="167"/>
  <c r="C2187" i="167"/>
  <c r="C2188" i="167"/>
  <c r="C2189" i="167"/>
  <c r="C2190" i="167"/>
  <c r="C2191" i="167"/>
  <c r="C2192" i="167"/>
  <c r="C2193" i="167"/>
  <c r="C2194" i="167"/>
  <c r="C2195" i="167"/>
  <c r="C2196" i="167"/>
  <c r="C2197" i="167"/>
  <c r="C2198" i="167"/>
  <c r="C2199" i="167"/>
  <c r="C2200" i="167"/>
  <c r="C2201" i="167"/>
  <c r="C2202" i="167"/>
  <c r="C2203" i="167"/>
  <c r="C2204" i="167"/>
  <c r="C2205" i="167"/>
  <c r="C2206" i="167"/>
  <c r="C2207" i="167"/>
  <c r="C2208" i="167"/>
  <c r="C2209" i="167"/>
  <c r="C2210" i="167"/>
  <c r="C2211" i="167"/>
  <c r="C2212" i="167"/>
  <c r="C2213" i="167"/>
  <c r="C2214" i="167"/>
  <c r="C2215" i="167"/>
  <c r="C2216" i="167"/>
  <c r="C2217" i="167"/>
  <c r="C2218" i="167"/>
  <c r="C2219" i="167"/>
  <c r="C2220" i="167"/>
  <c r="C2221" i="167"/>
  <c r="C2222" i="167"/>
  <c r="C2223" i="167"/>
  <c r="C2224" i="167"/>
  <c r="C2225" i="167"/>
  <c r="C2226" i="167"/>
  <c r="C2227" i="167"/>
  <c r="C2228" i="167"/>
  <c r="C2229" i="167"/>
  <c r="C2230" i="167"/>
  <c r="C2231" i="167"/>
  <c r="C2232" i="167"/>
  <c r="C2233" i="167"/>
  <c r="C2234" i="167"/>
  <c r="C2235" i="167"/>
  <c r="C2236" i="167"/>
  <c r="C2237" i="167"/>
  <c r="C2238" i="167"/>
  <c r="C2239" i="167"/>
  <c r="C2240" i="167"/>
  <c r="C2241" i="167"/>
  <c r="C2242" i="167"/>
  <c r="C2243" i="167"/>
  <c r="C2244" i="167"/>
  <c r="C2245" i="167"/>
  <c r="C2246" i="167"/>
  <c r="C2247" i="167"/>
  <c r="C2248" i="167"/>
  <c r="C2249" i="167"/>
  <c r="C2250" i="167"/>
  <c r="C2251" i="167"/>
  <c r="C2252" i="167"/>
  <c r="C2253" i="167"/>
  <c r="C2254" i="167"/>
  <c r="C2255" i="167"/>
  <c r="C2256" i="167"/>
  <c r="C2257" i="167"/>
  <c r="C2258" i="167"/>
  <c r="C2259" i="167"/>
  <c r="C2260" i="167"/>
  <c r="C2261" i="167"/>
  <c r="C2262" i="167"/>
  <c r="C2263" i="167"/>
  <c r="C2264" i="167"/>
  <c r="C2265" i="167"/>
  <c r="C2266" i="167"/>
  <c r="C2267" i="167"/>
  <c r="C2268" i="167"/>
  <c r="C2269" i="167"/>
  <c r="C2270" i="167"/>
  <c r="C2271" i="167"/>
  <c r="C2272" i="167"/>
  <c r="C2273" i="167"/>
  <c r="C2274" i="167"/>
  <c r="C2275" i="167"/>
  <c r="C2276" i="167"/>
  <c r="C2277" i="167"/>
  <c r="C2278" i="167"/>
  <c r="C2279" i="167"/>
  <c r="C2280" i="167"/>
  <c r="C2281" i="167"/>
  <c r="C2282" i="167"/>
  <c r="C2283" i="167"/>
  <c r="C2284" i="167"/>
  <c r="C2285" i="167"/>
  <c r="C2286" i="167"/>
  <c r="C2287" i="167"/>
  <c r="C2288" i="167"/>
  <c r="C2289" i="167"/>
  <c r="C2290" i="167"/>
  <c r="C2291" i="167"/>
  <c r="C2292" i="167"/>
  <c r="C2293" i="167"/>
  <c r="C2294" i="167"/>
  <c r="C2295" i="167"/>
  <c r="C2296" i="167"/>
  <c r="C2297" i="167"/>
  <c r="C2298" i="167"/>
  <c r="C2299" i="167"/>
  <c r="C2300" i="167"/>
  <c r="C2301" i="167"/>
  <c r="C2302" i="167"/>
  <c r="C2303" i="167"/>
  <c r="C2304" i="167"/>
  <c r="C2305" i="167"/>
  <c r="C2306" i="167"/>
  <c r="C2307" i="167"/>
  <c r="C2308" i="167"/>
  <c r="C2309" i="167"/>
  <c r="C2310" i="167"/>
  <c r="C2311" i="167"/>
  <c r="C2312" i="167"/>
  <c r="C2313" i="167"/>
  <c r="C2314" i="167"/>
  <c r="C2315" i="167"/>
  <c r="C2316" i="167"/>
  <c r="C2317" i="167"/>
  <c r="C2318" i="167"/>
  <c r="C2319" i="167"/>
  <c r="C2320" i="167"/>
  <c r="C2321" i="167"/>
  <c r="C2322" i="167"/>
  <c r="C2323" i="167"/>
  <c r="C2324" i="167"/>
  <c r="C2325" i="167"/>
  <c r="C2326" i="167"/>
  <c r="C2327" i="167"/>
  <c r="C2328" i="167"/>
  <c r="C2329" i="167"/>
  <c r="C2330" i="167"/>
  <c r="C2331" i="167"/>
  <c r="C2332" i="167"/>
  <c r="C2333" i="167"/>
  <c r="C2334" i="167"/>
  <c r="C2335" i="167"/>
  <c r="C2336" i="167"/>
  <c r="C2337" i="167"/>
  <c r="C2338" i="167"/>
  <c r="C2339" i="167"/>
  <c r="C2340" i="167"/>
  <c r="C2341" i="167"/>
  <c r="C2342" i="167"/>
  <c r="C2343" i="167"/>
  <c r="C2344" i="167"/>
  <c r="C2345" i="167"/>
  <c r="C2346" i="167"/>
  <c r="C2347" i="167"/>
  <c r="C2348" i="167"/>
  <c r="C2349" i="167"/>
  <c r="C2350" i="167"/>
  <c r="C2351" i="167"/>
  <c r="C2352" i="167"/>
  <c r="C2353" i="167"/>
  <c r="C2354" i="167"/>
  <c r="C2355" i="167"/>
  <c r="C2356" i="167"/>
  <c r="C2357" i="167"/>
  <c r="C2358" i="167"/>
  <c r="C2359" i="167"/>
  <c r="C2360" i="167"/>
  <c r="C2361" i="167"/>
  <c r="C2362" i="167"/>
  <c r="C2363" i="167"/>
  <c r="C2364" i="167"/>
  <c r="C2365" i="167"/>
  <c r="C2366" i="167"/>
  <c r="C2367" i="167"/>
  <c r="C2368" i="167"/>
  <c r="C2369" i="167"/>
  <c r="C2370" i="167"/>
  <c r="C2371" i="167"/>
  <c r="C2372" i="167"/>
  <c r="C2373" i="167"/>
  <c r="C2374" i="167"/>
  <c r="C2375" i="167"/>
  <c r="C2376" i="167"/>
  <c r="C2377" i="167"/>
  <c r="C2378" i="167"/>
  <c r="C2379" i="167"/>
  <c r="C2380" i="167"/>
  <c r="C2381" i="167"/>
  <c r="C2382" i="167"/>
  <c r="C2383" i="167"/>
  <c r="C2384" i="167"/>
  <c r="C2385" i="167"/>
  <c r="C2386" i="167"/>
  <c r="C2387" i="167"/>
  <c r="C2388" i="167"/>
  <c r="C2389" i="167"/>
  <c r="C2390" i="167"/>
  <c r="C2391" i="167"/>
  <c r="C2392" i="167"/>
  <c r="C2393" i="167"/>
  <c r="C2394" i="167"/>
  <c r="C2395" i="167"/>
  <c r="C2396" i="167"/>
  <c r="C2397" i="167"/>
  <c r="C2398" i="167"/>
  <c r="C2399" i="167"/>
  <c r="C2400" i="167"/>
  <c r="C2401" i="167"/>
  <c r="C2402" i="167"/>
  <c r="C2403" i="167"/>
  <c r="C2404" i="167"/>
  <c r="C2405" i="167"/>
  <c r="C2406" i="167"/>
  <c r="C2407" i="167"/>
  <c r="C2408" i="167"/>
  <c r="C2409" i="167"/>
  <c r="C2410" i="167"/>
  <c r="C2411" i="167"/>
  <c r="C2412" i="167"/>
  <c r="C2413" i="167"/>
  <c r="C2414" i="167"/>
  <c r="C2415" i="167"/>
  <c r="C2416" i="167"/>
  <c r="C2417" i="167"/>
  <c r="C2418" i="167"/>
  <c r="C2419" i="167"/>
  <c r="C2420" i="167"/>
  <c r="E2415" i="167" s="1"/>
  <c r="C2421" i="167"/>
  <c r="C2422" i="167"/>
  <c r="C2423" i="167"/>
  <c r="C2424" i="167"/>
  <c r="C2425" i="167"/>
  <c r="C2426" i="167"/>
  <c r="C2427" i="167"/>
  <c r="C2428" i="167"/>
  <c r="C2429" i="167"/>
  <c r="C2430" i="167"/>
  <c r="C2431" i="167"/>
  <c r="C2432" i="167"/>
  <c r="C2433" i="167"/>
  <c r="C2434" i="167"/>
  <c r="C2435" i="167"/>
  <c r="C2436" i="167"/>
  <c r="E2431" i="167" s="1"/>
  <c r="C2437" i="167"/>
  <c r="C2438" i="167"/>
  <c r="C2439" i="167"/>
  <c r="C2440" i="167"/>
  <c r="C2441" i="167"/>
  <c r="C2442" i="167"/>
  <c r="C2443" i="167"/>
  <c r="C2444" i="167"/>
  <c r="E2441" i="167" s="1"/>
  <c r="C2445" i="167"/>
  <c r="E2445" i="167" s="1"/>
  <c r="C2446" i="167"/>
  <c r="C2447" i="167"/>
  <c r="C2448" i="167"/>
  <c r="C2449" i="167"/>
  <c r="C2450" i="167"/>
  <c r="C2451" i="167"/>
  <c r="C2452" i="167"/>
  <c r="C2453" i="167"/>
  <c r="C2454" i="167"/>
  <c r="C2455" i="167"/>
  <c r="C2456" i="167"/>
  <c r="C2457" i="167"/>
  <c r="C2458" i="167"/>
  <c r="C2459" i="167"/>
  <c r="C2460" i="167"/>
  <c r="E2455" i="167" s="1"/>
  <c r="C2461" i="167"/>
  <c r="C2462" i="167"/>
  <c r="C2463" i="167"/>
  <c r="C2464" i="167"/>
  <c r="C2465" i="167"/>
  <c r="C2466" i="167"/>
  <c r="C2467" i="167"/>
  <c r="C2468" i="167"/>
  <c r="E2467" i="167" s="1"/>
  <c r="C2469" i="167"/>
  <c r="C2470" i="167"/>
  <c r="C2471" i="167"/>
  <c r="C2472" i="167"/>
  <c r="C2473" i="167"/>
  <c r="C2474" i="167"/>
  <c r="C2475" i="167"/>
  <c r="C2476" i="167"/>
  <c r="E2471" i="167" s="1"/>
  <c r="C2477" i="167"/>
  <c r="C2478" i="167"/>
  <c r="C2479" i="167"/>
  <c r="C2480" i="167"/>
  <c r="C2481" i="167"/>
  <c r="C2482" i="167"/>
  <c r="C2483" i="167"/>
  <c r="C2484" i="167"/>
  <c r="E2483" i="167" s="1"/>
  <c r="C2485" i="167"/>
  <c r="C2486" i="167"/>
  <c r="C2487" i="167"/>
  <c r="C2488" i="167"/>
  <c r="C2489" i="167"/>
  <c r="C2490" i="167"/>
  <c r="C2491" i="167"/>
  <c r="C2492" i="167"/>
  <c r="E2487" i="167" s="1"/>
  <c r="C2493" i="167"/>
  <c r="C2494" i="167"/>
  <c r="C2495" i="167"/>
  <c r="C2496" i="167"/>
  <c r="C2497" i="167"/>
  <c r="C2498" i="167"/>
  <c r="C2499" i="167"/>
  <c r="C2500" i="167"/>
  <c r="E2499" i="167" s="1"/>
  <c r="C2501" i="167"/>
  <c r="C2502" i="167"/>
  <c r="C2503" i="167"/>
  <c r="C2504" i="167"/>
  <c r="C2505" i="167"/>
  <c r="C2506" i="167"/>
  <c r="C2507" i="167"/>
  <c r="C2508" i="167"/>
  <c r="E2503" i="167" s="1"/>
  <c r="C2509" i="167"/>
  <c r="C2510" i="167"/>
  <c r="C2511" i="167"/>
  <c r="C2512" i="167"/>
  <c r="C2513" i="167"/>
  <c r="C2514" i="167"/>
  <c r="C2515" i="167"/>
  <c r="C2516" i="167"/>
  <c r="C2517" i="167"/>
  <c r="C2518" i="167"/>
  <c r="C2519" i="167"/>
  <c r="C2520" i="167"/>
  <c r="C2521" i="167"/>
  <c r="C2522" i="167"/>
  <c r="C2523" i="167"/>
  <c r="C2524" i="167"/>
  <c r="C2525" i="167"/>
  <c r="C2526" i="167"/>
  <c r="C2527" i="167"/>
  <c r="C2528" i="167"/>
  <c r="C2529" i="167"/>
  <c r="C2530" i="167"/>
  <c r="C2531" i="167"/>
  <c r="C2532" i="167"/>
  <c r="C2533" i="167"/>
  <c r="C2534" i="167"/>
  <c r="C2535" i="167"/>
  <c r="C2536" i="167"/>
  <c r="F52" i="167"/>
  <c r="D53" i="167"/>
  <c r="E53" i="167"/>
  <c r="F53" i="167"/>
  <c r="D54" i="167"/>
  <c r="F54" i="167"/>
  <c r="D55" i="167"/>
  <c r="F55" i="167"/>
  <c r="D56" i="167"/>
  <c r="F56" i="167"/>
  <c r="D57" i="167"/>
  <c r="E57" i="167"/>
  <c r="F57" i="167"/>
  <c r="D58" i="167"/>
  <c r="F58" i="167"/>
  <c r="G58" i="167"/>
  <c r="D59" i="167"/>
  <c r="F59" i="167"/>
  <c r="D60" i="167"/>
  <c r="F60" i="167"/>
  <c r="D61" i="167"/>
  <c r="E61" i="167"/>
  <c r="F61" i="167"/>
  <c r="D62" i="167"/>
  <c r="F62" i="167"/>
  <c r="D63" i="167"/>
  <c r="F63" i="167"/>
  <c r="D64" i="167"/>
  <c r="E64" i="167"/>
  <c r="F64" i="167"/>
  <c r="G64" i="167"/>
  <c r="D65" i="167"/>
  <c r="F65" i="167"/>
  <c r="D66" i="167"/>
  <c r="E66" i="167"/>
  <c r="F66" i="167"/>
  <c r="D67" i="167"/>
  <c r="E67" i="167"/>
  <c r="F67" i="167"/>
  <c r="D68" i="167"/>
  <c r="E68" i="167"/>
  <c r="F68" i="167"/>
  <c r="G68" i="167"/>
  <c r="D69" i="167"/>
  <c r="E69" i="167"/>
  <c r="F69" i="167"/>
  <c r="D70" i="167"/>
  <c r="F70" i="167"/>
  <c r="G70" i="167"/>
  <c r="D71" i="167"/>
  <c r="F71" i="167"/>
  <c r="D72" i="167"/>
  <c r="F72" i="167"/>
  <c r="D73" i="167"/>
  <c r="E73" i="167"/>
  <c r="F73" i="167"/>
  <c r="D74" i="167"/>
  <c r="E74" i="167"/>
  <c r="F74" i="167"/>
  <c r="D75" i="167"/>
  <c r="E75" i="167"/>
  <c r="F75" i="167"/>
  <c r="D76" i="167"/>
  <c r="E76" i="167"/>
  <c r="F76" i="167"/>
  <c r="D77" i="167"/>
  <c r="E77" i="167"/>
  <c r="F77" i="167"/>
  <c r="D78" i="167"/>
  <c r="F78" i="167"/>
  <c r="D79" i="167"/>
  <c r="F79" i="167"/>
  <c r="D80" i="167"/>
  <c r="E80" i="167"/>
  <c r="F80" i="167"/>
  <c r="G80" i="167"/>
  <c r="D81" i="167"/>
  <c r="F81" i="167"/>
  <c r="D82" i="167"/>
  <c r="E82" i="167"/>
  <c r="F82" i="167"/>
  <c r="D83" i="167"/>
  <c r="E83" i="167"/>
  <c r="F83" i="167"/>
  <c r="D84" i="167"/>
  <c r="E84" i="167"/>
  <c r="F84" i="167"/>
  <c r="G84" i="167"/>
  <c r="D85" i="167"/>
  <c r="E85" i="167"/>
  <c r="F85" i="167"/>
  <c r="D86" i="167"/>
  <c r="F86" i="167"/>
  <c r="G86" i="167"/>
  <c r="D87" i="167"/>
  <c r="F87" i="167"/>
  <c r="D88" i="167"/>
  <c r="F88" i="167"/>
  <c r="D89" i="167"/>
  <c r="E89" i="167"/>
  <c r="F89" i="167"/>
  <c r="D90" i="167"/>
  <c r="E90" i="167"/>
  <c r="F90" i="167"/>
  <c r="D91" i="167"/>
  <c r="E91" i="167"/>
  <c r="F91" i="167"/>
  <c r="D92" i="167"/>
  <c r="E92" i="167"/>
  <c r="F92" i="167"/>
  <c r="D93" i="167"/>
  <c r="E93" i="167"/>
  <c r="F93" i="167"/>
  <c r="D94" i="167"/>
  <c r="F94" i="167"/>
  <c r="D95" i="167"/>
  <c r="F95" i="167"/>
  <c r="D96" i="167"/>
  <c r="E96" i="167"/>
  <c r="F96" i="167"/>
  <c r="G96" i="167"/>
  <c r="D97" i="167"/>
  <c r="F97" i="167"/>
  <c r="D98" i="167"/>
  <c r="E98" i="167"/>
  <c r="F98" i="167"/>
  <c r="D99" i="167"/>
  <c r="E99" i="167"/>
  <c r="F99" i="167"/>
  <c r="D100" i="167"/>
  <c r="E100" i="167"/>
  <c r="F100" i="167"/>
  <c r="G100" i="167"/>
  <c r="D101" i="167"/>
  <c r="E101" i="167"/>
  <c r="F101" i="167"/>
  <c r="D102" i="167"/>
  <c r="F102" i="167"/>
  <c r="G102" i="167"/>
  <c r="D103" i="167"/>
  <c r="F103" i="167"/>
  <c r="D104" i="167"/>
  <c r="F104" i="167"/>
  <c r="D105" i="167"/>
  <c r="E105" i="167"/>
  <c r="F105" i="167"/>
  <c r="D106" i="167"/>
  <c r="E106" i="167"/>
  <c r="F106" i="167"/>
  <c r="D107" i="167"/>
  <c r="E107" i="167"/>
  <c r="F107" i="167"/>
  <c r="D108" i="167"/>
  <c r="E108" i="167"/>
  <c r="F108" i="167"/>
  <c r="D109" i="167"/>
  <c r="E109" i="167"/>
  <c r="F109" i="167"/>
  <c r="D110" i="167"/>
  <c r="F110" i="167"/>
  <c r="D111" i="167"/>
  <c r="F111" i="167"/>
  <c r="D112" i="167"/>
  <c r="E112" i="167"/>
  <c r="F112" i="167"/>
  <c r="G112" i="167"/>
  <c r="D113" i="167"/>
  <c r="F113" i="167"/>
  <c r="D114" i="167"/>
  <c r="E114" i="167"/>
  <c r="F114" i="167"/>
  <c r="D115" i="167"/>
  <c r="E115" i="167"/>
  <c r="F115" i="167"/>
  <c r="D116" i="167"/>
  <c r="E116" i="167"/>
  <c r="F116" i="167"/>
  <c r="G116" i="167"/>
  <c r="D117" i="167"/>
  <c r="E117" i="167"/>
  <c r="F117" i="167"/>
  <c r="D118" i="167"/>
  <c r="F118" i="167"/>
  <c r="G118" i="167"/>
  <c r="D119" i="167"/>
  <c r="F119" i="167"/>
  <c r="D120" i="167"/>
  <c r="F120" i="167"/>
  <c r="D121" i="167"/>
  <c r="E121" i="167"/>
  <c r="F121" i="167"/>
  <c r="D122" i="167"/>
  <c r="E122" i="167"/>
  <c r="F122" i="167"/>
  <c r="D123" i="167"/>
  <c r="E123" i="167"/>
  <c r="F123" i="167"/>
  <c r="D124" i="167"/>
  <c r="E124" i="167"/>
  <c r="F124" i="167"/>
  <c r="D125" i="167"/>
  <c r="E125" i="167"/>
  <c r="F125" i="167"/>
  <c r="D126" i="167"/>
  <c r="F126" i="167"/>
  <c r="D127" i="167"/>
  <c r="F127" i="167"/>
  <c r="D128" i="167"/>
  <c r="E128" i="167"/>
  <c r="F128" i="167"/>
  <c r="G128" i="167"/>
  <c r="D129" i="167"/>
  <c r="F129" i="167"/>
  <c r="D130" i="167"/>
  <c r="E130" i="167"/>
  <c r="F130" i="167"/>
  <c r="D131" i="167"/>
  <c r="E131" i="167"/>
  <c r="F131" i="167"/>
  <c r="D132" i="167"/>
  <c r="E132" i="167"/>
  <c r="F132" i="167"/>
  <c r="G132" i="167"/>
  <c r="D133" i="167"/>
  <c r="E133" i="167"/>
  <c r="F133" i="167"/>
  <c r="D134" i="167"/>
  <c r="F134" i="167"/>
  <c r="G134" i="167"/>
  <c r="D135" i="167"/>
  <c r="F135" i="167"/>
  <c r="D136" i="167"/>
  <c r="F136" i="167"/>
  <c r="D137" i="167"/>
  <c r="E137" i="167"/>
  <c r="F137" i="167"/>
  <c r="D138" i="167"/>
  <c r="E138" i="167"/>
  <c r="F138" i="167"/>
  <c r="D139" i="167"/>
  <c r="E139" i="167"/>
  <c r="F139" i="167"/>
  <c r="D140" i="167"/>
  <c r="E140" i="167"/>
  <c r="F140" i="167"/>
  <c r="D141" i="167"/>
  <c r="E141" i="167"/>
  <c r="F141" i="167"/>
  <c r="D142" i="167"/>
  <c r="F142" i="167"/>
  <c r="D143" i="167"/>
  <c r="E143" i="167"/>
  <c r="F143" i="167"/>
  <c r="D144" i="167"/>
  <c r="E144" i="167"/>
  <c r="F144" i="167"/>
  <c r="G144" i="167"/>
  <c r="D145" i="167"/>
  <c r="F145" i="167"/>
  <c r="D146" i="167"/>
  <c r="E146" i="167"/>
  <c r="F146" i="167"/>
  <c r="D147" i="167"/>
  <c r="E147" i="167"/>
  <c r="F147" i="167"/>
  <c r="D148" i="167"/>
  <c r="E148" i="167"/>
  <c r="F148" i="167"/>
  <c r="G148" i="167"/>
  <c r="D149" i="167"/>
  <c r="E149" i="167"/>
  <c r="F149" i="167"/>
  <c r="D150" i="167"/>
  <c r="F150" i="167"/>
  <c r="G150" i="167"/>
  <c r="D151" i="167"/>
  <c r="F151" i="167"/>
  <c r="D152" i="167"/>
  <c r="F152" i="167"/>
  <c r="D153" i="167"/>
  <c r="E153" i="167"/>
  <c r="F153" i="167"/>
  <c r="D154" i="167"/>
  <c r="E154" i="167"/>
  <c r="F154" i="167"/>
  <c r="D155" i="167"/>
  <c r="E155" i="167"/>
  <c r="F155" i="167"/>
  <c r="D156" i="167"/>
  <c r="E156" i="167"/>
  <c r="F156" i="167"/>
  <c r="D157" i="167"/>
  <c r="E157" i="167"/>
  <c r="F157" i="167"/>
  <c r="D158" i="167"/>
  <c r="F158" i="167"/>
  <c r="G158" i="167"/>
  <c r="D159" i="167"/>
  <c r="E159" i="167"/>
  <c r="F159" i="167"/>
  <c r="D160" i="167"/>
  <c r="E160" i="167"/>
  <c r="F160" i="167"/>
  <c r="G160" i="167"/>
  <c r="D161" i="167"/>
  <c r="F161" i="167"/>
  <c r="D162" i="167"/>
  <c r="E162" i="167"/>
  <c r="F162" i="167"/>
  <c r="D163" i="167"/>
  <c r="E163" i="167"/>
  <c r="F163" i="167"/>
  <c r="D164" i="167"/>
  <c r="E164" i="167"/>
  <c r="F164" i="167"/>
  <c r="G164" i="167"/>
  <c r="D165" i="167"/>
  <c r="E165" i="167"/>
  <c r="F165" i="167"/>
  <c r="D166" i="167"/>
  <c r="E166" i="167"/>
  <c r="F166" i="167"/>
  <c r="G166" i="167"/>
  <c r="D167" i="167"/>
  <c r="F167" i="167"/>
  <c r="D168" i="167"/>
  <c r="F168" i="167"/>
  <c r="D169" i="167"/>
  <c r="E169" i="167"/>
  <c r="F169" i="167"/>
  <c r="D170" i="167"/>
  <c r="E170" i="167"/>
  <c r="F170" i="167"/>
  <c r="D171" i="167"/>
  <c r="E171" i="167"/>
  <c r="F171" i="167"/>
  <c r="D172" i="167"/>
  <c r="E172" i="167"/>
  <c r="F172" i="167"/>
  <c r="D173" i="167"/>
  <c r="E173" i="167"/>
  <c r="F173" i="167"/>
  <c r="D174" i="167"/>
  <c r="F174" i="167"/>
  <c r="G174" i="167"/>
  <c r="D175" i="167"/>
  <c r="E175" i="167"/>
  <c r="F175" i="167"/>
  <c r="D176" i="167"/>
  <c r="E176" i="167"/>
  <c r="F176" i="167"/>
  <c r="G176" i="167"/>
  <c r="D177" i="167"/>
  <c r="F177" i="167"/>
  <c r="D178" i="167"/>
  <c r="E178" i="167"/>
  <c r="F178" i="167"/>
  <c r="D179" i="167"/>
  <c r="E179" i="167"/>
  <c r="F179" i="167"/>
  <c r="D180" i="167"/>
  <c r="E180" i="167"/>
  <c r="F180" i="167"/>
  <c r="G180" i="167"/>
  <c r="D181" i="167"/>
  <c r="E181" i="167"/>
  <c r="F181" i="167"/>
  <c r="D182" i="167"/>
  <c r="E182" i="167"/>
  <c r="F182" i="167"/>
  <c r="G182" i="167"/>
  <c r="D183" i="167"/>
  <c r="E183" i="167"/>
  <c r="F183" i="167"/>
  <c r="D184" i="167"/>
  <c r="F184" i="167"/>
  <c r="G184" i="167"/>
  <c r="D185" i="167"/>
  <c r="E185" i="167"/>
  <c r="F185" i="167"/>
  <c r="D186" i="167"/>
  <c r="E186" i="167"/>
  <c r="F186" i="167"/>
  <c r="D187" i="167"/>
  <c r="E187" i="167"/>
  <c r="F187" i="167"/>
  <c r="D188" i="167"/>
  <c r="E188" i="167"/>
  <c r="F188" i="167"/>
  <c r="D189" i="167"/>
  <c r="E189" i="167"/>
  <c r="F189" i="167"/>
  <c r="D190" i="167"/>
  <c r="E190" i="167"/>
  <c r="F190" i="167"/>
  <c r="G190" i="167"/>
  <c r="D191" i="167"/>
  <c r="E191" i="167"/>
  <c r="F191" i="167"/>
  <c r="D192" i="167"/>
  <c r="E192" i="167"/>
  <c r="F192" i="167"/>
  <c r="G192" i="167"/>
  <c r="D193" i="167"/>
  <c r="F193" i="167"/>
  <c r="D194" i="167"/>
  <c r="E194" i="167"/>
  <c r="F194" i="167"/>
  <c r="D195" i="167"/>
  <c r="E195" i="167"/>
  <c r="F195" i="167"/>
  <c r="D196" i="167"/>
  <c r="E196" i="167"/>
  <c r="F196" i="167"/>
  <c r="G196" i="167"/>
  <c r="D197" i="167"/>
  <c r="E197" i="167"/>
  <c r="F197" i="167"/>
  <c r="D198" i="167"/>
  <c r="E198" i="167"/>
  <c r="F198" i="167"/>
  <c r="G198" i="167"/>
  <c r="D199" i="167"/>
  <c r="E199" i="167"/>
  <c r="F199" i="167"/>
  <c r="D200" i="167"/>
  <c r="F200" i="167"/>
  <c r="G200" i="167"/>
  <c r="D201" i="167"/>
  <c r="E201" i="167"/>
  <c r="F201" i="167"/>
  <c r="D202" i="167"/>
  <c r="E202" i="167"/>
  <c r="F202" i="167"/>
  <c r="D203" i="167"/>
  <c r="E203" i="167"/>
  <c r="F203" i="167"/>
  <c r="D204" i="167"/>
  <c r="E204" i="167"/>
  <c r="F204" i="167"/>
  <c r="D205" i="167"/>
  <c r="E205" i="167"/>
  <c r="F205" i="167"/>
  <c r="D206" i="167"/>
  <c r="E206" i="167"/>
  <c r="F206" i="167"/>
  <c r="G206" i="167"/>
  <c r="D207" i="167"/>
  <c r="E207" i="167"/>
  <c r="F207" i="167"/>
  <c r="D208" i="167"/>
  <c r="E208" i="167"/>
  <c r="F208" i="167"/>
  <c r="G208" i="167"/>
  <c r="D209" i="167"/>
  <c r="E209" i="167"/>
  <c r="F209" i="167"/>
  <c r="D210" i="167"/>
  <c r="E210" i="167"/>
  <c r="F210" i="167"/>
  <c r="D211" i="167"/>
  <c r="E211" i="167"/>
  <c r="F211" i="167"/>
  <c r="D212" i="167"/>
  <c r="E212" i="167"/>
  <c r="F212" i="167"/>
  <c r="G212" i="167"/>
  <c r="D213" i="167"/>
  <c r="E213" i="167"/>
  <c r="F213" i="167"/>
  <c r="D214" i="167"/>
  <c r="E214" i="167"/>
  <c r="F214" i="167"/>
  <c r="G214" i="167"/>
  <c r="D215" i="167"/>
  <c r="E215" i="167"/>
  <c r="F215" i="167"/>
  <c r="D216" i="167"/>
  <c r="E216" i="167"/>
  <c r="F216" i="167"/>
  <c r="G216" i="167"/>
  <c r="D217" i="167"/>
  <c r="E217" i="167"/>
  <c r="F217" i="167"/>
  <c r="D218" i="167"/>
  <c r="E218" i="167"/>
  <c r="F218" i="167"/>
  <c r="G218" i="167"/>
  <c r="D219" i="167"/>
  <c r="E219" i="167"/>
  <c r="F219" i="167"/>
  <c r="D220" i="167"/>
  <c r="E220" i="167"/>
  <c r="F220" i="167"/>
  <c r="D221" i="167"/>
  <c r="E221" i="167"/>
  <c r="F221" i="167"/>
  <c r="D222" i="167"/>
  <c r="E222" i="167"/>
  <c r="F222" i="167"/>
  <c r="G222" i="167"/>
  <c r="D223" i="167"/>
  <c r="E223" i="167"/>
  <c r="F223" i="167"/>
  <c r="G223" i="167"/>
  <c r="D224" i="167"/>
  <c r="E224" i="167"/>
  <c r="F224" i="167"/>
  <c r="G224" i="167"/>
  <c r="D225" i="167"/>
  <c r="E225" i="167"/>
  <c r="F225" i="167"/>
  <c r="G225" i="167"/>
  <c r="D226" i="167"/>
  <c r="E226" i="167"/>
  <c r="F226" i="167"/>
  <c r="G226" i="167"/>
  <c r="D227" i="167"/>
  <c r="E227" i="167"/>
  <c r="F227" i="167"/>
  <c r="G227" i="167"/>
  <c r="D228" i="167"/>
  <c r="E228" i="167"/>
  <c r="F228" i="167"/>
  <c r="G228" i="167"/>
  <c r="D229" i="167"/>
  <c r="E229" i="167"/>
  <c r="F229" i="167"/>
  <c r="G229" i="167"/>
  <c r="D230" i="167"/>
  <c r="E230" i="167"/>
  <c r="F230" i="167"/>
  <c r="G230" i="167"/>
  <c r="D231" i="167"/>
  <c r="E231" i="167"/>
  <c r="F231" i="167"/>
  <c r="G231" i="167"/>
  <c r="D232" i="167"/>
  <c r="E232" i="167"/>
  <c r="F232" i="167"/>
  <c r="G232" i="167"/>
  <c r="D233" i="167"/>
  <c r="E233" i="167"/>
  <c r="F233" i="167"/>
  <c r="G233" i="167"/>
  <c r="D234" i="167"/>
  <c r="E234" i="167"/>
  <c r="F234" i="167"/>
  <c r="G234" i="167"/>
  <c r="D235" i="167"/>
  <c r="E235" i="167"/>
  <c r="F235" i="167"/>
  <c r="G235" i="167"/>
  <c r="D236" i="167"/>
  <c r="E236" i="167"/>
  <c r="F236" i="167"/>
  <c r="G236" i="167"/>
  <c r="D237" i="167"/>
  <c r="E237" i="167"/>
  <c r="F237" i="167"/>
  <c r="G237" i="167"/>
  <c r="D238" i="167"/>
  <c r="E238" i="167"/>
  <c r="F238" i="167"/>
  <c r="G238" i="167"/>
  <c r="D239" i="167"/>
  <c r="E239" i="167"/>
  <c r="F239" i="167"/>
  <c r="G239" i="167"/>
  <c r="D240" i="167"/>
  <c r="E240" i="167"/>
  <c r="F240" i="167"/>
  <c r="G240" i="167"/>
  <c r="D241" i="167"/>
  <c r="E241" i="167"/>
  <c r="F241" i="167"/>
  <c r="G241" i="167"/>
  <c r="D242" i="167"/>
  <c r="E242" i="167"/>
  <c r="F242" i="167"/>
  <c r="G242" i="167"/>
  <c r="D243" i="167"/>
  <c r="E243" i="167"/>
  <c r="F243" i="167"/>
  <c r="G243" i="167"/>
  <c r="D244" i="167"/>
  <c r="E244" i="167"/>
  <c r="F244" i="167"/>
  <c r="G244" i="167"/>
  <c r="D245" i="167"/>
  <c r="E245" i="167"/>
  <c r="F245" i="167"/>
  <c r="G245" i="167"/>
  <c r="D246" i="167"/>
  <c r="E246" i="167"/>
  <c r="F246" i="167"/>
  <c r="G246" i="167"/>
  <c r="D247" i="167"/>
  <c r="E247" i="167"/>
  <c r="F247" i="167"/>
  <c r="G247" i="167"/>
  <c r="D248" i="167"/>
  <c r="E248" i="167"/>
  <c r="F248" i="167"/>
  <c r="G248" i="167"/>
  <c r="D249" i="167"/>
  <c r="E249" i="167"/>
  <c r="F249" i="167"/>
  <c r="G249" i="167"/>
  <c r="D250" i="167"/>
  <c r="E250" i="167"/>
  <c r="F250" i="167"/>
  <c r="G250" i="167"/>
  <c r="D251" i="167"/>
  <c r="E251" i="167"/>
  <c r="F251" i="167"/>
  <c r="G251" i="167"/>
  <c r="D252" i="167"/>
  <c r="E252" i="167"/>
  <c r="F252" i="167"/>
  <c r="G252" i="167"/>
  <c r="D253" i="167"/>
  <c r="E253" i="167"/>
  <c r="F253" i="167"/>
  <c r="G253" i="167"/>
  <c r="D254" i="167"/>
  <c r="E254" i="167"/>
  <c r="F254" i="167"/>
  <c r="G254" i="167"/>
  <c r="D255" i="167"/>
  <c r="E255" i="167"/>
  <c r="F255" i="167"/>
  <c r="G255" i="167"/>
  <c r="D256" i="167"/>
  <c r="E256" i="167"/>
  <c r="F256" i="167"/>
  <c r="G256" i="167"/>
  <c r="D257" i="167"/>
  <c r="E257" i="167"/>
  <c r="F257" i="167"/>
  <c r="G257" i="167"/>
  <c r="D258" i="167"/>
  <c r="E258" i="167"/>
  <c r="F258" i="167"/>
  <c r="G258" i="167"/>
  <c r="D259" i="167"/>
  <c r="E259" i="167"/>
  <c r="F259" i="167"/>
  <c r="G259" i="167"/>
  <c r="D260" i="167"/>
  <c r="E260" i="167"/>
  <c r="F260" i="167"/>
  <c r="G260" i="167"/>
  <c r="D261" i="167"/>
  <c r="E261" i="167"/>
  <c r="F261" i="167"/>
  <c r="G261" i="167"/>
  <c r="D262" i="167"/>
  <c r="E262" i="167"/>
  <c r="F262" i="167"/>
  <c r="G262" i="167"/>
  <c r="D263" i="167"/>
  <c r="E263" i="167"/>
  <c r="F263" i="167"/>
  <c r="G263" i="167"/>
  <c r="D264" i="167"/>
  <c r="E264" i="167"/>
  <c r="F264" i="167"/>
  <c r="G264" i="167"/>
  <c r="D265" i="167"/>
  <c r="E265" i="167"/>
  <c r="F265" i="167"/>
  <c r="G265" i="167"/>
  <c r="D266" i="167"/>
  <c r="E266" i="167"/>
  <c r="F266" i="167"/>
  <c r="G266" i="167"/>
  <c r="D267" i="167"/>
  <c r="E267" i="167"/>
  <c r="F267" i="167"/>
  <c r="G267" i="167"/>
  <c r="D268" i="167"/>
  <c r="E268" i="167"/>
  <c r="F268" i="167"/>
  <c r="G268" i="167"/>
  <c r="D269" i="167"/>
  <c r="E269" i="167"/>
  <c r="F269" i="167"/>
  <c r="G269" i="167"/>
  <c r="D270" i="167"/>
  <c r="E270" i="167"/>
  <c r="F270" i="167"/>
  <c r="G270" i="167"/>
  <c r="D271" i="167"/>
  <c r="E271" i="167"/>
  <c r="F271" i="167"/>
  <c r="G271" i="167"/>
  <c r="D272" i="167"/>
  <c r="E272" i="167"/>
  <c r="F272" i="167"/>
  <c r="G272" i="167"/>
  <c r="D273" i="167"/>
  <c r="E273" i="167"/>
  <c r="F273" i="167"/>
  <c r="G273" i="167"/>
  <c r="D274" i="167"/>
  <c r="E274" i="167"/>
  <c r="F274" i="167"/>
  <c r="G274" i="167"/>
  <c r="D275" i="167"/>
  <c r="E275" i="167"/>
  <c r="F275" i="167"/>
  <c r="G275" i="167"/>
  <c r="D276" i="167"/>
  <c r="E276" i="167"/>
  <c r="F276" i="167"/>
  <c r="G276" i="167"/>
  <c r="D277" i="167"/>
  <c r="E277" i="167"/>
  <c r="F277" i="167"/>
  <c r="G277" i="167"/>
  <c r="D278" i="167"/>
  <c r="E278" i="167"/>
  <c r="F278" i="167"/>
  <c r="G278" i="167"/>
  <c r="D279" i="167"/>
  <c r="E279" i="167"/>
  <c r="F279" i="167"/>
  <c r="G279" i="167"/>
  <c r="D280" i="167"/>
  <c r="E280" i="167"/>
  <c r="F280" i="167"/>
  <c r="G280" i="167"/>
  <c r="D281" i="167"/>
  <c r="E281" i="167"/>
  <c r="F281" i="167"/>
  <c r="G281" i="167"/>
  <c r="D282" i="167"/>
  <c r="E282" i="167"/>
  <c r="F282" i="167"/>
  <c r="G282" i="167"/>
  <c r="D283" i="167"/>
  <c r="E283" i="167"/>
  <c r="F283" i="167"/>
  <c r="G283" i="167"/>
  <c r="D284" i="167"/>
  <c r="E284" i="167"/>
  <c r="F284" i="167"/>
  <c r="G284" i="167"/>
  <c r="D285" i="167"/>
  <c r="E285" i="167"/>
  <c r="F285" i="167"/>
  <c r="G285" i="167"/>
  <c r="D286" i="167"/>
  <c r="E286" i="167"/>
  <c r="F286" i="167"/>
  <c r="G286" i="167"/>
  <c r="D287" i="167"/>
  <c r="E287" i="167"/>
  <c r="F287" i="167"/>
  <c r="G287" i="167"/>
  <c r="D288" i="167"/>
  <c r="E288" i="167"/>
  <c r="F288" i="167"/>
  <c r="G288" i="167"/>
  <c r="D289" i="167"/>
  <c r="E289" i="167"/>
  <c r="F289" i="167"/>
  <c r="G289" i="167"/>
  <c r="D290" i="167"/>
  <c r="E290" i="167"/>
  <c r="F290" i="167"/>
  <c r="G290" i="167"/>
  <c r="D291" i="167"/>
  <c r="E291" i="167"/>
  <c r="F291" i="167"/>
  <c r="G291" i="167"/>
  <c r="D292" i="167"/>
  <c r="E292" i="167"/>
  <c r="F292" i="167"/>
  <c r="G292" i="167"/>
  <c r="D293" i="167"/>
  <c r="E293" i="167"/>
  <c r="F293" i="167"/>
  <c r="G293" i="167"/>
  <c r="D294" i="167"/>
  <c r="E294" i="167"/>
  <c r="F294" i="167"/>
  <c r="G294" i="167"/>
  <c r="D295" i="167"/>
  <c r="E295" i="167"/>
  <c r="F295" i="167"/>
  <c r="G295" i="167"/>
  <c r="D296" i="167"/>
  <c r="E296" i="167"/>
  <c r="F296" i="167"/>
  <c r="G296" i="167"/>
  <c r="D297" i="167"/>
  <c r="E297" i="167"/>
  <c r="F297" i="167"/>
  <c r="G297" i="167"/>
  <c r="D298" i="167"/>
  <c r="E298" i="167"/>
  <c r="F298" i="167"/>
  <c r="G298" i="167"/>
  <c r="D299" i="167"/>
  <c r="E299" i="167"/>
  <c r="F299" i="167"/>
  <c r="G299" i="167"/>
  <c r="D300" i="167"/>
  <c r="E300" i="167"/>
  <c r="F300" i="167"/>
  <c r="G300" i="167"/>
  <c r="D301" i="167"/>
  <c r="E301" i="167"/>
  <c r="F301" i="167"/>
  <c r="G301" i="167"/>
  <c r="D302" i="167"/>
  <c r="E302" i="167"/>
  <c r="F302" i="167"/>
  <c r="G302" i="167"/>
  <c r="D303" i="167"/>
  <c r="E303" i="167"/>
  <c r="F303" i="167"/>
  <c r="G303" i="167"/>
  <c r="D304" i="167"/>
  <c r="E304" i="167"/>
  <c r="F304" i="167"/>
  <c r="G304" i="167"/>
  <c r="D305" i="167"/>
  <c r="E305" i="167"/>
  <c r="F305" i="167"/>
  <c r="G305" i="167"/>
  <c r="D306" i="167"/>
  <c r="E306" i="167"/>
  <c r="F306" i="167"/>
  <c r="G306" i="167"/>
  <c r="D307" i="167"/>
  <c r="E307" i="167"/>
  <c r="F307" i="167"/>
  <c r="G307" i="167"/>
  <c r="D308" i="167"/>
  <c r="E308" i="167"/>
  <c r="F308" i="167"/>
  <c r="G308" i="167"/>
  <c r="D309" i="167"/>
  <c r="E309" i="167"/>
  <c r="F309" i="167"/>
  <c r="G309" i="167"/>
  <c r="D310" i="167"/>
  <c r="E310" i="167"/>
  <c r="F310" i="167"/>
  <c r="G310" i="167"/>
  <c r="D311" i="167"/>
  <c r="E311" i="167"/>
  <c r="F311" i="167"/>
  <c r="G311" i="167"/>
  <c r="D312" i="167"/>
  <c r="E312" i="167"/>
  <c r="F312" i="167"/>
  <c r="G312" i="167"/>
  <c r="D313" i="167"/>
  <c r="E313" i="167"/>
  <c r="F313" i="167"/>
  <c r="G313" i="167"/>
  <c r="D314" i="167"/>
  <c r="E314" i="167"/>
  <c r="F314" i="167"/>
  <c r="G314" i="167"/>
  <c r="D315" i="167"/>
  <c r="E315" i="167"/>
  <c r="F315" i="167"/>
  <c r="G315" i="167"/>
  <c r="D316" i="167"/>
  <c r="E316" i="167"/>
  <c r="F316" i="167"/>
  <c r="G316" i="167"/>
  <c r="D317" i="167"/>
  <c r="E317" i="167"/>
  <c r="F317" i="167"/>
  <c r="G317" i="167"/>
  <c r="D318" i="167"/>
  <c r="E318" i="167"/>
  <c r="F318" i="167"/>
  <c r="G318" i="167"/>
  <c r="D319" i="167"/>
  <c r="E319" i="167"/>
  <c r="F319" i="167"/>
  <c r="G319" i="167"/>
  <c r="D320" i="167"/>
  <c r="E320" i="167"/>
  <c r="F320" i="167"/>
  <c r="G320" i="167"/>
  <c r="D321" i="167"/>
  <c r="E321" i="167"/>
  <c r="F321" i="167"/>
  <c r="G321" i="167"/>
  <c r="D322" i="167"/>
  <c r="E322" i="167"/>
  <c r="F322" i="167"/>
  <c r="G322" i="167"/>
  <c r="D323" i="167"/>
  <c r="E323" i="167"/>
  <c r="F323" i="167"/>
  <c r="G323" i="167"/>
  <c r="D324" i="167"/>
  <c r="E324" i="167"/>
  <c r="F324" i="167"/>
  <c r="G324" i="167"/>
  <c r="D325" i="167"/>
  <c r="E325" i="167"/>
  <c r="F325" i="167"/>
  <c r="G325" i="167"/>
  <c r="D326" i="167"/>
  <c r="E326" i="167"/>
  <c r="F326" i="167"/>
  <c r="G326" i="167"/>
  <c r="D327" i="167"/>
  <c r="E327" i="167"/>
  <c r="F327" i="167"/>
  <c r="G327" i="167"/>
  <c r="D328" i="167"/>
  <c r="E328" i="167"/>
  <c r="F328" i="167"/>
  <c r="G328" i="167"/>
  <c r="D329" i="167"/>
  <c r="E329" i="167"/>
  <c r="F329" i="167"/>
  <c r="G329" i="167"/>
  <c r="D330" i="167"/>
  <c r="E330" i="167"/>
  <c r="F330" i="167"/>
  <c r="G330" i="167"/>
  <c r="D331" i="167"/>
  <c r="E331" i="167"/>
  <c r="F331" i="167"/>
  <c r="G331" i="167"/>
  <c r="D332" i="167"/>
  <c r="E332" i="167"/>
  <c r="F332" i="167"/>
  <c r="G332" i="167"/>
  <c r="D333" i="167"/>
  <c r="E333" i="167"/>
  <c r="F333" i="167"/>
  <c r="G333" i="167"/>
  <c r="D334" i="167"/>
  <c r="E334" i="167"/>
  <c r="F334" i="167"/>
  <c r="G334" i="167"/>
  <c r="D335" i="167"/>
  <c r="E335" i="167"/>
  <c r="F335" i="167"/>
  <c r="G335" i="167"/>
  <c r="D336" i="167"/>
  <c r="E336" i="167"/>
  <c r="F336" i="167"/>
  <c r="G336" i="167"/>
  <c r="D337" i="167"/>
  <c r="E337" i="167"/>
  <c r="F337" i="167"/>
  <c r="G337" i="167"/>
  <c r="D338" i="167"/>
  <c r="E338" i="167"/>
  <c r="F338" i="167"/>
  <c r="G338" i="167"/>
  <c r="D339" i="167"/>
  <c r="E339" i="167"/>
  <c r="F339" i="167"/>
  <c r="G339" i="167"/>
  <c r="D340" i="167"/>
  <c r="E340" i="167"/>
  <c r="F340" i="167"/>
  <c r="G340" i="167"/>
  <c r="D341" i="167"/>
  <c r="E341" i="167"/>
  <c r="F341" i="167"/>
  <c r="G341" i="167"/>
  <c r="D342" i="167"/>
  <c r="E342" i="167"/>
  <c r="F342" i="167"/>
  <c r="G342" i="167"/>
  <c r="D343" i="167"/>
  <c r="E343" i="167"/>
  <c r="F343" i="167"/>
  <c r="G343" i="167"/>
  <c r="D344" i="167"/>
  <c r="E344" i="167"/>
  <c r="F344" i="167"/>
  <c r="G344" i="167"/>
  <c r="D345" i="167"/>
  <c r="E345" i="167"/>
  <c r="F345" i="167"/>
  <c r="G345" i="167"/>
  <c r="D346" i="167"/>
  <c r="E346" i="167"/>
  <c r="F346" i="167"/>
  <c r="G346" i="167"/>
  <c r="D347" i="167"/>
  <c r="E347" i="167"/>
  <c r="F347" i="167"/>
  <c r="G347" i="167"/>
  <c r="D348" i="167"/>
  <c r="E348" i="167"/>
  <c r="F348" i="167"/>
  <c r="G348" i="167"/>
  <c r="D349" i="167"/>
  <c r="E349" i="167"/>
  <c r="F349" i="167"/>
  <c r="G349" i="167"/>
  <c r="D350" i="167"/>
  <c r="E350" i="167"/>
  <c r="F350" i="167"/>
  <c r="G350" i="167"/>
  <c r="D351" i="167"/>
  <c r="E351" i="167"/>
  <c r="F351" i="167"/>
  <c r="G351" i="167"/>
  <c r="D352" i="167"/>
  <c r="E352" i="167"/>
  <c r="F352" i="167"/>
  <c r="G352" i="167"/>
  <c r="D353" i="167"/>
  <c r="E353" i="167"/>
  <c r="F353" i="167"/>
  <c r="G353" i="167"/>
  <c r="D354" i="167"/>
  <c r="E354" i="167"/>
  <c r="F354" i="167"/>
  <c r="G354" i="167"/>
  <c r="D355" i="167"/>
  <c r="E355" i="167"/>
  <c r="F355" i="167"/>
  <c r="G355" i="167"/>
  <c r="D356" i="167"/>
  <c r="E356" i="167"/>
  <c r="F356" i="167"/>
  <c r="G356" i="167"/>
  <c r="D357" i="167"/>
  <c r="E357" i="167"/>
  <c r="F357" i="167"/>
  <c r="G357" i="167"/>
  <c r="D358" i="167"/>
  <c r="E358" i="167"/>
  <c r="F358" i="167"/>
  <c r="G358" i="167"/>
  <c r="D359" i="167"/>
  <c r="E359" i="167"/>
  <c r="F359" i="167"/>
  <c r="G359" i="167"/>
  <c r="D360" i="167"/>
  <c r="E360" i="167"/>
  <c r="F360" i="167"/>
  <c r="G360" i="167"/>
  <c r="D361" i="167"/>
  <c r="E361" i="167"/>
  <c r="F361" i="167"/>
  <c r="G361" i="167"/>
  <c r="D362" i="167"/>
  <c r="E362" i="167"/>
  <c r="F362" i="167"/>
  <c r="G362" i="167"/>
  <c r="D363" i="167"/>
  <c r="E363" i="167"/>
  <c r="F363" i="167"/>
  <c r="G363" i="167"/>
  <c r="D364" i="167"/>
  <c r="E364" i="167"/>
  <c r="F364" i="167"/>
  <c r="G364" i="167"/>
  <c r="D365" i="167"/>
  <c r="E365" i="167"/>
  <c r="F365" i="167"/>
  <c r="G365" i="167"/>
  <c r="D366" i="167"/>
  <c r="E366" i="167"/>
  <c r="F366" i="167"/>
  <c r="G366" i="167"/>
  <c r="D367" i="167"/>
  <c r="E367" i="167"/>
  <c r="F367" i="167"/>
  <c r="G367" i="167"/>
  <c r="D368" i="167"/>
  <c r="E368" i="167"/>
  <c r="F368" i="167"/>
  <c r="G368" i="167"/>
  <c r="D369" i="167"/>
  <c r="E369" i="167"/>
  <c r="F369" i="167"/>
  <c r="G369" i="167"/>
  <c r="D370" i="167"/>
  <c r="E370" i="167"/>
  <c r="F370" i="167"/>
  <c r="G370" i="167"/>
  <c r="D371" i="167"/>
  <c r="E371" i="167"/>
  <c r="F371" i="167"/>
  <c r="G371" i="167"/>
  <c r="D372" i="167"/>
  <c r="E372" i="167"/>
  <c r="F372" i="167"/>
  <c r="G372" i="167"/>
  <c r="D373" i="167"/>
  <c r="E373" i="167"/>
  <c r="F373" i="167"/>
  <c r="G373" i="167"/>
  <c r="D374" i="167"/>
  <c r="E374" i="167"/>
  <c r="F374" i="167"/>
  <c r="G374" i="167"/>
  <c r="D375" i="167"/>
  <c r="E375" i="167"/>
  <c r="F375" i="167"/>
  <c r="G375" i="167"/>
  <c r="D376" i="167"/>
  <c r="E376" i="167"/>
  <c r="F376" i="167"/>
  <c r="G376" i="167"/>
  <c r="D377" i="167"/>
  <c r="E377" i="167"/>
  <c r="F377" i="167"/>
  <c r="G377" i="167"/>
  <c r="D378" i="167"/>
  <c r="E378" i="167"/>
  <c r="F378" i="167"/>
  <c r="G378" i="167"/>
  <c r="D379" i="167"/>
  <c r="E379" i="167"/>
  <c r="F379" i="167"/>
  <c r="G379" i="167"/>
  <c r="D380" i="167"/>
  <c r="E380" i="167"/>
  <c r="F380" i="167"/>
  <c r="G380" i="167"/>
  <c r="D381" i="167"/>
  <c r="E381" i="167"/>
  <c r="F381" i="167"/>
  <c r="G381" i="167"/>
  <c r="D382" i="167"/>
  <c r="E382" i="167"/>
  <c r="F382" i="167"/>
  <c r="G382" i="167"/>
  <c r="D383" i="167"/>
  <c r="E383" i="167"/>
  <c r="F383" i="167"/>
  <c r="G383" i="167"/>
  <c r="D384" i="167"/>
  <c r="E384" i="167"/>
  <c r="F384" i="167"/>
  <c r="G384" i="167"/>
  <c r="D385" i="167"/>
  <c r="E385" i="167"/>
  <c r="F385" i="167"/>
  <c r="G385" i="167"/>
  <c r="D386" i="167"/>
  <c r="E386" i="167"/>
  <c r="F386" i="167"/>
  <c r="G386" i="167"/>
  <c r="D387" i="167"/>
  <c r="E387" i="167"/>
  <c r="F387" i="167"/>
  <c r="G387" i="167"/>
  <c r="D388" i="167"/>
  <c r="E388" i="167"/>
  <c r="F388" i="167"/>
  <c r="G388" i="167"/>
  <c r="D389" i="167"/>
  <c r="E389" i="167"/>
  <c r="F389" i="167"/>
  <c r="G389" i="167"/>
  <c r="D390" i="167"/>
  <c r="E390" i="167"/>
  <c r="F390" i="167"/>
  <c r="G390" i="167"/>
  <c r="D391" i="167"/>
  <c r="E391" i="167"/>
  <c r="F391" i="167"/>
  <c r="G391" i="167"/>
  <c r="D392" i="167"/>
  <c r="E392" i="167"/>
  <c r="F392" i="167"/>
  <c r="G392" i="167"/>
  <c r="D393" i="167"/>
  <c r="E393" i="167"/>
  <c r="F393" i="167"/>
  <c r="G393" i="167"/>
  <c r="D394" i="167"/>
  <c r="E394" i="167"/>
  <c r="F394" i="167"/>
  <c r="G394" i="167"/>
  <c r="D395" i="167"/>
  <c r="E395" i="167"/>
  <c r="F395" i="167"/>
  <c r="G395" i="167"/>
  <c r="D396" i="167"/>
  <c r="E396" i="167"/>
  <c r="F396" i="167"/>
  <c r="G396" i="167"/>
  <c r="D397" i="167"/>
  <c r="E397" i="167"/>
  <c r="F397" i="167"/>
  <c r="G397" i="167"/>
  <c r="D398" i="167"/>
  <c r="E398" i="167"/>
  <c r="F398" i="167"/>
  <c r="G398" i="167"/>
  <c r="D399" i="167"/>
  <c r="E399" i="167"/>
  <c r="F399" i="167"/>
  <c r="G399" i="167"/>
  <c r="D400" i="167"/>
  <c r="E400" i="167"/>
  <c r="F400" i="167"/>
  <c r="G400" i="167"/>
  <c r="D401" i="167"/>
  <c r="E401" i="167"/>
  <c r="F401" i="167"/>
  <c r="G401" i="167"/>
  <c r="D402" i="167"/>
  <c r="E402" i="167"/>
  <c r="F402" i="167"/>
  <c r="G402" i="167"/>
  <c r="D403" i="167"/>
  <c r="E403" i="167"/>
  <c r="F403" i="167"/>
  <c r="G403" i="167"/>
  <c r="D404" i="167"/>
  <c r="E404" i="167"/>
  <c r="F404" i="167"/>
  <c r="G404" i="167"/>
  <c r="D405" i="167"/>
  <c r="E405" i="167"/>
  <c r="F405" i="167"/>
  <c r="G405" i="167"/>
  <c r="D406" i="167"/>
  <c r="E406" i="167"/>
  <c r="F406" i="167"/>
  <c r="G406" i="167"/>
  <c r="D407" i="167"/>
  <c r="E407" i="167"/>
  <c r="F407" i="167"/>
  <c r="G407" i="167"/>
  <c r="D408" i="167"/>
  <c r="E408" i="167"/>
  <c r="F408" i="167"/>
  <c r="G408" i="167"/>
  <c r="D409" i="167"/>
  <c r="E409" i="167"/>
  <c r="F409" i="167"/>
  <c r="G409" i="167"/>
  <c r="D410" i="167"/>
  <c r="E410" i="167"/>
  <c r="F410" i="167"/>
  <c r="G410" i="167"/>
  <c r="D411" i="167"/>
  <c r="E411" i="167"/>
  <c r="F411" i="167"/>
  <c r="G411" i="167"/>
  <c r="D412" i="167"/>
  <c r="E412" i="167"/>
  <c r="F412" i="167"/>
  <c r="G412" i="167"/>
  <c r="D413" i="167"/>
  <c r="E413" i="167"/>
  <c r="F413" i="167"/>
  <c r="G413" i="167"/>
  <c r="D414" i="167"/>
  <c r="E414" i="167"/>
  <c r="F414" i="167"/>
  <c r="G414" i="167"/>
  <c r="D415" i="167"/>
  <c r="E415" i="167"/>
  <c r="F415" i="167"/>
  <c r="G415" i="167"/>
  <c r="D416" i="167"/>
  <c r="E416" i="167"/>
  <c r="F416" i="167"/>
  <c r="G416" i="167"/>
  <c r="D417" i="167"/>
  <c r="E417" i="167"/>
  <c r="F417" i="167"/>
  <c r="G417" i="167"/>
  <c r="D418" i="167"/>
  <c r="E418" i="167"/>
  <c r="F418" i="167"/>
  <c r="G418" i="167"/>
  <c r="D419" i="167"/>
  <c r="E419" i="167"/>
  <c r="F419" i="167"/>
  <c r="G419" i="167"/>
  <c r="D420" i="167"/>
  <c r="E420" i="167"/>
  <c r="F420" i="167"/>
  <c r="G420" i="167"/>
  <c r="D421" i="167"/>
  <c r="E421" i="167"/>
  <c r="F421" i="167"/>
  <c r="G421" i="167"/>
  <c r="D422" i="167"/>
  <c r="E422" i="167"/>
  <c r="F422" i="167"/>
  <c r="G422" i="167"/>
  <c r="D423" i="167"/>
  <c r="E423" i="167"/>
  <c r="F423" i="167"/>
  <c r="G423" i="167"/>
  <c r="D424" i="167"/>
  <c r="E424" i="167"/>
  <c r="F424" i="167"/>
  <c r="G424" i="167"/>
  <c r="D425" i="167"/>
  <c r="E425" i="167"/>
  <c r="F425" i="167"/>
  <c r="G425" i="167"/>
  <c r="D426" i="167"/>
  <c r="E426" i="167"/>
  <c r="F426" i="167"/>
  <c r="G426" i="167"/>
  <c r="D427" i="167"/>
  <c r="E427" i="167"/>
  <c r="F427" i="167"/>
  <c r="G427" i="167"/>
  <c r="D428" i="167"/>
  <c r="E428" i="167"/>
  <c r="F428" i="167"/>
  <c r="G428" i="167"/>
  <c r="D429" i="167"/>
  <c r="E429" i="167"/>
  <c r="F429" i="167"/>
  <c r="G429" i="167"/>
  <c r="D430" i="167"/>
  <c r="E430" i="167"/>
  <c r="F430" i="167"/>
  <c r="G430" i="167"/>
  <c r="D431" i="167"/>
  <c r="E431" i="167"/>
  <c r="F431" i="167"/>
  <c r="G431" i="167"/>
  <c r="D432" i="167"/>
  <c r="E432" i="167"/>
  <c r="F432" i="167"/>
  <c r="G432" i="167"/>
  <c r="D433" i="167"/>
  <c r="E433" i="167"/>
  <c r="F433" i="167"/>
  <c r="G433" i="167"/>
  <c r="D434" i="167"/>
  <c r="E434" i="167"/>
  <c r="F434" i="167"/>
  <c r="G434" i="167"/>
  <c r="D435" i="167"/>
  <c r="E435" i="167"/>
  <c r="F435" i="167"/>
  <c r="G435" i="167"/>
  <c r="D436" i="167"/>
  <c r="E436" i="167"/>
  <c r="F436" i="167"/>
  <c r="G436" i="167"/>
  <c r="D437" i="167"/>
  <c r="E437" i="167"/>
  <c r="F437" i="167"/>
  <c r="G437" i="167"/>
  <c r="D438" i="167"/>
  <c r="E438" i="167"/>
  <c r="F438" i="167"/>
  <c r="G438" i="167"/>
  <c r="D439" i="167"/>
  <c r="E439" i="167"/>
  <c r="F439" i="167"/>
  <c r="G439" i="167"/>
  <c r="D440" i="167"/>
  <c r="E440" i="167"/>
  <c r="F440" i="167"/>
  <c r="G440" i="167"/>
  <c r="D441" i="167"/>
  <c r="E441" i="167"/>
  <c r="F441" i="167"/>
  <c r="G441" i="167"/>
  <c r="D442" i="167"/>
  <c r="E442" i="167"/>
  <c r="F442" i="167"/>
  <c r="G442" i="167"/>
  <c r="D443" i="167"/>
  <c r="E443" i="167"/>
  <c r="F443" i="167"/>
  <c r="G443" i="167"/>
  <c r="D444" i="167"/>
  <c r="E444" i="167"/>
  <c r="F444" i="167"/>
  <c r="G444" i="167"/>
  <c r="D445" i="167"/>
  <c r="E445" i="167"/>
  <c r="F445" i="167"/>
  <c r="G445" i="167"/>
  <c r="D446" i="167"/>
  <c r="E446" i="167"/>
  <c r="F446" i="167"/>
  <c r="G446" i="167"/>
  <c r="D447" i="167"/>
  <c r="E447" i="167"/>
  <c r="F447" i="167"/>
  <c r="G447" i="167"/>
  <c r="D448" i="167"/>
  <c r="E448" i="167"/>
  <c r="F448" i="167"/>
  <c r="G448" i="167"/>
  <c r="D449" i="167"/>
  <c r="E449" i="167"/>
  <c r="F449" i="167"/>
  <c r="G449" i="167"/>
  <c r="D450" i="167"/>
  <c r="E450" i="167"/>
  <c r="F450" i="167"/>
  <c r="G450" i="167"/>
  <c r="D451" i="167"/>
  <c r="E451" i="167"/>
  <c r="F451" i="167"/>
  <c r="G451" i="167"/>
  <c r="D452" i="167"/>
  <c r="E452" i="167"/>
  <c r="F452" i="167"/>
  <c r="G452" i="167"/>
  <c r="D453" i="167"/>
  <c r="E453" i="167"/>
  <c r="F453" i="167"/>
  <c r="G453" i="167"/>
  <c r="D454" i="167"/>
  <c r="E454" i="167"/>
  <c r="F454" i="167"/>
  <c r="G454" i="167"/>
  <c r="D455" i="167"/>
  <c r="E455" i="167"/>
  <c r="F455" i="167"/>
  <c r="G455" i="167"/>
  <c r="D456" i="167"/>
  <c r="E456" i="167"/>
  <c r="F456" i="167"/>
  <c r="G456" i="167"/>
  <c r="D457" i="167"/>
  <c r="E457" i="167"/>
  <c r="F457" i="167"/>
  <c r="G457" i="167"/>
  <c r="D458" i="167"/>
  <c r="E458" i="167"/>
  <c r="F458" i="167"/>
  <c r="G458" i="167"/>
  <c r="D459" i="167"/>
  <c r="E459" i="167"/>
  <c r="F459" i="167"/>
  <c r="G459" i="167"/>
  <c r="D460" i="167"/>
  <c r="E460" i="167"/>
  <c r="F460" i="167"/>
  <c r="G460" i="167"/>
  <c r="D461" i="167"/>
  <c r="E461" i="167"/>
  <c r="F461" i="167"/>
  <c r="G461" i="167"/>
  <c r="D462" i="167"/>
  <c r="E462" i="167"/>
  <c r="F462" i="167"/>
  <c r="G462" i="167"/>
  <c r="D463" i="167"/>
  <c r="E463" i="167"/>
  <c r="F463" i="167"/>
  <c r="G463" i="167"/>
  <c r="D464" i="167"/>
  <c r="E464" i="167"/>
  <c r="F464" i="167"/>
  <c r="G464" i="167"/>
  <c r="D465" i="167"/>
  <c r="E465" i="167"/>
  <c r="F465" i="167"/>
  <c r="G465" i="167"/>
  <c r="D466" i="167"/>
  <c r="E466" i="167"/>
  <c r="F466" i="167"/>
  <c r="G466" i="167"/>
  <c r="D467" i="167"/>
  <c r="E467" i="167"/>
  <c r="F467" i="167"/>
  <c r="G467" i="167"/>
  <c r="D468" i="167"/>
  <c r="E468" i="167"/>
  <c r="F468" i="167"/>
  <c r="G468" i="167"/>
  <c r="D469" i="167"/>
  <c r="E469" i="167"/>
  <c r="F469" i="167"/>
  <c r="G469" i="167"/>
  <c r="D470" i="167"/>
  <c r="E470" i="167"/>
  <c r="F470" i="167"/>
  <c r="G470" i="167"/>
  <c r="D471" i="167"/>
  <c r="E471" i="167"/>
  <c r="F471" i="167"/>
  <c r="G471" i="167"/>
  <c r="D472" i="167"/>
  <c r="E472" i="167"/>
  <c r="F472" i="167"/>
  <c r="G472" i="167"/>
  <c r="D473" i="167"/>
  <c r="E473" i="167"/>
  <c r="F473" i="167"/>
  <c r="G473" i="167"/>
  <c r="D474" i="167"/>
  <c r="E474" i="167"/>
  <c r="F474" i="167"/>
  <c r="G474" i="167"/>
  <c r="D475" i="167"/>
  <c r="E475" i="167"/>
  <c r="F475" i="167"/>
  <c r="G475" i="167"/>
  <c r="D476" i="167"/>
  <c r="E476" i="167"/>
  <c r="F476" i="167"/>
  <c r="G476" i="167"/>
  <c r="D477" i="167"/>
  <c r="E477" i="167"/>
  <c r="F477" i="167"/>
  <c r="G477" i="167"/>
  <c r="D478" i="167"/>
  <c r="E478" i="167"/>
  <c r="F478" i="167"/>
  <c r="G478" i="167"/>
  <c r="D479" i="167"/>
  <c r="E479" i="167"/>
  <c r="F479" i="167"/>
  <c r="G479" i="167"/>
  <c r="D480" i="167"/>
  <c r="E480" i="167"/>
  <c r="F480" i="167"/>
  <c r="G480" i="167"/>
  <c r="D481" i="167"/>
  <c r="E481" i="167"/>
  <c r="F481" i="167"/>
  <c r="G481" i="167"/>
  <c r="D482" i="167"/>
  <c r="E482" i="167"/>
  <c r="F482" i="167"/>
  <c r="G482" i="167"/>
  <c r="D483" i="167"/>
  <c r="E483" i="167"/>
  <c r="F483" i="167"/>
  <c r="G483" i="167"/>
  <c r="D484" i="167"/>
  <c r="E484" i="167"/>
  <c r="F484" i="167"/>
  <c r="G484" i="167"/>
  <c r="D485" i="167"/>
  <c r="E485" i="167"/>
  <c r="F485" i="167"/>
  <c r="G485" i="167"/>
  <c r="D486" i="167"/>
  <c r="E486" i="167"/>
  <c r="F486" i="167"/>
  <c r="G486" i="167"/>
  <c r="D487" i="167"/>
  <c r="E487" i="167"/>
  <c r="F487" i="167"/>
  <c r="G487" i="167"/>
  <c r="D488" i="167"/>
  <c r="E488" i="167"/>
  <c r="F488" i="167"/>
  <c r="G488" i="167"/>
  <c r="D489" i="167"/>
  <c r="E489" i="167"/>
  <c r="F489" i="167"/>
  <c r="G489" i="167"/>
  <c r="D490" i="167"/>
  <c r="E490" i="167"/>
  <c r="F490" i="167"/>
  <c r="G490" i="167"/>
  <c r="D491" i="167"/>
  <c r="E491" i="167"/>
  <c r="F491" i="167"/>
  <c r="G491" i="167"/>
  <c r="D492" i="167"/>
  <c r="E492" i="167"/>
  <c r="F492" i="167"/>
  <c r="G492" i="167"/>
  <c r="D493" i="167"/>
  <c r="E493" i="167"/>
  <c r="F493" i="167"/>
  <c r="G493" i="167"/>
  <c r="D494" i="167"/>
  <c r="E494" i="167"/>
  <c r="F494" i="167"/>
  <c r="G494" i="167"/>
  <c r="D495" i="167"/>
  <c r="E495" i="167"/>
  <c r="F495" i="167"/>
  <c r="G495" i="167"/>
  <c r="D496" i="167"/>
  <c r="E496" i="167"/>
  <c r="F496" i="167"/>
  <c r="G496" i="167"/>
  <c r="D497" i="167"/>
  <c r="E497" i="167"/>
  <c r="F497" i="167"/>
  <c r="G497" i="167"/>
  <c r="D498" i="167"/>
  <c r="E498" i="167"/>
  <c r="F498" i="167"/>
  <c r="G498" i="167"/>
  <c r="D499" i="167"/>
  <c r="E499" i="167"/>
  <c r="F499" i="167"/>
  <c r="G499" i="167"/>
  <c r="D500" i="167"/>
  <c r="E500" i="167"/>
  <c r="F500" i="167"/>
  <c r="G500" i="167"/>
  <c r="D501" i="167"/>
  <c r="E501" i="167"/>
  <c r="F501" i="167"/>
  <c r="G501" i="167"/>
  <c r="D502" i="167"/>
  <c r="E502" i="167"/>
  <c r="F502" i="167"/>
  <c r="G502" i="167"/>
  <c r="D503" i="167"/>
  <c r="E503" i="167"/>
  <c r="F503" i="167"/>
  <c r="G503" i="167"/>
  <c r="D504" i="167"/>
  <c r="E504" i="167"/>
  <c r="F504" i="167"/>
  <c r="G504" i="167"/>
  <c r="D505" i="167"/>
  <c r="E505" i="167"/>
  <c r="F505" i="167"/>
  <c r="G505" i="167"/>
  <c r="D506" i="167"/>
  <c r="E506" i="167"/>
  <c r="F506" i="167"/>
  <c r="G506" i="167"/>
  <c r="D507" i="167"/>
  <c r="E507" i="167"/>
  <c r="F507" i="167"/>
  <c r="G507" i="167"/>
  <c r="D508" i="167"/>
  <c r="E508" i="167"/>
  <c r="F508" i="167"/>
  <c r="G508" i="167"/>
  <c r="D509" i="167"/>
  <c r="E509" i="167"/>
  <c r="F509" i="167"/>
  <c r="G509" i="167"/>
  <c r="D510" i="167"/>
  <c r="E510" i="167"/>
  <c r="F510" i="167"/>
  <c r="G510" i="167"/>
  <c r="D511" i="167"/>
  <c r="E511" i="167"/>
  <c r="F511" i="167"/>
  <c r="G511" i="167"/>
  <c r="D512" i="167"/>
  <c r="E512" i="167"/>
  <c r="F512" i="167"/>
  <c r="G512" i="167"/>
  <c r="D513" i="167"/>
  <c r="E513" i="167"/>
  <c r="F513" i="167"/>
  <c r="G513" i="167"/>
  <c r="D514" i="167"/>
  <c r="E514" i="167"/>
  <c r="F514" i="167"/>
  <c r="G514" i="167"/>
  <c r="D515" i="167"/>
  <c r="E515" i="167"/>
  <c r="F515" i="167"/>
  <c r="G515" i="167"/>
  <c r="D516" i="167"/>
  <c r="E516" i="167"/>
  <c r="F516" i="167"/>
  <c r="G516" i="167"/>
  <c r="D517" i="167"/>
  <c r="E517" i="167"/>
  <c r="F517" i="167"/>
  <c r="G517" i="167"/>
  <c r="D518" i="167"/>
  <c r="E518" i="167"/>
  <c r="F518" i="167"/>
  <c r="G518" i="167"/>
  <c r="D519" i="167"/>
  <c r="E519" i="167"/>
  <c r="F519" i="167"/>
  <c r="G519" i="167"/>
  <c r="D520" i="167"/>
  <c r="E520" i="167"/>
  <c r="F520" i="167"/>
  <c r="G520" i="167"/>
  <c r="D521" i="167"/>
  <c r="E521" i="167"/>
  <c r="F521" i="167"/>
  <c r="G521" i="167"/>
  <c r="D522" i="167"/>
  <c r="E522" i="167"/>
  <c r="F522" i="167"/>
  <c r="G522" i="167"/>
  <c r="D523" i="167"/>
  <c r="E523" i="167"/>
  <c r="F523" i="167"/>
  <c r="G523" i="167"/>
  <c r="D524" i="167"/>
  <c r="E524" i="167"/>
  <c r="F524" i="167"/>
  <c r="G524" i="167"/>
  <c r="D525" i="167"/>
  <c r="E525" i="167"/>
  <c r="F525" i="167"/>
  <c r="G525" i="167"/>
  <c r="D526" i="167"/>
  <c r="E526" i="167"/>
  <c r="F526" i="167"/>
  <c r="G526" i="167"/>
  <c r="D527" i="167"/>
  <c r="E527" i="167"/>
  <c r="F527" i="167"/>
  <c r="G527" i="167"/>
  <c r="D528" i="167"/>
  <c r="E528" i="167"/>
  <c r="F528" i="167"/>
  <c r="G528" i="167"/>
  <c r="D529" i="167"/>
  <c r="E529" i="167"/>
  <c r="F529" i="167"/>
  <c r="G529" i="167"/>
  <c r="D530" i="167"/>
  <c r="E530" i="167"/>
  <c r="F530" i="167"/>
  <c r="G530" i="167"/>
  <c r="D531" i="167"/>
  <c r="E531" i="167"/>
  <c r="F531" i="167"/>
  <c r="G531" i="167"/>
  <c r="D532" i="167"/>
  <c r="E532" i="167"/>
  <c r="F532" i="167"/>
  <c r="G532" i="167"/>
  <c r="D533" i="167"/>
  <c r="E533" i="167"/>
  <c r="F533" i="167"/>
  <c r="G533" i="167"/>
  <c r="D534" i="167"/>
  <c r="E534" i="167"/>
  <c r="F534" i="167"/>
  <c r="G534" i="167"/>
  <c r="D535" i="167"/>
  <c r="E535" i="167"/>
  <c r="F535" i="167"/>
  <c r="G535" i="167"/>
  <c r="D536" i="167"/>
  <c r="E536" i="167"/>
  <c r="F536" i="167"/>
  <c r="G536" i="167"/>
  <c r="D537" i="167"/>
  <c r="E537" i="167"/>
  <c r="F537" i="167"/>
  <c r="G537" i="167"/>
  <c r="D538" i="167"/>
  <c r="E538" i="167"/>
  <c r="F538" i="167"/>
  <c r="G538" i="167"/>
  <c r="D539" i="167"/>
  <c r="E539" i="167"/>
  <c r="F539" i="167"/>
  <c r="G539" i="167"/>
  <c r="D540" i="167"/>
  <c r="E540" i="167"/>
  <c r="F540" i="167"/>
  <c r="G540" i="167"/>
  <c r="D541" i="167"/>
  <c r="E541" i="167"/>
  <c r="F541" i="167"/>
  <c r="G541" i="167"/>
  <c r="D542" i="167"/>
  <c r="E542" i="167"/>
  <c r="F542" i="167"/>
  <c r="G542" i="167"/>
  <c r="D543" i="167"/>
  <c r="E543" i="167"/>
  <c r="F543" i="167"/>
  <c r="G543" i="167"/>
  <c r="D544" i="167"/>
  <c r="E544" i="167"/>
  <c r="F544" i="167"/>
  <c r="G544" i="167"/>
  <c r="D545" i="167"/>
  <c r="E545" i="167"/>
  <c r="F545" i="167"/>
  <c r="G545" i="167"/>
  <c r="D546" i="167"/>
  <c r="E546" i="167"/>
  <c r="F546" i="167"/>
  <c r="G546" i="167"/>
  <c r="D547" i="167"/>
  <c r="E547" i="167"/>
  <c r="F547" i="167"/>
  <c r="G547" i="167"/>
  <c r="D548" i="167"/>
  <c r="E548" i="167"/>
  <c r="F548" i="167"/>
  <c r="G548" i="167"/>
  <c r="D549" i="167"/>
  <c r="E549" i="167"/>
  <c r="F549" i="167"/>
  <c r="G549" i="167"/>
  <c r="D550" i="167"/>
  <c r="E550" i="167"/>
  <c r="F550" i="167"/>
  <c r="G550" i="167"/>
  <c r="D551" i="167"/>
  <c r="E551" i="167"/>
  <c r="F551" i="167"/>
  <c r="G551" i="167"/>
  <c r="D552" i="167"/>
  <c r="E552" i="167"/>
  <c r="F552" i="167"/>
  <c r="G552" i="167"/>
  <c r="D553" i="167"/>
  <c r="E553" i="167"/>
  <c r="F553" i="167"/>
  <c r="G553" i="167"/>
  <c r="D554" i="167"/>
  <c r="E554" i="167"/>
  <c r="F554" i="167"/>
  <c r="G554" i="167"/>
  <c r="D555" i="167"/>
  <c r="E555" i="167"/>
  <c r="F555" i="167"/>
  <c r="G555" i="167"/>
  <c r="D556" i="167"/>
  <c r="E556" i="167"/>
  <c r="F556" i="167"/>
  <c r="G556" i="167"/>
  <c r="D557" i="167"/>
  <c r="E557" i="167"/>
  <c r="F557" i="167"/>
  <c r="G557" i="167"/>
  <c r="D558" i="167"/>
  <c r="E558" i="167"/>
  <c r="F558" i="167"/>
  <c r="G558" i="167"/>
  <c r="D559" i="167"/>
  <c r="E559" i="167"/>
  <c r="F559" i="167"/>
  <c r="G559" i="167"/>
  <c r="D560" i="167"/>
  <c r="E560" i="167"/>
  <c r="F560" i="167"/>
  <c r="G560" i="167"/>
  <c r="D561" i="167"/>
  <c r="E561" i="167"/>
  <c r="F561" i="167"/>
  <c r="G561" i="167"/>
  <c r="D562" i="167"/>
  <c r="E562" i="167"/>
  <c r="F562" i="167"/>
  <c r="G562" i="167"/>
  <c r="D563" i="167"/>
  <c r="E563" i="167"/>
  <c r="F563" i="167"/>
  <c r="G563" i="167"/>
  <c r="D564" i="167"/>
  <c r="E564" i="167"/>
  <c r="F564" i="167"/>
  <c r="G564" i="167"/>
  <c r="D565" i="167"/>
  <c r="E565" i="167"/>
  <c r="F565" i="167"/>
  <c r="G565" i="167"/>
  <c r="D566" i="167"/>
  <c r="E566" i="167"/>
  <c r="F566" i="167"/>
  <c r="G566" i="167"/>
  <c r="D567" i="167"/>
  <c r="E567" i="167"/>
  <c r="F567" i="167"/>
  <c r="G567" i="167"/>
  <c r="D568" i="167"/>
  <c r="E568" i="167"/>
  <c r="F568" i="167"/>
  <c r="G568" i="167"/>
  <c r="D569" i="167"/>
  <c r="E569" i="167"/>
  <c r="F569" i="167"/>
  <c r="G569" i="167"/>
  <c r="D570" i="167"/>
  <c r="E570" i="167"/>
  <c r="F570" i="167"/>
  <c r="G570" i="167"/>
  <c r="D571" i="167"/>
  <c r="E571" i="167"/>
  <c r="F571" i="167"/>
  <c r="G571" i="167"/>
  <c r="D572" i="167"/>
  <c r="E572" i="167"/>
  <c r="F572" i="167"/>
  <c r="G572" i="167"/>
  <c r="D573" i="167"/>
  <c r="E573" i="167"/>
  <c r="F573" i="167"/>
  <c r="G573" i="167"/>
  <c r="D574" i="167"/>
  <c r="E574" i="167"/>
  <c r="F574" i="167"/>
  <c r="G574" i="167"/>
  <c r="D575" i="167"/>
  <c r="E575" i="167"/>
  <c r="F575" i="167"/>
  <c r="G575" i="167"/>
  <c r="D576" i="167"/>
  <c r="E576" i="167"/>
  <c r="F576" i="167"/>
  <c r="G576" i="167"/>
  <c r="D577" i="167"/>
  <c r="E577" i="167"/>
  <c r="F577" i="167"/>
  <c r="G577" i="167"/>
  <c r="D578" i="167"/>
  <c r="E578" i="167"/>
  <c r="F578" i="167"/>
  <c r="G578" i="167"/>
  <c r="D579" i="167"/>
  <c r="E579" i="167"/>
  <c r="F579" i="167"/>
  <c r="G579" i="167"/>
  <c r="D580" i="167"/>
  <c r="E580" i="167"/>
  <c r="F580" i="167"/>
  <c r="G580" i="167"/>
  <c r="D581" i="167"/>
  <c r="E581" i="167"/>
  <c r="F581" i="167"/>
  <c r="G581" i="167"/>
  <c r="D582" i="167"/>
  <c r="E582" i="167"/>
  <c r="F582" i="167"/>
  <c r="G582" i="167"/>
  <c r="D583" i="167"/>
  <c r="E583" i="167"/>
  <c r="F583" i="167"/>
  <c r="G583" i="167"/>
  <c r="D584" i="167"/>
  <c r="E584" i="167"/>
  <c r="F584" i="167"/>
  <c r="G584" i="167"/>
  <c r="D585" i="167"/>
  <c r="E585" i="167"/>
  <c r="F585" i="167"/>
  <c r="G585" i="167"/>
  <c r="D586" i="167"/>
  <c r="E586" i="167"/>
  <c r="F586" i="167"/>
  <c r="G586" i="167"/>
  <c r="D587" i="167"/>
  <c r="E587" i="167"/>
  <c r="F587" i="167"/>
  <c r="G587" i="167"/>
  <c r="D588" i="167"/>
  <c r="E588" i="167"/>
  <c r="F588" i="167"/>
  <c r="G588" i="167"/>
  <c r="D589" i="167"/>
  <c r="E589" i="167"/>
  <c r="F589" i="167"/>
  <c r="G589" i="167"/>
  <c r="D590" i="167"/>
  <c r="E590" i="167"/>
  <c r="F590" i="167"/>
  <c r="G590" i="167"/>
  <c r="D591" i="167"/>
  <c r="E591" i="167"/>
  <c r="F591" i="167"/>
  <c r="G591" i="167"/>
  <c r="D592" i="167"/>
  <c r="E592" i="167"/>
  <c r="F592" i="167"/>
  <c r="G592" i="167"/>
  <c r="D593" i="167"/>
  <c r="E593" i="167"/>
  <c r="F593" i="167"/>
  <c r="G593" i="167"/>
  <c r="D594" i="167"/>
  <c r="E594" i="167"/>
  <c r="F594" i="167"/>
  <c r="G594" i="167"/>
  <c r="D595" i="167"/>
  <c r="E595" i="167"/>
  <c r="F595" i="167"/>
  <c r="G595" i="167"/>
  <c r="D596" i="167"/>
  <c r="E596" i="167"/>
  <c r="F596" i="167"/>
  <c r="G596" i="167"/>
  <c r="D597" i="167"/>
  <c r="E597" i="167"/>
  <c r="F597" i="167"/>
  <c r="G597" i="167"/>
  <c r="D598" i="167"/>
  <c r="E598" i="167"/>
  <c r="F598" i="167"/>
  <c r="G598" i="167"/>
  <c r="D599" i="167"/>
  <c r="E599" i="167"/>
  <c r="F599" i="167"/>
  <c r="G599" i="167"/>
  <c r="D600" i="167"/>
  <c r="E600" i="167"/>
  <c r="F600" i="167"/>
  <c r="G600" i="167"/>
  <c r="D601" i="167"/>
  <c r="E601" i="167"/>
  <c r="F601" i="167"/>
  <c r="G601" i="167"/>
  <c r="D602" i="167"/>
  <c r="E602" i="167"/>
  <c r="F602" i="167"/>
  <c r="G602" i="167"/>
  <c r="D603" i="167"/>
  <c r="E603" i="167"/>
  <c r="F603" i="167"/>
  <c r="G603" i="167"/>
  <c r="D604" i="167"/>
  <c r="E604" i="167"/>
  <c r="F604" i="167"/>
  <c r="G604" i="167"/>
  <c r="D605" i="167"/>
  <c r="E605" i="167"/>
  <c r="F605" i="167"/>
  <c r="G605" i="167"/>
  <c r="D606" i="167"/>
  <c r="E606" i="167"/>
  <c r="F606" i="167"/>
  <c r="G606" i="167"/>
  <c r="D607" i="167"/>
  <c r="E607" i="167"/>
  <c r="F607" i="167"/>
  <c r="G607" i="167"/>
  <c r="D608" i="167"/>
  <c r="E608" i="167"/>
  <c r="F608" i="167"/>
  <c r="G608" i="167"/>
  <c r="D609" i="167"/>
  <c r="E609" i="167"/>
  <c r="F609" i="167"/>
  <c r="G609" i="167"/>
  <c r="D610" i="167"/>
  <c r="E610" i="167"/>
  <c r="F610" i="167"/>
  <c r="G610" i="167"/>
  <c r="D611" i="167"/>
  <c r="E611" i="167"/>
  <c r="F611" i="167"/>
  <c r="G611" i="167"/>
  <c r="D612" i="167"/>
  <c r="E612" i="167"/>
  <c r="F612" i="167"/>
  <c r="G612" i="167"/>
  <c r="D613" i="167"/>
  <c r="E613" i="167"/>
  <c r="F613" i="167"/>
  <c r="G613" i="167"/>
  <c r="D614" i="167"/>
  <c r="E614" i="167"/>
  <c r="F614" i="167"/>
  <c r="G614" i="167"/>
  <c r="D615" i="167"/>
  <c r="E615" i="167"/>
  <c r="F615" i="167"/>
  <c r="G615" i="167"/>
  <c r="D616" i="167"/>
  <c r="E616" i="167"/>
  <c r="F616" i="167"/>
  <c r="G616" i="167"/>
  <c r="D617" i="167"/>
  <c r="E617" i="167"/>
  <c r="F617" i="167"/>
  <c r="G617" i="167"/>
  <c r="D618" i="167"/>
  <c r="E618" i="167"/>
  <c r="F618" i="167"/>
  <c r="G618" i="167"/>
  <c r="D619" i="167"/>
  <c r="E619" i="167"/>
  <c r="F619" i="167"/>
  <c r="G619" i="167"/>
  <c r="D620" i="167"/>
  <c r="E620" i="167"/>
  <c r="F620" i="167"/>
  <c r="G620" i="167"/>
  <c r="D621" i="167"/>
  <c r="E621" i="167"/>
  <c r="F621" i="167"/>
  <c r="G621" i="167"/>
  <c r="D622" i="167"/>
  <c r="E622" i="167"/>
  <c r="F622" i="167"/>
  <c r="G622" i="167"/>
  <c r="D623" i="167"/>
  <c r="E623" i="167"/>
  <c r="F623" i="167"/>
  <c r="G623" i="167"/>
  <c r="D624" i="167"/>
  <c r="E624" i="167"/>
  <c r="F624" i="167"/>
  <c r="G624" i="167"/>
  <c r="D625" i="167"/>
  <c r="E625" i="167"/>
  <c r="F625" i="167"/>
  <c r="G625" i="167"/>
  <c r="D626" i="167"/>
  <c r="E626" i="167"/>
  <c r="F626" i="167"/>
  <c r="G626" i="167"/>
  <c r="D627" i="167"/>
  <c r="E627" i="167"/>
  <c r="F627" i="167"/>
  <c r="G627" i="167"/>
  <c r="D628" i="167"/>
  <c r="E628" i="167"/>
  <c r="F628" i="167"/>
  <c r="G628" i="167"/>
  <c r="D629" i="167"/>
  <c r="E629" i="167"/>
  <c r="F629" i="167"/>
  <c r="G629" i="167"/>
  <c r="D630" i="167"/>
  <c r="E630" i="167"/>
  <c r="F630" i="167"/>
  <c r="G630" i="167"/>
  <c r="D631" i="167"/>
  <c r="E631" i="167"/>
  <c r="F631" i="167"/>
  <c r="G631" i="167"/>
  <c r="D632" i="167"/>
  <c r="E632" i="167"/>
  <c r="F632" i="167"/>
  <c r="G632" i="167"/>
  <c r="D633" i="167"/>
  <c r="E633" i="167"/>
  <c r="F633" i="167"/>
  <c r="G633" i="167"/>
  <c r="D634" i="167"/>
  <c r="E634" i="167"/>
  <c r="F634" i="167"/>
  <c r="G634" i="167"/>
  <c r="D635" i="167"/>
  <c r="E635" i="167"/>
  <c r="F635" i="167"/>
  <c r="G635" i="167"/>
  <c r="D636" i="167"/>
  <c r="E636" i="167"/>
  <c r="F636" i="167"/>
  <c r="G636" i="167"/>
  <c r="D637" i="167"/>
  <c r="E637" i="167"/>
  <c r="F637" i="167"/>
  <c r="G637" i="167"/>
  <c r="D638" i="167"/>
  <c r="E638" i="167"/>
  <c r="F638" i="167"/>
  <c r="G638" i="167"/>
  <c r="D639" i="167"/>
  <c r="E639" i="167"/>
  <c r="F639" i="167"/>
  <c r="G639" i="167"/>
  <c r="D640" i="167"/>
  <c r="E640" i="167"/>
  <c r="F640" i="167"/>
  <c r="G640" i="167"/>
  <c r="D641" i="167"/>
  <c r="E641" i="167"/>
  <c r="F641" i="167"/>
  <c r="G641" i="167"/>
  <c r="D642" i="167"/>
  <c r="E642" i="167"/>
  <c r="F642" i="167"/>
  <c r="G642" i="167"/>
  <c r="D643" i="167"/>
  <c r="E643" i="167"/>
  <c r="F643" i="167"/>
  <c r="G643" i="167"/>
  <c r="D644" i="167"/>
  <c r="E644" i="167"/>
  <c r="F644" i="167"/>
  <c r="G644" i="167"/>
  <c r="D645" i="167"/>
  <c r="E645" i="167"/>
  <c r="F645" i="167"/>
  <c r="G645" i="167"/>
  <c r="D646" i="167"/>
  <c r="E646" i="167"/>
  <c r="F646" i="167"/>
  <c r="G646" i="167"/>
  <c r="D647" i="167"/>
  <c r="E647" i="167"/>
  <c r="F647" i="167"/>
  <c r="G647" i="167"/>
  <c r="D648" i="167"/>
  <c r="E648" i="167"/>
  <c r="F648" i="167"/>
  <c r="G648" i="167"/>
  <c r="D649" i="167"/>
  <c r="E649" i="167"/>
  <c r="F649" i="167"/>
  <c r="G649" i="167"/>
  <c r="D650" i="167"/>
  <c r="E650" i="167"/>
  <c r="F650" i="167"/>
  <c r="G650" i="167"/>
  <c r="D651" i="167"/>
  <c r="E651" i="167"/>
  <c r="F651" i="167"/>
  <c r="G651" i="167"/>
  <c r="D652" i="167"/>
  <c r="E652" i="167"/>
  <c r="F652" i="167"/>
  <c r="G652" i="167"/>
  <c r="D653" i="167"/>
  <c r="E653" i="167"/>
  <c r="F653" i="167"/>
  <c r="G653" i="167"/>
  <c r="D654" i="167"/>
  <c r="E654" i="167"/>
  <c r="F654" i="167"/>
  <c r="G654" i="167"/>
  <c r="D655" i="167"/>
  <c r="E655" i="167"/>
  <c r="F655" i="167"/>
  <c r="G655" i="167"/>
  <c r="D656" i="167"/>
  <c r="E656" i="167"/>
  <c r="F656" i="167"/>
  <c r="G656" i="167"/>
  <c r="D657" i="167"/>
  <c r="E657" i="167"/>
  <c r="F657" i="167"/>
  <c r="G657" i="167"/>
  <c r="D658" i="167"/>
  <c r="E658" i="167"/>
  <c r="F658" i="167"/>
  <c r="G658" i="167"/>
  <c r="D659" i="167"/>
  <c r="E659" i="167"/>
  <c r="F659" i="167"/>
  <c r="G659" i="167"/>
  <c r="D660" i="167"/>
  <c r="E660" i="167"/>
  <c r="F660" i="167"/>
  <c r="G660" i="167"/>
  <c r="D661" i="167"/>
  <c r="E661" i="167"/>
  <c r="F661" i="167"/>
  <c r="G661" i="167"/>
  <c r="D662" i="167"/>
  <c r="E662" i="167"/>
  <c r="F662" i="167"/>
  <c r="G662" i="167"/>
  <c r="D663" i="167"/>
  <c r="E663" i="167"/>
  <c r="F663" i="167"/>
  <c r="G663" i="167"/>
  <c r="D664" i="167"/>
  <c r="E664" i="167"/>
  <c r="F664" i="167"/>
  <c r="G664" i="167"/>
  <c r="D665" i="167"/>
  <c r="E665" i="167"/>
  <c r="F665" i="167"/>
  <c r="G665" i="167"/>
  <c r="D666" i="167"/>
  <c r="E666" i="167"/>
  <c r="F666" i="167"/>
  <c r="G666" i="167"/>
  <c r="D667" i="167"/>
  <c r="E667" i="167"/>
  <c r="F667" i="167"/>
  <c r="G667" i="167"/>
  <c r="D668" i="167"/>
  <c r="E668" i="167"/>
  <c r="F668" i="167"/>
  <c r="G668" i="167"/>
  <c r="D669" i="167"/>
  <c r="E669" i="167"/>
  <c r="F669" i="167"/>
  <c r="G669" i="167"/>
  <c r="D670" i="167"/>
  <c r="E670" i="167"/>
  <c r="F670" i="167"/>
  <c r="G670" i="167"/>
  <c r="D671" i="167"/>
  <c r="E671" i="167"/>
  <c r="F671" i="167"/>
  <c r="G671" i="167"/>
  <c r="D672" i="167"/>
  <c r="E672" i="167"/>
  <c r="F672" i="167"/>
  <c r="G672" i="167"/>
  <c r="D673" i="167"/>
  <c r="E673" i="167"/>
  <c r="F673" i="167"/>
  <c r="G673" i="167"/>
  <c r="D674" i="167"/>
  <c r="E674" i="167"/>
  <c r="F674" i="167"/>
  <c r="G674" i="167"/>
  <c r="D675" i="167"/>
  <c r="E675" i="167"/>
  <c r="F675" i="167"/>
  <c r="G675" i="167"/>
  <c r="D676" i="167"/>
  <c r="E676" i="167"/>
  <c r="F676" i="167"/>
  <c r="G676" i="167"/>
  <c r="D677" i="167"/>
  <c r="E677" i="167"/>
  <c r="F677" i="167"/>
  <c r="G677" i="167"/>
  <c r="D678" i="167"/>
  <c r="E678" i="167"/>
  <c r="F678" i="167"/>
  <c r="G678" i="167"/>
  <c r="D679" i="167"/>
  <c r="E679" i="167"/>
  <c r="F679" i="167"/>
  <c r="G679" i="167"/>
  <c r="D680" i="167"/>
  <c r="E680" i="167"/>
  <c r="F680" i="167"/>
  <c r="G680" i="167"/>
  <c r="D681" i="167"/>
  <c r="E681" i="167"/>
  <c r="F681" i="167"/>
  <c r="G681" i="167"/>
  <c r="D682" i="167"/>
  <c r="E682" i="167"/>
  <c r="F682" i="167"/>
  <c r="G682" i="167"/>
  <c r="D683" i="167"/>
  <c r="E683" i="167"/>
  <c r="F683" i="167"/>
  <c r="G683" i="167"/>
  <c r="D684" i="167"/>
  <c r="E684" i="167"/>
  <c r="F684" i="167"/>
  <c r="G684" i="167"/>
  <c r="D685" i="167"/>
  <c r="E685" i="167"/>
  <c r="F685" i="167"/>
  <c r="G685" i="167"/>
  <c r="D686" i="167"/>
  <c r="E686" i="167"/>
  <c r="F686" i="167"/>
  <c r="G686" i="167"/>
  <c r="D687" i="167"/>
  <c r="E687" i="167"/>
  <c r="F687" i="167"/>
  <c r="G687" i="167"/>
  <c r="D688" i="167"/>
  <c r="E688" i="167"/>
  <c r="F688" i="167"/>
  <c r="G688" i="167"/>
  <c r="D689" i="167"/>
  <c r="E689" i="167"/>
  <c r="F689" i="167"/>
  <c r="G689" i="167"/>
  <c r="D690" i="167"/>
  <c r="E690" i="167"/>
  <c r="F690" i="167"/>
  <c r="G690" i="167"/>
  <c r="D691" i="167"/>
  <c r="E691" i="167"/>
  <c r="F691" i="167"/>
  <c r="G691" i="167"/>
  <c r="D692" i="167"/>
  <c r="E692" i="167"/>
  <c r="F692" i="167"/>
  <c r="G692" i="167"/>
  <c r="D693" i="167"/>
  <c r="E693" i="167"/>
  <c r="F693" i="167"/>
  <c r="G693" i="167"/>
  <c r="D694" i="167"/>
  <c r="E694" i="167"/>
  <c r="F694" i="167"/>
  <c r="G694" i="167"/>
  <c r="D695" i="167"/>
  <c r="E695" i="167"/>
  <c r="F695" i="167"/>
  <c r="G695" i="167"/>
  <c r="D696" i="167"/>
  <c r="E696" i="167"/>
  <c r="F696" i="167"/>
  <c r="G696" i="167"/>
  <c r="D697" i="167"/>
  <c r="E697" i="167"/>
  <c r="F697" i="167"/>
  <c r="G697" i="167"/>
  <c r="D698" i="167"/>
  <c r="E698" i="167"/>
  <c r="F698" i="167"/>
  <c r="G698" i="167"/>
  <c r="D699" i="167"/>
  <c r="E699" i="167"/>
  <c r="F699" i="167"/>
  <c r="G699" i="167"/>
  <c r="D700" i="167"/>
  <c r="E700" i="167"/>
  <c r="F700" i="167"/>
  <c r="G700" i="167"/>
  <c r="D701" i="167"/>
  <c r="E701" i="167"/>
  <c r="F701" i="167"/>
  <c r="G701" i="167"/>
  <c r="D702" i="167"/>
  <c r="E702" i="167"/>
  <c r="F702" i="167"/>
  <c r="G702" i="167"/>
  <c r="D703" i="167"/>
  <c r="E703" i="167"/>
  <c r="F703" i="167"/>
  <c r="G703" i="167"/>
  <c r="D704" i="167"/>
  <c r="E704" i="167"/>
  <c r="F704" i="167"/>
  <c r="G704" i="167"/>
  <c r="D705" i="167"/>
  <c r="E705" i="167"/>
  <c r="F705" i="167"/>
  <c r="G705" i="167"/>
  <c r="D706" i="167"/>
  <c r="E706" i="167"/>
  <c r="F706" i="167"/>
  <c r="G706" i="167"/>
  <c r="D707" i="167"/>
  <c r="E707" i="167"/>
  <c r="F707" i="167"/>
  <c r="G707" i="167"/>
  <c r="D708" i="167"/>
  <c r="E708" i="167"/>
  <c r="F708" i="167"/>
  <c r="G708" i="167"/>
  <c r="D709" i="167"/>
  <c r="E709" i="167"/>
  <c r="F709" i="167"/>
  <c r="G709" i="167"/>
  <c r="D710" i="167"/>
  <c r="E710" i="167"/>
  <c r="F710" i="167"/>
  <c r="G710" i="167"/>
  <c r="D711" i="167"/>
  <c r="E711" i="167"/>
  <c r="F711" i="167"/>
  <c r="G711" i="167"/>
  <c r="D712" i="167"/>
  <c r="E712" i="167"/>
  <c r="F712" i="167"/>
  <c r="G712" i="167"/>
  <c r="D713" i="167"/>
  <c r="E713" i="167"/>
  <c r="F713" i="167"/>
  <c r="G713" i="167"/>
  <c r="D714" i="167"/>
  <c r="E714" i="167"/>
  <c r="F714" i="167"/>
  <c r="G714" i="167"/>
  <c r="D715" i="167"/>
  <c r="E715" i="167"/>
  <c r="F715" i="167"/>
  <c r="G715" i="167"/>
  <c r="D716" i="167"/>
  <c r="E716" i="167"/>
  <c r="F716" i="167"/>
  <c r="G716" i="167"/>
  <c r="D717" i="167"/>
  <c r="E717" i="167"/>
  <c r="F717" i="167"/>
  <c r="G717" i="167"/>
  <c r="D718" i="167"/>
  <c r="E718" i="167"/>
  <c r="F718" i="167"/>
  <c r="G718" i="167"/>
  <c r="D719" i="167"/>
  <c r="E719" i="167"/>
  <c r="F719" i="167"/>
  <c r="G719" i="167"/>
  <c r="D720" i="167"/>
  <c r="E720" i="167"/>
  <c r="F720" i="167"/>
  <c r="G720" i="167"/>
  <c r="D721" i="167"/>
  <c r="E721" i="167"/>
  <c r="F721" i="167"/>
  <c r="G721" i="167"/>
  <c r="D722" i="167"/>
  <c r="E722" i="167"/>
  <c r="F722" i="167"/>
  <c r="G722" i="167"/>
  <c r="D723" i="167"/>
  <c r="E723" i="167"/>
  <c r="F723" i="167"/>
  <c r="G723" i="167"/>
  <c r="D724" i="167"/>
  <c r="E724" i="167"/>
  <c r="F724" i="167"/>
  <c r="G724" i="167"/>
  <c r="D725" i="167"/>
  <c r="E725" i="167"/>
  <c r="F725" i="167"/>
  <c r="G725" i="167"/>
  <c r="D726" i="167"/>
  <c r="E726" i="167"/>
  <c r="F726" i="167"/>
  <c r="G726" i="167"/>
  <c r="D727" i="167"/>
  <c r="E727" i="167"/>
  <c r="F727" i="167"/>
  <c r="G727" i="167"/>
  <c r="D728" i="167"/>
  <c r="E728" i="167"/>
  <c r="F728" i="167"/>
  <c r="G728" i="167"/>
  <c r="D729" i="167"/>
  <c r="E729" i="167"/>
  <c r="F729" i="167"/>
  <c r="G729" i="167"/>
  <c r="D730" i="167"/>
  <c r="E730" i="167"/>
  <c r="F730" i="167"/>
  <c r="G730" i="167"/>
  <c r="D731" i="167"/>
  <c r="E731" i="167"/>
  <c r="F731" i="167"/>
  <c r="G731" i="167"/>
  <c r="D732" i="167"/>
  <c r="E732" i="167"/>
  <c r="F732" i="167"/>
  <c r="G732" i="167"/>
  <c r="D733" i="167"/>
  <c r="E733" i="167"/>
  <c r="F733" i="167"/>
  <c r="G733" i="167"/>
  <c r="D734" i="167"/>
  <c r="E734" i="167"/>
  <c r="F734" i="167"/>
  <c r="G734" i="167"/>
  <c r="D735" i="167"/>
  <c r="E735" i="167"/>
  <c r="F735" i="167"/>
  <c r="G735" i="167"/>
  <c r="D736" i="167"/>
  <c r="E736" i="167"/>
  <c r="F736" i="167"/>
  <c r="G736" i="167"/>
  <c r="D737" i="167"/>
  <c r="E737" i="167"/>
  <c r="F737" i="167"/>
  <c r="G737" i="167"/>
  <c r="D738" i="167"/>
  <c r="E738" i="167"/>
  <c r="F738" i="167"/>
  <c r="G738" i="167"/>
  <c r="D739" i="167"/>
  <c r="E739" i="167"/>
  <c r="F739" i="167"/>
  <c r="G739" i="167"/>
  <c r="D740" i="167"/>
  <c r="E740" i="167"/>
  <c r="F740" i="167"/>
  <c r="G740" i="167"/>
  <c r="D741" i="167"/>
  <c r="E741" i="167"/>
  <c r="F741" i="167"/>
  <c r="G741" i="167"/>
  <c r="D742" i="167"/>
  <c r="E742" i="167"/>
  <c r="F742" i="167"/>
  <c r="G742" i="167"/>
  <c r="D743" i="167"/>
  <c r="E743" i="167"/>
  <c r="F743" i="167"/>
  <c r="G743" i="167"/>
  <c r="D744" i="167"/>
  <c r="E744" i="167"/>
  <c r="F744" i="167"/>
  <c r="G744" i="167"/>
  <c r="D745" i="167"/>
  <c r="E745" i="167"/>
  <c r="F745" i="167"/>
  <c r="G745" i="167"/>
  <c r="D746" i="167"/>
  <c r="E746" i="167"/>
  <c r="F746" i="167"/>
  <c r="G746" i="167"/>
  <c r="D747" i="167"/>
  <c r="E747" i="167"/>
  <c r="F747" i="167"/>
  <c r="G747" i="167"/>
  <c r="D748" i="167"/>
  <c r="E748" i="167"/>
  <c r="F748" i="167"/>
  <c r="G748" i="167"/>
  <c r="D749" i="167"/>
  <c r="E749" i="167"/>
  <c r="F749" i="167"/>
  <c r="G749" i="167"/>
  <c r="D750" i="167"/>
  <c r="E750" i="167"/>
  <c r="F750" i="167"/>
  <c r="G750" i="167"/>
  <c r="D751" i="167"/>
  <c r="E751" i="167"/>
  <c r="F751" i="167"/>
  <c r="G751" i="167"/>
  <c r="D752" i="167"/>
  <c r="E752" i="167"/>
  <c r="F752" i="167"/>
  <c r="G752" i="167"/>
  <c r="D753" i="167"/>
  <c r="E753" i="167"/>
  <c r="F753" i="167"/>
  <c r="G753" i="167"/>
  <c r="D754" i="167"/>
  <c r="E754" i="167"/>
  <c r="F754" i="167"/>
  <c r="G754" i="167"/>
  <c r="D755" i="167"/>
  <c r="E755" i="167"/>
  <c r="F755" i="167"/>
  <c r="G755" i="167"/>
  <c r="D756" i="167"/>
  <c r="E756" i="167"/>
  <c r="F756" i="167"/>
  <c r="G756" i="167"/>
  <c r="D757" i="167"/>
  <c r="E757" i="167"/>
  <c r="F757" i="167"/>
  <c r="G757" i="167"/>
  <c r="D758" i="167"/>
  <c r="E758" i="167"/>
  <c r="F758" i="167"/>
  <c r="G758" i="167"/>
  <c r="D759" i="167"/>
  <c r="E759" i="167"/>
  <c r="F759" i="167"/>
  <c r="G759" i="167"/>
  <c r="D760" i="167"/>
  <c r="E760" i="167"/>
  <c r="F760" i="167"/>
  <c r="G760" i="167"/>
  <c r="D761" i="167"/>
  <c r="E761" i="167"/>
  <c r="F761" i="167"/>
  <c r="G761" i="167"/>
  <c r="D762" i="167"/>
  <c r="E762" i="167"/>
  <c r="F762" i="167"/>
  <c r="G762" i="167"/>
  <c r="D763" i="167"/>
  <c r="E763" i="167"/>
  <c r="F763" i="167"/>
  <c r="G763" i="167"/>
  <c r="D764" i="167"/>
  <c r="E764" i="167"/>
  <c r="F764" i="167"/>
  <c r="G764" i="167"/>
  <c r="D765" i="167"/>
  <c r="E765" i="167"/>
  <c r="F765" i="167"/>
  <c r="G765" i="167"/>
  <c r="D766" i="167"/>
  <c r="E766" i="167"/>
  <c r="F766" i="167"/>
  <c r="G766" i="167"/>
  <c r="D767" i="167"/>
  <c r="E767" i="167"/>
  <c r="F767" i="167"/>
  <c r="G767" i="167"/>
  <c r="D768" i="167"/>
  <c r="E768" i="167"/>
  <c r="F768" i="167"/>
  <c r="G768" i="167"/>
  <c r="D769" i="167"/>
  <c r="E769" i="167"/>
  <c r="F769" i="167"/>
  <c r="G769" i="167"/>
  <c r="D770" i="167"/>
  <c r="E770" i="167"/>
  <c r="F770" i="167"/>
  <c r="G770" i="167"/>
  <c r="D771" i="167"/>
  <c r="E771" i="167"/>
  <c r="F771" i="167"/>
  <c r="G771" i="167"/>
  <c r="D772" i="167"/>
  <c r="E772" i="167"/>
  <c r="F772" i="167"/>
  <c r="G772" i="167"/>
  <c r="D773" i="167"/>
  <c r="E773" i="167"/>
  <c r="F773" i="167"/>
  <c r="G773" i="167"/>
  <c r="D774" i="167"/>
  <c r="E774" i="167"/>
  <c r="F774" i="167"/>
  <c r="G774" i="167"/>
  <c r="D775" i="167"/>
  <c r="E775" i="167"/>
  <c r="F775" i="167"/>
  <c r="G775" i="167"/>
  <c r="D776" i="167"/>
  <c r="E776" i="167"/>
  <c r="F776" i="167"/>
  <c r="G776" i="167"/>
  <c r="D777" i="167"/>
  <c r="E777" i="167"/>
  <c r="F777" i="167"/>
  <c r="G777" i="167"/>
  <c r="D778" i="167"/>
  <c r="E778" i="167"/>
  <c r="F778" i="167"/>
  <c r="G778" i="167"/>
  <c r="D779" i="167"/>
  <c r="E779" i="167"/>
  <c r="F779" i="167"/>
  <c r="G779" i="167"/>
  <c r="D780" i="167"/>
  <c r="E780" i="167"/>
  <c r="F780" i="167"/>
  <c r="G780" i="167"/>
  <c r="D781" i="167"/>
  <c r="E781" i="167"/>
  <c r="F781" i="167"/>
  <c r="G781" i="167"/>
  <c r="D782" i="167"/>
  <c r="E782" i="167"/>
  <c r="F782" i="167"/>
  <c r="G782" i="167"/>
  <c r="D783" i="167"/>
  <c r="E783" i="167"/>
  <c r="F783" i="167"/>
  <c r="G783" i="167"/>
  <c r="D784" i="167"/>
  <c r="E784" i="167"/>
  <c r="F784" i="167"/>
  <c r="G784" i="167"/>
  <c r="D785" i="167"/>
  <c r="E785" i="167"/>
  <c r="F785" i="167"/>
  <c r="G785" i="167"/>
  <c r="D786" i="167"/>
  <c r="E786" i="167"/>
  <c r="F786" i="167"/>
  <c r="G786" i="167"/>
  <c r="D787" i="167"/>
  <c r="E787" i="167"/>
  <c r="F787" i="167"/>
  <c r="G787" i="167"/>
  <c r="D788" i="167"/>
  <c r="E788" i="167"/>
  <c r="F788" i="167"/>
  <c r="G788" i="167"/>
  <c r="D789" i="167"/>
  <c r="E789" i="167"/>
  <c r="F789" i="167"/>
  <c r="G789" i="167"/>
  <c r="D790" i="167"/>
  <c r="E790" i="167"/>
  <c r="F790" i="167"/>
  <c r="G790" i="167"/>
  <c r="D791" i="167"/>
  <c r="E791" i="167"/>
  <c r="F791" i="167"/>
  <c r="G791" i="167"/>
  <c r="D792" i="167"/>
  <c r="E792" i="167"/>
  <c r="F792" i="167"/>
  <c r="G792" i="167"/>
  <c r="D793" i="167"/>
  <c r="E793" i="167"/>
  <c r="F793" i="167"/>
  <c r="G793" i="167"/>
  <c r="D794" i="167"/>
  <c r="E794" i="167"/>
  <c r="F794" i="167"/>
  <c r="G794" i="167"/>
  <c r="D795" i="167"/>
  <c r="E795" i="167"/>
  <c r="F795" i="167"/>
  <c r="G795" i="167"/>
  <c r="D796" i="167"/>
  <c r="E796" i="167"/>
  <c r="F796" i="167"/>
  <c r="G796" i="167"/>
  <c r="D797" i="167"/>
  <c r="E797" i="167"/>
  <c r="F797" i="167"/>
  <c r="G797" i="167"/>
  <c r="D798" i="167"/>
  <c r="E798" i="167"/>
  <c r="F798" i="167"/>
  <c r="G798" i="167"/>
  <c r="D799" i="167"/>
  <c r="E799" i="167"/>
  <c r="F799" i="167"/>
  <c r="G799" i="167"/>
  <c r="D800" i="167"/>
  <c r="E800" i="167"/>
  <c r="F800" i="167"/>
  <c r="G800" i="167"/>
  <c r="D801" i="167"/>
  <c r="E801" i="167"/>
  <c r="F801" i="167"/>
  <c r="G801" i="167"/>
  <c r="D802" i="167"/>
  <c r="E802" i="167"/>
  <c r="F802" i="167"/>
  <c r="G802" i="167"/>
  <c r="D803" i="167"/>
  <c r="E803" i="167"/>
  <c r="F803" i="167"/>
  <c r="G803" i="167"/>
  <c r="D804" i="167"/>
  <c r="E804" i="167"/>
  <c r="F804" i="167"/>
  <c r="G804" i="167"/>
  <c r="D805" i="167"/>
  <c r="E805" i="167"/>
  <c r="F805" i="167"/>
  <c r="G805" i="167"/>
  <c r="D806" i="167"/>
  <c r="E806" i="167"/>
  <c r="F806" i="167"/>
  <c r="G806" i="167"/>
  <c r="D807" i="167"/>
  <c r="E807" i="167"/>
  <c r="F807" i="167"/>
  <c r="G807" i="167"/>
  <c r="D808" i="167"/>
  <c r="E808" i="167"/>
  <c r="F808" i="167"/>
  <c r="G808" i="167"/>
  <c r="D809" i="167"/>
  <c r="E809" i="167"/>
  <c r="F809" i="167"/>
  <c r="G809" i="167"/>
  <c r="D810" i="167"/>
  <c r="E810" i="167"/>
  <c r="F810" i="167"/>
  <c r="G810" i="167"/>
  <c r="D811" i="167"/>
  <c r="E811" i="167"/>
  <c r="F811" i="167"/>
  <c r="G811" i="167"/>
  <c r="D812" i="167"/>
  <c r="E812" i="167"/>
  <c r="F812" i="167"/>
  <c r="G812" i="167"/>
  <c r="D813" i="167"/>
  <c r="E813" i="167"/>
  <c r="F813" i="167"/>
  <c r="G813" i="167"/>
  <c r="D814" i="167"/>
  <c r="E814" i="167"/>
  <c r="F814" i="167"/>
  <c r="G814" i="167"/>
  <c r="D815" i="167"/>
  <c r="E815" i="167"/>
  <c r="F815" i="167"/>
  <c r="G815" i="167"/>
  <c r="D816" i="167"/>
  <c r="E816" i="167"/>
  <c r="F816" i="167"/>
  <c r="G816" i="167"/>
  <c r="D817" i="167"/>
  <c r="E817" i="167"/>
  <c r="F817" i="167"/>
  <c r="G817" i="167"/>
  <c r="D818" i="167"/>
  <c r="E818" i="167"/>
  <c r="F818" i="167"/>
  <c r="G818" i="167"/>
  <c r="D819" i="167"/>
  <c r="E819" i="167"/>
  <c r="F819" i="167"/>
  <c r="G819" i="167"/>
  <c r="D820" i="167"/>
  <c r="E820" i="167"/>
  <c r="F820" i="167"/>
  <c r="G820" i="167"/>
  <c r="D821" i="167"/>
  <c r="E821" i="167"/>
  <c r="F821" i="167"/>
  <c r="G821" i="167"/>
  <c r="D822" i="167"/>
  <c r="E822" i="167"/>
  <c r="F822" i="167"/>
  <c r="G822" i="167"/>
  <c r="D823" i="167"/>
  <c r="E823" i="167"/>
  <c r="F823" i="167"/>
  <c r="G823" i="167"/>
  <c r="D824" i="167"/>
  <c r="E824" i="167"/>
  <c r="F824" i="167"/>
  <c r="G824" i="167"/>
  <c r="D825" i="167"/>
  <c r="E825" i="167"/>
  <c r="F825" i="167"/>
  <c r="G825" i="167"/>
  <c r="D826" i="167"/>
  <c r="E826" i="167"/>
  <c r="F826" i="167"/>
  <c r="G826" i="167"/>
  <c r="D827" i="167"/>
  <c r="E827" i="167"/>
  <c r="F827" i="167"/>
  <c r="G827" i="167"/>
  <c r="D828" i="167"/>
  <c r="E828" i="167"/>
  <c r="F828" i="167"/>
  <c r="G828" i="167"/>
  <c r="D829" i="167"/>
  <c r="E829" i="167"/>
  <c r="F829" i="167"/>
  <c r="G829" i="167"/>
  <c r="D830" i="167"/>
  <c r="E830" i="167"/>
  <c r="F830" i="167"/>
  <c r="G830" i="167"/>
  <c r="D831" i="167"/>
  <c r="E831" i="167"/>
  <c r="F831" i="167"/>
  <c r="G831" i="167"/>
  <c r="D832" i="167"/>
  <c r="E832" i="167"/>
  <c r="F832" i="167"/>
  <c r="G832" i="167"/>
  <c r="D833" i="167"/>
  <c r="E833" i="167"/>
  <c r="F833" i="167"/>
  <c r="G833" i="167"/>
  <c r="D834" i="167"/>
  <c r="E834" i="167"/>
  <c r="F834" i="167"/>
  <c r="G834" i="167"/>
  <c r="D835" i="167"/>
  <c r="E835" i="167"/>
  <c r="F835" i="167"/>
  <c r="G835" i="167"/>
  <c r="D836" i="167"/>
  <c r="E836" i="167"/>
  <c r="F836" i="167"/>
  <c r="G836" i="167"/>
  <c r="D837" i="167"/>
  <c r="E837" i="167"/>
  <c r="F837" i="167"/>
  <c r="G837" i="167"/>
  <c r="D838" i="167"/>
  <c r="E838" i="167"/>
  <c r="F838" i="167"/>
  <c r="G838" i="167"/>
  <c r="D839" i="167"/>
  <c r="E839" i="167"/>
  <c r="F839" i="167"/>
  <c r="G839" i="167"/>
  <c r="D840" i="167"/>
  <c r="E840" i="167"/>
  <c r="F840" i="167"/>
  <c r="G840" i="167"/>
  <c r="D841" i="167"/>
  <c r="E841" i="167"/>
  <c r="F841" i="167"/>
  <c r="G841" i="167"/>
  <c r="D842" i="167"/>
  <c r="E842" i="167"/>
  <c r="F842" i="167"/>
  <c r="G842" i="167"/>
  <c r="D843" i="167"/>
  <c r="E843" i="167"/>
  <c r="F843" i="167"/>
  <c r="G843" i="167"/>
  <c r="D844" i="167"/>
  <c r="E844" i="167"/>
  <c r="F844" i="167"/>
  <c r="G844" i="167"/>
  <c r="D845" i="167"/>
  <c r="E845" i="167"/>
  <c r="F845" i="167"/>
  <c r="G845" i="167"/>
  <c r="D846" i="167"/>
  <c r="E846" i="167"/>
  <c r="F846" i="167"/>
  <c r="G846" i="167"/>
  <c r="D847" i="167"/>
  <c r="E847" i="167"/>
  <c r="F847" i="167"/>
  <c r="G847" i="167"/>
  <c r="D848" i="167"/>
  <c r="E848" i="167"/>
  <c r="F848" i="167"/>
  <c r="G848" i="167"/>
  <c r="D849" i="167"/>
  <c r="E849" i="167"/>
  <c r="F849" i="167"/>
  <c r="G849" i="167"/>
  <c r="D850" i="167"/>
  <c r="E850" i="167"/>
  <c r="F850" i="167"/>
  <c r="G850" i="167"/>
  <c r="D851" i="167"/>
  <c r="E851" i="167"/>
  <c r="F851" i="167"/>
  <c r="G851" i="167"/>
  <c r="D852" i="167"/>
  <c r="E852" i="167"/>
  <c r="F852" i="167"/>
  <c r="G852" i="167"/>
  <c r="D853" i="167"/>
  <c r="E853" i="167"/>
  <c r="F853" i="167"/>
  <c r="G853" i="167"/>
  <c r="D854" i="167"/>
  <c r="E854" i="167"/>
  <c r="F854" i="167"/>
  <c r="G854" i="167"/>
  <c r="D855" i="167"/>
  <c r="E855" i="167"/>
  <c r="F855" i="167"/>
  <c r="G855" i="167"/>
  <c r="D856" i="167"/>
  <c r="E856" i="167"/>
  <c r="F856" i="167"/>
  <c r="G856" i="167"/>
  <c r="D857" i="167"/>
  <c r="E857" i="167"/>
  <c r="F857" i="167"/>
  <c r="G857" i="167"/>
  <c r="D858" i="167"/>
  <c r="E858" i="167"/>
  <c r="F858" i="167"/>
  <c r="G858" i="167"/>
  <c r="D859" i="167"/>
  <c r="E859" i="167"/>
  <c r="F859" i="167"/>
  <c r="G859" i="167"/>
  <c r="D860" i="167"/>
  <c r="E860" i="167"/>
  <c r="F860" i="167"/>
  <c r="G860" i="167"/>
  <c r="D861" i="167"/>
  <c r="E861" i="167"/>
  <c r="F861" i="167"/>
  <c r="G861" i="167"/>
  <c r="D862" i="167"/>
  <c r="E862" i="167"/>
  <c r="F862" i="167"/>
  <c r="G862" i="167"/>
  <c r="D863" i="167"/>
  <c r="E863" i="167"/>
  <c r="F863" i="167"/>
  <c r="G863" i="167"/>
  <c r="D864" i="167"/>
  <c r="E864" i="167"/>
  <c r="F864" i="167"/>
  <c r="G864" i="167"/>
  <c r="D865" i="167"/>
  <c r="E865" i="167"/>
  <c r="F865" i="167"/>
  <c r="G865" i="167"/>
  <c r="D866" i="167"/>
  <c r="E866" i="167"/>
  <c r="F866" i="167"/>
  <c r="G866" i="167"/>
  <c r="D867" i="167"/>
  <c r="E867" i="167"/>
  <c r="F867" i="167"/>
  <c r="G867" i="167"/>
  <c r="D868" i="167"/>
  <c r="E868" i="167"/>
  <c r="F868" i="167"/>
  <c r="G868" i="167"/>
  <c r="D869" i="167"/>
  <c r="E869" i="167"/>
  <c r="F869" i="167"/>
  <c r="G869" i="167"/>
  <c r="D870" i="167"/>
  <c r="E870" i="167"/>
  <c r="F870" i="167"/>
  <c r="G870" i="167"/>
  <c r="D871" i="167"/>
  <c r="E871" i="167"/>
  <c r="F871" i="167"/>
  <c r="G871" i="167"/>
  <c r="D872" i="167"/>
  <c r="E872" i="167"/>
  <c r="F872" i="167"/>
  <c r="G872" i="167"/>
  <c r="D873" i="167"/>
  <c r="E873" i="167"/>
  <c r="F873" i="167"/>
  <c r="G873" i="167"/>
  <c r="D874" i="167"/>
  <c r="E874" i="167"/>
  <c r="F874" i="167"/>
  <c r="G874" i="167"/>
  <c r="D875" i="167"/>
  <c r="E875" i="167"/>
  <c r="F875" i="167"/>
  <c r="G875" i="167"/>
  <c r="D876" i="167"/>
  <c r="E876" i="167"/>
  <c r="F876" i="167"/>
  <c r="G876" i="167"/>
  <c r="D877" i="167"/>
  <c r="E877" i="167"/>
  <c r="F877" i="167"/>
  <c r="G877" i="167"/>
  <c r="D878" i="167"/>
  <c r="E878" i="167"/>
  <c r="F878" i="167"/>
  <c r="G878" i="167"/>
  <c r="D879" i="167"/>
  <c r="E879" i="167"/>
  <c r="F879" i="167"/>
  <c r="G879" i="167"/>
  <c r="D880" i="167"/>
  <c r="E880" i="167"/>
  <c r="F880" i="167"/>
  <c r="G880" i="167"/>
  <c r="D881" i="167"/>
  <c r="E881" i="167"/>
  <c r="F881" i="167"/>
  <c r="G881" i="167"/>
  <c r="D882" i="167"/>
  <c r="E882" i="167"/>
  <c r="F882" i="167"/>
  <c r="G882" i="167"/>
  <c r="D883" i="167"/>
  <c r="E883" i="167"/>
  <c r="F883" i="167"/>
  <c r="G883" i="167"/>
  <c r="D884" i="167"/>
  <c r="E884" i="167"/>
  <c r="F884" i="167"/>
  <c r="G884" i="167"/>
  <c r="D885" i="167"/>
  <c r="E885" i="167"/>
  <c r="F885" i="167"/>
  <c r="G885" i="167"/>
  <c r="D886" i="167"/>
  <c r="E886" i="167"/>
  <c r="F886" i="167"/>
  <c r="G886" i="167"/>
  <c r="D887" i="167"/>
  <c r="E887" i="167"/>
  <c r="F887" i="167"/>
  <c r="G887" i="167"/>
  <c r="D888" i="167"/>
  <c r="E888" i="167"/>
  <c r="F888" i="167"/>
  <c r="G888" i="167"/>
  <c r="D889" i="167"/>
  <c r="E889" i="167"/>
  <c r="F889" i="167"/>
  <c r="G889" i="167"/>
  <c r="D890" i="167"/>
  <c r="E890" i="167"/>
  <c r="F890" i="167"/>
  <c r="G890" i="167"/>
  <c r="D891" i="167"/>
  <c r="E891" i="167"/>
  <c r="F891" i="167"/>
  <c r="G891" i="167"/>
  <c r="D892" i="167"/>
  <c r="E892" i="167"/>
  <c r="F892" i="167"/>
  <c r="G892" i="167"/>
  <c r="D893" i="167"/>
  <c r="E893" i="167"/>
  <c r="F893" i="167"/>
  <c r="G893" i="167"/>
  <c r="D894" i="167"/>
  <c r="E894" i="167"/>
  <c r="F894" i="167"/>
  <c r="G894" i="167"/>
  <c r="D895" i="167"/>
  <c r="E895" i="167"/>
  <c r="F895" i="167"/>
  <c r="G895" i="167"/>
  <c r="D896" i="167"/>
  <c r="E896" i="167"/>
  <c r="F896" i="167"/>
  <c r="G896" i="167"/>
  <c r="D897" i="167"/>
  <c r="E897" i="167"/>
  <c r="F897" i="167"/>
  <c r="G897" i="167"/>
  <c r="D898" i="167"/>
  <c r="E898" i="167"/>
  <c r="F898" i="167"/>
  <c r="G898" i="167"/>
  <c r="D899" i="167"/>
  <c r="E899" i="167"/>
  <c r="F899" i="167"/>
  <c r="G899" i="167"/>
  <c r="D900" i="167"/>
  <c r="E900" i="167"/>
  <c r="F900" i="167"/>
  <c r="G900" i="167"/>
  <c r="D901" i="167"/>
  <c r="E901" i="167"/>
  <c r="F901" i="167"/>
  <c r="G901" i="167"/>
  <c r="D902" i="167"/>
  <c r="E902" i="167"/>
  <c r="F902" i="167"/>
  <c r="G902" i="167"/>
  <c r="D903" i="167"/>
  <c r="E903" i="167"/>
  <c r="F903" i="167"/>
  <c r="G903" i="167"/>
  <c r="D904" i="167"/>
  <c r="E904" i="167"/>
  <c r="F904" i="167"/>
  <c r="G904" i="167"/>
  <c r="D905" i="167"/>
  <c r="E905" i="167"/>
  <c r="F905" i="167"/>
  <c r="G905" i="167"/>
  <c r="D906" i="167"/>
  <c r="E906" i="167"/>
  <c r="F906" i="167"/>
  <c r="G906" i="167"/>
  <c r="D907" i="167"/>
  <c r="E907" i="167"/>
  <c r="F907" i="167"/>
  <c r="G907" i="167"/>
  <c r="D908" i="167"/>
  <c r="E908" i="167"/>
  <c r="F908" i="167"/>
  <c r="G908" i="167"/>
  <c r="D909" i="167"/>
  <c r="E909" i="167"/>
  <c r="F909" i="167"/>
  <c r="G909" i="167"/>
  <c r="D910" i="167"/>
  <c r="E910" i="167"/>
  <c r="F910" i="167"/>
  <c r="G910" i="167"/>
  <c r="D911" i="167"/>
  <c r="E911" i="167"/>
  <c r="F911" i="167"/>
  <c r="G911" i="167"/>
  <c r="D912" i="167"/>
  <c r="E912" i="167"/>
  <c r="F912" i="167"/>
  <c r="G912" i="167"/>
  <c r="D913" i="167"/>
  <c r="E913" i="167"/>
  <c r="F913" i="167"/>
  <c r="G913" i="167"/>
  <c r="D914" i="167"/>
  <c r="E914" i="167"/>
  <c r="F914" i="167"/>
  <c r="G914" i="167"/>
  <c r="D915" i="167"/>
  <c r="E915" i="167"/>
  <c r="F915" i="167"/>
  <c r="G915" i="167"/>
  <c r="D916" i="167"/>
  <c r="E916" i="167"/>
  <c r="F916" i="167"/>
  <c r="G916" i="167"/>
  <c r="D917" i="167"/>
  <c r="E917" i="167"/>
  <c r="F917" i="167"/>
  <c r="G917" i="167"/>
  <c r="D918" i="167"/>
  <c r="E918" i="167"/>
  <c r="F918" i="167"/>
  <c r="G918" i="167"/>
  <c r="D919" i="167"/>
  <c r="E919" i="167"/>
  <c r="F919" i="167"/>
  <c r="G919" i="167"/>
  <c r="D920" i="167"/>
  <c r="E920" i="167"/>
  <c r="F920" i="167"/>
  <c r="G920" i="167"/>
  <c r="D921" i="167"/>
  <c r="E921" i="167"/>
  <c r="F921" i="167"/>
  <c r="G921" i="167"/>
  <c r="D922" i="167"/>
  <c r="E922" i="167"/>
  <c r="F922" i="167"/>
  <c r="G922" i="167"/>
  <c r="D923" i="167"/>
  <c r="E923" i="167"/>
  <c r="F923" i="167"/>
  <c r="G923" i="167"/>
  <c r="D924" i="167"/>
  <c r="E924" i="167"/>
  <c r="F924" i="167"/>
  <c r="G924" i="167"/>
  <c r="D925" i="167"/>
  <c r="E925" i="167"/>
  <c r="F925" i="167"/>
  <c r="G925" i="167"/>
  <c r="D926" i="167"/>
  <c r="E926" i="167"/>
  <c r="F926" i="167"/>
  <c r="G926" i="167"/>
  <c r="D927" i="167"/>
  <c r="E927" i="167"/>
  <c r="F927" i="167"/>
  <c r="G927" i="167"/>
  <c r="D928" i="167"/>
  <c r="E928" i="167"/>
  <c r="F928" i="167"/>
  <c r="G928" i="167"/>
  <c r="D929" i="167"/>
  <c r="E929" i="167"/>
  <c r="F929" i="167"/>
  <c r="G929" i="167"/>
  <c r="D930" i="167"/>
  <c r="E930" i="167"/>
  <c r="F930" i="167"/>
  <c r="G930" i="167"/>
  <c r="D931" i="167"/>
  <c r="E931" i="167"/>
  <c r="F931" i="167"/>
  <c r="G931" i="167"/>
  <c r="D932" i="167"/>
  <c r="E932" i="167"/>
  <c r="F932" i="167"/>
  <c r="G932" i="167"/>
  <c r="D933" i="167"/>
  <c r="E933" i="167"/>
  <c r="F933" i="167"/>
  <c r="G933" i="167"/>
  <c r="D934" i="167"/>
  <c r="E934" i="167"/>
  <c r="F934" i="167"/>
  <c r="G934" i="167"/>
  <c r="D935" i="167"/>
  <c r="E935" i="167"/>
  <c r="F935" i="167"/>
  <c r="G935" i="167"/>
  <c r="D936" i="167"/>
  <c r="E936" i="167"/>
  <c r="F936" i="167"/>
  <c r="G936" i="167"/>
  <c r="D937" i="167"/>
  <c r="E937" i="167"/>
  <c r="F937" i="167"/>
  <c r="G937" i="167"/>
  <c r="D938" i="167"/>
  <c r="E938" i="167"/>
  <c r="F938" i="167"/>
  <c r="G938" i="167"/>
  <c r="D939" i="167"/>
  <c r="E939" i="167"/>
  <c r="F939" i="167"/>
  <c r="G939" i="167"/>
  <c r="D940" i="167"/>
  <c r="E940" i="167"/>
  <c r="F940" i="167"/>
  <c r="G940" i="167"/>
  <c r="D941" i="167"/>
  <c r="E941" i="167"/>
  <c r="F941" i="167"/>
  <c r="G941" i="167"/>
  <c r="D942" i="167"/>
  <c r="E942" i="167"/>
  <c r="F942" i="167"/>
  <c r="G942" i="167"/>
  <c r="D943" i="167"/>
  <c r="E943" i="167"/>
  <c r="F943" i="167"/>
  <c r="G943" i="167"/>
  <c r="D944" i="167"/>
  <c r="E944" i="167"/>
  <c r="F944" i="167"/>
  <c r="G944" i="167"/>
  <c r="D945" i="167"/>
  <c r="E945" i="167"/>
  <c r="F945" i="167"/>
  <c r="G945" i="167"/>
  <c r="D946" i="167"/>
  <c r="E946" i="167"/>
  <c r="F946" i="167"/>
  <c r="G946" i="167"/>
  <c r="D947" i="167"/>
  <c r="E947" i="167"/>
  <c r="F947" i="167"/>
  <c r="G947" i="167"/>
  <c r="D948" i="167"/>
  <c r="E948" i="167"/>
  <c r="F948" i="167"/>
  <c r="G948" i="167"/>
  <c r="D949" i="167"/>
  <c r="E949" i="167"/>
  <c r="F949" i="167"/>
  <c r="G949" i="167"/>
  <c r="D950" i="167"/>
  <c r="E950" i="167"/>
  <c r="F950" i="167"/>
  <c r="G950" i="167"/>
  <c r="D951" i="167"/>
  <c r="E951" i="167"/>
  <c r="F951" i="167"/>
  <c r="G951" i="167"/>
  <c r="D952" i="167"/>
  <c r="E952" i="167"/>
  <c r="F952" i="167"/>
  <c r="G952" i="167"/>
  <c r="D953" i="167"/>
  <c r="E953" i="167"/>
  <c r="F953" i="167"/>
  <c r="G953" i="167"/>
  <c r="D954" i="167"/>
  <c r="E954" i="167"/>
  <c r="F954" i="167"/>
  <c r="G954" i="167"/>
  <c r="D955" i="167"/>
  <c r="E955" i="167"/>
  <c r="F955" i="167"/>
  <c r="G955" i="167"/>
  <c r="D956" i="167"/>
  <c r="E956" i="167"/>
  <c r="F956" i="167"/>
  <c r="G956" i="167"/>
  <c r="D957" i="167"/>
  <c r="E957" i="167"/>
  <c r="F957" i="167"/>
  <c r="G957" i="167"/>
  <c r="D958" i="167"/>
  <c r="E958" i="167"/>
  <c r="F958" i="167"/>
  <c r="G958" i="167"/>
  <c r="D959" i="167"/>
  <c r="E959" i="167"/>
  <c r="F959" i="167"/>
  <c r="G959" i="167"/>
  <c r="D960" i="167"/>
  <c r="E960" i="167"/>
  <c r="F960" i="167"/>
  <c r="G960" i="167"/>
  <c r="D961" i="167"/>
  <c r="E961" i="167"/>
  <c r="F961" i="167"/>
  <c r="G961" i="167"/>
  <c r="D962" i="167"/>
  <c r="E962" i="167"/>
  <c r="F962" i="167"/>
  <c r="G962" i="167"/>
  <c r="D963" i="167"/>
  <c r="E963" i="167"/>
  <c r="F963" i="167"/>
  <c r="G963" i="167"/>
  <c r="D964" i="167"/>
  <c r="E964" i="167"/>
  <c r="F964" i="167"/>
  <c r="G964" i="167"/>
  <c r="D965" i="167"/>
  <c r="E965" i="167"/>
  <c r="F965" i="167"/>
  <c r="G965" i="167"/>
  <c r="D966" i="167"/>
  <c r="E966" i="167"/>
  <c r="F966" i="167"/>
  <c r="G966" i="167"/>
  <c r="D967" i="167"/>
  <c r="E967" i="167"/>
  <c r="F967" i="167"/>
  <c r="G967" i="167"/>
  <c r="D968" i="167"/>
  <c r="E968" i="167"/>
  <c r="F968" i="167"/>
  <c r="G968" i="167"/>
  <c r="D969" i="167"/>
  <c r="E969" i="167"/>
  <c r="F969" i="167"/>
  <c r="G969" i="167"/>
  <c r="D970" i="167"/>
  <c r="E970" i="167"/>
  <c r="F970" i="167"/>
  <c r="G970" i="167"/>
  <c r="D971" i="167"/>
  <c r="E971" i="167"/>
  <c r="F971" i="167"/>
  <c r="G971" i="167"/>
  <c r="D972" i="167"/>
  <c r="E972" i="167"/>
  <c r="F972" i="167"/>
  <c r="G972" i="167"/>
  <c r="D973" i="167"/>
  <c r="E973" i="167"/>
  <c r="F973" i="167"/>
  <c r="G973" i="167"/>
  <c r="D974" i="167"/>
  <c r="E974" i="167"/>
  <c r="F974" i="167"/>
  <c r="G974" i="167"/>
  <c r="D975" i="167"/>
  <c r="E975" i="167"/>
  <c r="F975" i="167"/>
  <c r="G975" i="167"/>
  <c r="D976" i="167"/>
  <c r="E976" i="167"/>
  <c r="F976" i="167"/>
  <c r="G976" i="167"/>
  <c r="D977" i="167"/>
  <c r="E977" i="167"/>
  <c r="F977" i="167"/>
  <c r="G977" i="167"/>
  <c r="D978" i="167"/>
  <c r="E978" i="167"/>
  <c r="F978" i="167"/>
  <c r="G978" i="167"/>
  <c r="D979" i="167"/>
  <c r="E979" i="167"/>
  <c r="F979" i="167"/>
  <c r="G979" i="167"/>
  <c r="D980" i="167"/>
  <c r="E980" i="167"/>
  <c r="F980" i="167"/>
  <c r="G980" i="167"/>
  <c r="D981" i="167"/>
  <c r="E981" i="167"/>
  <c r="F981" i="167"/>
  <c r="G981" i="167"/>
  <c r="D982" i="167"/>
  <c r="E982" i="167"/>
  <c r="F982" i="167"/>
  <c r="G982" i="167"/>
  <c r="D983" i="167"/>
  <c r="E983" i="167"/>
  <c r="F983" i="167"/>
  <c r="G983" i="167"/>
  <c r="D984" i="167"/>
  <c r="E984" i="167"/>
  <c r="F984" i="167"/>
  <c r="G984" i="167"/>
  <c r="D985" i="167"/>
  <c r="E985" i="167"/>
  <c r="F985" i="167"/>
  <c r="G985" i="167"/>
  <c r="D986" i="167"/>
  <c r="E986" i="167"/>
  <c r="F986" i="167"/>
  <c r="G986" i="167"/>
  <c r="D987" i="167"/>
  <c r="E987" i="167"/>
  <c r="F987" i="167"/>
  <c r="G987" i="167"/>
  <c r="D988" i="167"/>
  <c r="E988" i="167"/>
  <c r="F988" i="167"/>
  <c r="G988" i="167"/>
  <c r="D989" i="167"/>
  <c r="E989" i="167"/>
  <c r="F989" i="167"/>
  <c r="G989" i="167"/>
  <c r="D990" i="167"/>
  <c r="E990" i="167"/>
  <c r="F990" i="167"/>
  <c r="G990" i="167"/>
  <c r="D991" i="167"/>
  <c r="E991" i="167"/>
  <c r="F991" i="167"/>
  <c r="G991" i="167"/>
  <c r="D992" i="167"/>
  <c r="E992" i="167"/>
  <c r="F992" i="167"/>
  <c r="G992" i="167"/>
  <c r="D993" i="167"/>
  <c r="E993" i="167"/>
  <c r="F993" i="167"/>
  <c r="G993" i="167"/>
  <c r="D994" i="167"/>
  <c r="E994" i="167"/>
  <c r="F994" i="167"/>
  <c r="G994" i="167"/>
  <c r="D995" i="167"/>
  <c r="E995" i="167"/>
  <c r="F995" i="167"/>
  <c r="G995" i="167"/>
  <c r="D996" i="167"/>
  <c r="E996" i="167"/>
  <c r="F996" i="167"/>
  <c r="G996" i="167"/>
  <c r="D997" i="167"/>
  <c r="E997" i="167"/>
  <c r="F997" i="167"/>
  <c r="G997" i="167"/>
  <c r="D998" i="167"/>
  <c r="E998" i="167"/>
  <c r="F998" i="167"/>
  <c r="G998" i="167"/>
  <c r="D999" i="167"/>
  <c r="E999" i="167"/>
  <c r="F999" i="167"/>
  <c r="G999" i="167"/>
  <c r="D1000" i="167"/>
  <c r="E1000" i="167"/>
  <c r="F1000" i="167"/>
  <c r="G1000" i="167"/>
  <c r="D1001" i="167"/>
  <c r="E1001" i="167"/>
  <c r="F1001" i="167"/>
  <c r="G1001" i="167"/>
  <c r="D1002" i="167"/>
  <c r="E1002" i="167"/>
  <c r="F1002" i="167"/>
  <c r="G1002" i="167"/>
  <c r="D1003" i="167"/>
  <c r="E1003" i="167"/>
  <c r="F1003" i="167"/>
  <c r="G1003" i="167"/>
  <c r="D1004" i="167"/>
  <c r="E1004" i="167"/>
  <c r="F1004" i="167"/>
  <c r="G1004" i="167"/>
  <c r="D1005" i="167"/>
  <c r="E1005" i="167"/>
  <c r="F1005" i="167"/>
  <c r="G1005" i="167"/>
  <c r="D1006" i="167"/>
  <c r="E1006" i="167"/>
  <c r="F1006" i="167"/>
  <c r="G1006" i="167"/>
  <c r="D1007" i="167"/>
  <c r="E1007" i="167"/>
  <c r="F1007" i="167"/>
  <c r="G1007" i="167"/>
  <c r="D1008" i="167"/>
  <c r="E1008" i="167"/>
  <c r="F1008" i="167"/>
  <c r="G1008" i="167"/>
  <c r="D1009" i="167"/>
  <c r="E1009" i="167"/>
  <c r="F1009" i="167"/>
  <c r="G1009" i="167"/>
  <c r="D1010" i="167"/>
  <c r="E1010" i="167"/>
  <c r="F1010" i="167"/>
  <c r="G1010" i="167"/>
  <c r="D1011" i="167"/>
  <c r="E1011" i="167"/>
  <c r="F1011" i="167"/>
  <c r="G1011" i="167"/>
  <c r="D1012" i="167"/>
  <c r="E1012" i="167"/>
  <c r="F1012" i="167"/>
  <c r="G1012" i="167"/>
  <c r="D1013" i="167"/>
  <c r="E1013" i="167"/>
  <c r="F1013" i="167"/>
  <c r="G1013" i="167"/>
  <c r="D1014" i="167"/>
  <c r="E1014" i="167"/>
  <c r="F1014" i="167"/>
  <c r="G1014" i="167"/>
  <c r="D1015" i="167"/>
  <c r="E1015" i="167"/>
  <c r="F1015" i="167"/>
  <c r="G1015" i="167"/>
  <c r="D1016" i="167"/>
  <c r="E1016" i="167"/>
  <c r="F1016" i="167"/>
  <c r="G1016" i="167"/>
  <c r="D1017" i="167"/>
  <c r="E1017" i="167"/>
  <c r="F1017" i="167"/>
  <c r="G1017" i="167"/>
  <c r="D1018" i="167"/>
  <c r="E1018" i="167"/>
  <c r="F1018" i="167"/>
  <c r="G1018" i="167"/>
  <c r="D1019" i="167"/>
  <c r="E1019" i="167"/>
  <c r="F1019" i="167"/>
  <c r="G1019" i="167"/>
  <c r="D1020" i="167"/>
  <c r="E1020" i="167"/>
  <c r="F1020" i="167"/>
  <c r="G1020" i="167"/>
  <c r="D1021" i="167"/>
  <c r="E1021" i="167"/>
  <c r="F1021" i="167"/>
  <c r="G1021" i="167"/>
  <c r="D1022" i="167"/>
  <c r="E1022" i="167"/>
  <c r="F1022" i="167"/>
  <c r="G1022" i="167"/>
  <c r="D1023" i="167"/>
  <c r="E1023" i="167"/>
  <c r="F1023" i="167"/>
  <c r="G1023" i="167"/>
  <c r="D1024" i="167"/>
  <c r="E1024" i="167"/>
  <c r="F1024" i="167"/>
  <c r="G1024" i="167"/>
  <c r="D1025" i="167"/>
  <c r="E1025" i="167"/>
  <c r="F1025" i="167"/>
  <c r="G1025" i="167"/>
  <c r="D1026" i="167"/>
  <c r="E1026" i="167"/>
  <c r="F1026" i="167"/>
  <c r="G1026" i="167"/>
  <c r="D1027" i="167"/>
  <c r="E1027" i="167"/>
  <c r="F1027" i="167"/>
  <c r="G1027" i="167"/>
  <c r="D1028" i="167"/>
  <c r="E1028" i="167"/>
  <c r="F1028" i="167"/>
  <c r="G1028" i="167"/>
  <c r="D1029" i="167"/>
  <c r="E1029" i="167"/>
  <c r="F1029" i="167"/>
  <c r="G1029" i="167"/>
  <c r="D1030" i="167"/>
  <c r="E1030" i="167"/>
  <c r="F1030" i="167"/>
  <c r="G1030" i="167"/>
  <c r="D1031" i="167"/>
  <c r="E1031" i="167"/>
  <c r="F1031" i="167"/>
  <c r="G1031" i="167"/>
  <c r="D1032" i="167"/>
  <c r="E1032" i="167"/>
  <c r="F1032" i="167"/>
  <c r="G1032" i="167"/>
  <c r="D1033" i="167"/>
  <c r="E1033" i="167"/>
  <c r="F1033" i="167"/>
  <c r="G1033" i="167"/>
  <c r="D1034" i="167"/>
  <c r="E1034" i="167"/>
  <c r="F1034" i="167"/>
  <c r="G1034" i="167"/>
  <c r="D1035" i="167"/>
  <c r="E1035" i="167"/>
  <c r="F1035" i="167"/>
  <c r="G1035" i="167"/>
  <c r="D1036" i="167"/>
  <c r="E1036" i="167"/>
  <c r="F1036" i="167"/>
  <c r="G1036" i="167"/>
  <c r="D1037" i="167"/>
  <c r="E1037" i="167"/>
  <c r="F1037" i="167"/>
  <c r="G1037" i="167"/>
  <c r="D1038" i="167"/>
  <c r="E1038" i="167"/>
  <c r="F1038" i="167"/>
  <c r="G1038" i="167"/>
  <c r="D1039" i="167"/>
  <c r="E1039" i="167"/>
  <c r="F1039" i="167"/>
  <c r="G1039" i="167"/>
  <c r="D1040" i="167"/>
  <c r="E1040" i="167"/>
  <c r="F1040" i="167"/>
  <c r="G1040" i="167"/>
  <c r="D1041" i="167"/>
  <c r="E1041" i="167"/>
  <c r="F1041" i="167"/>
  <c r="G1041" i="167"/>
  <c r="D1042" i="167"/>
  <c r="E1042" i="167"/>
  <c r="F1042" i="167"/>
  <c r="G1042" i="167"/>
  <c r="D1043" i="167"/>
  <c r="E1043" i="167"/>
  <c r="F1043" i="167"/>
  <c r="G1043" i="167"/>
  <c r="D1044" i="167"/>
  <c r="E1044" i="167"/>
  <c r="F1044" i="167"/>
  <c r="G1044" i="167"/>
  <c r="D1045" i="167"/>
  <c r="E1045" i="167"/>
  <c r="F1045" i="167"/>
  <c r="G1045" i="167"/>
  <c r="D1046" i="167"/>
  <c r="E1046" i="167"/>
  <c r="F1046" i="167"/>
  <c r="G1046" i="167"/>
  <c r="D1047" i="167"/>
  <c r="E1047" i="167"/>
  <c r="F1047" i="167"/>
  <c r="G1047" i="167"/>
  <c r="D1048" i="167"/>
  <c r="E1048" i="167"/>
  <c r="F1048" i="167"/>
  <c r="G1048" i="167"/>
  <c r="D1049" i="167"/>
  <c r="E1049" i="167"/>
  <c r="F1049" i="167"/>
  <c r="G1049" i="167"/>
  <c r="D1050" i="167"/>
  <c r="E1050" i="167"/>
  <c r="F1050" i="167"/>
  <c r="G1050" i="167"/>
  <c r="D1051" i="167"/>
  <c r="E1051" i="167"/>
  <c r="F1051" i="167"/>
  <c r="G1051" i="167"/>
  <c r="D1052" i="167"/>
  <c r="E1052" i="167"/>
  <c r="F1052" i="167"/>
  <c r="G1052" i="167"/>
  <c r="D1053" i="167"/>
  <c r="E1053" i="167"/>
  <c r="F1053" i="167"/>
  <c r="G1053" i="167"/>
  <c r="D1054" i="167"/>
  <c r="E1054" i="167"/>
  <c r="F1054" i="167"/>
  <c r="G1054" i="167"/>
  <c r="D1055" i="167"/>
  <c r="E1055" i="167"/>
  <c r="F1055" i="167"/>
  <c r="G1055" i="167"/>
  <c r="D1056" i="167"/>
  <c r="E1056" i="167"/>
  <c r="F1056" i="167"/>
  <c r="G1056" i="167"/>
  <c r="D1057" i="167"/>
  <c r="E1057" i="167"/>
  <c r="F1057" i="167"/>
  <c r="G1057" i="167"/>
  <c r="D1058" i="167"/>
  <c r="E1058" i="167"/>
  <c r="F1058" i="167"/>
  <c r="G1058" i="167"/>
  <c r="D1059" i="167"/>
  <c r="E1059" i="167"/>
  <c r="F1059" i="167"/>
  <c r="G1059" i="167"/>
  <c r="D1060" i="167"/>
  <c r="E1060" i="167"/>
  <c r="F1060" i="167"/>
  <c r="G1060" i="167"/>
  <c r="D1061" i="167"/>
  <c r="E1061" i="167"/>
  <c r="F1061" i="167"/>
  <c r="G1061" i="167"/>
  <c r="D1062" i="167"/>
  <c r="E1062" i="167"/>
  <c r="F1062" i="167"/>
  <c r="G1062" i="167"/>
  <c r="D1063" i="167"/>
  <c r="E1063" i="167"/>
  <c r="F1063" i="167"/>
  <c r="G1063" i="167"/>
  <c r="D1064" i="167"/>
  <c r="E1064" i="167"/>
  <c r="F1064" i="167"/>
  <c r="G1064" i="167"/>
  <c r="D1065" i="167"/>
  <c r="E1065" i="167"/>
  <c r="F1065" i="167"/>
  <c r="G1065" i="167"/>
  <c r="D1066" i="167"/>
  <c r="E1066" i="167"/>
  <c r="F1066" i="167"/>
  <c r="G1066" i="167"/>
  <c r="D1067" i="167"/>
  <c r="E1067" i="167"/>
  <c r="F1067" i="167"/>
  <c r="G1067" i="167"/>
  <c r="D1068" i="167"/>
  <c r="E1068" i="167"/>
  <c r="F1068" i="167"/>
  <c r="G1068" i="167"/>
  <c r="D1069" i="167"/>
  <c r="E1069" i="167"/>
  <c r="F1069" i="167"/>
  <c r="G1069" i="167"/>
  <c r="D1070" i="167"/>
  <c r="E1070" i="167"/>
  <c r="F1070" i="167"/>
  <c r="G1070" i="167"/>
  <c r="D1071" i="167"/>
  <c r="E1071" i="167"/>
  <c r="F1071" i="167"/>
  <c r="G1071" i="167"/>
  <c r="D1072" i="167"/>
  <c r="E1072" i="167"/>
  <c r="F1072" i="167"/>
  <c r="G1072" i="167"/>
  <c r="D1073" i="167"/>
  <c r="E1073" i="167"/>
  <c r="F1073" i="167"/>
  <c r="G1073" i="167"/>
  <c r="D1074" i="167"/>
  <c r="E1074" i="167"/>
  <c r="F1074" i="167"/>
  <c r="G1074" i="167"/>
  <c r="D1075" i="167"/>
  <c r="E1075" i="167"/>
  <c r="F1075" i="167"/>
  <c r="G1075" i="167"/>
  <c r="D1076" i="167"/>
  <c r="E1076" i="167"/>
  <c r="F1076" i="167"/>
  <c r="G1076" i="167"/>
  <c r="D1077" i="167"/>
  <c r="E1077" i="167"/>
  <c r="F1077" i="167"/>
  <c r="G1077" i="167"/>
  <c r="D1078" i="167"/>
  <c r="E1078" i="167"/>
  <c r="F1078" i="167"/>
  <c r="G1078" i="167"/>
  <c r="D1079" i="167"/>
  <c r="E1079" i="167"/>
  <c r="F1079" i="167"/>
  <c r="G1079" i="167"/>
  <c r="D1080" i="167"/>
  <c r="E1080" i="167"/>
  <c r="F1080" i="167"/>
  <c r="G1080" i="167"/>
  <c r="D1081" i="167"/>
  <c r="E1081" i="167"/>
  <c r="F1081" i="167"/>
  <c r="G1081" i="167"/>
  <c r="D1082" i="167"/>
  <c r="E1082" i="167"/>
  <c r="F1082" i="167"/>
  <c r="G1082" i="167"/>
  <c r="D1083" i="167"/>
  <c r="E1083" i="167"/>
  <c r="F1083" i="167"/>
  <c r="G1083" i="167"/>
  <c r="D1084" i="167"/>
  <c r="E1084" i="167"/>
  <c r="F1084" i="167"/>
  <c r="G1084" i="167"/>
  <c r="D1085" i="167"/>
  <c r="E1085" i="167"/>
  <c r="F1085" i="167"/>
  <c r="G1085" i="167"/>
  <c r="D1086" i="167"/>
  <c r="E1086" i="167"/>
  <c r="F1086" i="167"/>
  <c r="G1086" i="167"/>
  <c r="D1087" i="167"/>
  <c r="E1087" i="167"/>
  <c r="F1087" i="167"/>
  <c r="G1087" i="167"/>
  <c r="D1088" i="167"/>
  <c r="E1088" i="167"/>
  <c r="F1088" i="167"/>
  <c r="G1088" i="167"/>
  <c r="D1089" i="167"/>
  <c r="E1089" i="167"/>
  <c r="F1089" i="167"/>
  <c r="G1089" i="167"/>
  <c r="D1090" i="167"/>
  <c r="E1090" i="167"/>
  <c r="F1090" i="167"/>
  <c r="G1090" i="167"/>
  <c r="D1091" i="167"/>
  <c r="E1091" i="167"/>
  <c r="F1091" i="167"/>
  <c r="G1091" i="167"/>
  <c r="D1092" i="167"/>
  <c r="E1092" i="167"/>
  <c r="F1092" i="167"/>
  <c r="G1092" i="167"/>
  <c r="D1093" i="167"/>
  <c r="E1093" i="167"/>
  <c r="F1093" i="167"/>
  <c r="G1093" i="167"/>
  <c r="D1094" i="167"/>
  <c r="E1094" i="167"/>
  <c r="F1094" i="167"/>
  <c r="G1094" i="167"/>
  <c r="D1095" i="167"/>
  <c r="E1095" i="167"/>
  <c r="F1095" i="167"/>
  <c r="G1095" i="167"/>
  <c r="D1096" i="167"/>
  <c r="E1096" i="167"/>
  <c r="F1096" i="167"/>
  <c r="G1096" i="167"/>
  <c r="D1097" i="167"/>
  <c r="E1097" i="167"/>
  <c r="F1097" i="167"/>
  <c r="G1097" i="167"/>
  <c r="D1098" i="167"/>
  <c r="E1098" i="167"/>
  <c r="F1098" i="167"/>
  <c r="G1098" i="167"/>
  <c r="D1099" i="167"/>
  <c r="E1099" i="167"/>
  <c r="F1099" i="167"/>
  <c r="G1099" i="167"/>
  <c r="D1100" i="167"/>
  <c r="E1100" i="167"/>
  <c r="F1100" i="167"/>
  <c r="G1100" i="167"/>
  <c r="D1101" i="167"/>
  <c r="E1101" i="167"/>
  <c r="F1101" i="167"/>
  <c r="G1101" i="167"/>
  <c r="D1102" i="167"/>
  <c r="E1102" i="167"/>
  <c r="F1102" i="167"/>
  <c r="G1102" i="167"/>
  <c r="D1103" i="167"/>
  <c r="E1103" i="167"/>
  <c r="F1103" i="167"/>
  <c r="G1103" i="167"/>
  <c r="D1104" i="167"/>
  <c r="E1104" i="167"/>
  <c r="F1104" i="167"/>
  <c r="G1104" i="167"/>
  <c r="D1105" i="167"/>
  <c r="E1105" i="167"/>
  <c r="F1105" i="167"/>
  <c r="G1105" i="167"/>
  <c r="D1106" i="167"/>
  <c r="E1106" i="167"/>
  <c r="F1106" i="167"/>
  <c r="G1106" i="167"/>
  <c r="D1107" i="167"/>
  <c r="E1107" i="167"/>
  <c r="F1107" i="167"/>
  <c r="G1107" i="167"/>
  <c r="D1108" i="167"/>
  <c r="E1108" i="167"/>
  <c r="F1108" i="167"/>
  <c r="G1108" i="167"/>
  <c r="D1109" i="167"/>
  <c r="E1109" i="167"/>
  <c r="F1109" i="167"/>
  <c r="G1109" i="167"/>
  <c r="D1110" i="167"/>
  <c r="E1110" i="167"/>
  <c r="F1110" i="167"/>
  <c r="G1110" i="167"/>
  <c r="D1111" i="167"/>
  <c r="E1111" i="167"/>
  <c r="F1111" i="167"/>
  <c r="G1111" i="167"/>
  <c r="D1112" i="167"/>
  <c r="E1112" i="167"/>
  <c r="F1112" i="167"/>
  <c r="G1112" i="167"/>
  <c r="D1113" i="167"/>
  <c r="E1113" i="167"/>
  <c r="F1113" i="167"/>
  <c r="G1113" i="167"/>
  <c r="D1114" i="167"/>
  <c r="E1114" i="167"/>
  <c r="F1114" i="167"/>
  <c r="G1114" i="167"/>
  <c r="D1115" i="167"/>
  <c r="E1115" i="167"/>
  <c r="F1115" i="167"/>
  <c r="G1115" i="167"/>
  <c r="D1116" i="167"/>
  <c r="E1116" i="167"/>
  <c r="F1116" i="167"/>
  <c r="G1116" i="167"/>
  <c r="D1117" i="167"/>
  <c r="E1117" i="167"/>
  <c r="F1117" i="167"/>
  <c r="G1117" i="167"/>
  <c r="D1118" i="167"/>
  <c r="E1118" i="167"/>
  <c r="F1118" i="167"/>
  <c r="G1118" i="167"/>
  <c r="D1119" i="167"/>
  <c r="E1119" i="167"/>
  <c r="F1119" i="167"/>
  <c r="G1119" i="167"/>
  <c r="D1120" i="167"/>
  <c r="E1120" i="167"/>
  <c r="F1120" i="167"/>
  <c r="G1120" i="167"/>
  <c r="D1121" i="167"/>
  <c r="E1121" i="167"/>
  <c r="F1121" i="167"/>
  <c r="G1121" i="167"/>
  <c r="D1122" i="167"/>
  <c r="E1122" i="167"/>
  <c r="F1122" i="167"/>
  <c r="G1122" i="167"/>
  <c r="D1123" i="167"/>
  <c r="E1123" i="167"/>
  <c r="F1123" i="167"/>
  <c r="G1123" i="167"/>
  <c r="D1124" i="167"/>
  <c r="E1124" i="167"/>
  <c r="F1124" i="167"/>
  <c r="G1124" i="167"/>
  <c r="D1125" i="167"/>
  <c r="E1125" i="167"/>
  <c r="F1125" i="167"/>
  <c r="G1125" i="167"/>
  <c r="D1126" i="167"/>
  <c r="E1126" i="167"/>
  <c r="F1126" i="167"/>
  <c r="G1126" i="167"/>
  <c r="D1127" i="167"/>
  <c r="E1127" i="167"/>
  <c r="F1127" i="167"/>
  <c r="G1127" i="167"/>
  <c r="D1128" i="167"/>
  <c r="E1128" i="167"/>
  <c r="F1128" i="167"/>
  <c r="G1128" i="167"/>
  <c r="D1129" i="167"/>
  <c r="E1129" i="167"/>
  <c r="F1129" i="167"/>
  <c r="G1129" i="167"/>
  <c r="D1130" i="167"/>
  <c r="E1130" i="167"/>
  <c r="F1130" i="167"/>
  <c r="G1130" i="167"/>
  <c r="D1131" i="167"/>
  <c r="E1131" i="167"/>
  <c r="F1131" i="167"/>
  <c r="G1131" i="167"/>
  <c r="D1132" i="167"/>
  <c r="E1132" i="167"/>
  <c r="F1132" i="167"/>
  <c r="G1132" i="167"/>
  <c r="D1133" i="167"/>
  <c r="E1133" i="167"/>
  <c r="F1133" i="167"/>
  <c r="G1133" i="167"/>
  <c r="D1134" i="167"/>
  <c r="E1134" i="167"/>
  <c r="F1134" i="167"/>
  <c r="G1134" i="167"/>
  <c r="D1135" i="167"/>
  <c r="E1135" i="167"/>
  <c r="F1135" i="167"/>
  <c r="G1135" i="167"/>
  <c r="D1136" i="167"/>
  <c r="E1136" i="167"/>
  <c r="F1136" i="167"/>
  <c r="G1136" i="167"/>
  <c r="D1137" i="167"/>
  <c r="E1137" i="167"/>
  <c r="F1137" i="167"/>
  <c r="G1137" i="167"/>
  <c r="D1138" i="167"/>
  <c r="E1138" i="167"/>
  <c r="F1138" i="167"/>
  <c r="G1138" i="167"/>
  <c r="D1139" i="167"/>
  <c r="E1139" i="167"/>
  <c r="F1139" i="167"/>
  <c r="G1139" i="167"/>
  <c r="D1140" i="167"/>
  <c r="E1140" i="167"/>
  <c r="F1140" i="167"/>
  <c r="G1140" i="167"/>
  <c r="D1141" i="167"/>
  <c r="E1141" i="167"/>
  <c r="F1141" i="167"/>
  <c r="G1141" i="167"/>
  <c r="D1142" i="167"/>
  <c r="E1142" i="167"/>
  <c r="F1142" i="167"/>
  <c r="G1142" i="167"/>
  <c r="D1143" i="167"/>
  <c r="E1143" i="167"/>
  <c r="F1143" i="167"/>
  <c r="G1143" i="167"/>
  <c r="D1144" i="167"/>
  <c r="E1144" i="167"/>
  <c r="F1144" i="167"/>
  <c r="G1144" i="167"/>
  <c r="D1145" i="167"/>
  <c r="E1145" i="167"/>
  <c r="F1145" i="167"/>
  <c r="G1145" i="167"/>
  <c r="D1146" i="167"/>
  <c r="E1146" i="167"/>
  <c r="F1146" i="167"/>
  <c r="G1146" i="167"/>
  <c r="D1147" i="167"/>
  <c r="E1147" i="167"/>
  <c r="F1147" i="167"/>
  <c r="G1147" i="167"/>
  <c r="D1148" i="167"/>
  <c r="E1148" i="167"/>
  <c r="F1148" i="167"/>
  <c r="G1148" i="167"/>
  <c r="D1149" i="167"/>
  <c r="E1149" i="167"/>
  <c r="F1149" i="167"/>
  <c r="G1149" i="167"/>
  <c r="D1150" i="167"/>
  <c r="E1150" i="167"/>
  <c r="F1150" i="167"/>
  <c r="G1150" i="167"/>
  <c r="D1151" i="167"/>
  <c r="E1151" i="167"/>
  <c r="F1151" i="167"/>
  <c r="G1151" i="167"/>
  <c r="D1152" i="167"/>
  <c r="E1152" i="167"/>
  <c r="F1152" i="167"/>
  <c r="G1152" i="167"/>
  <c r="D1153" i="167"/>
  <c r="E1153" i="167"/>
  <c r="F1153" i="167"/>
  <c r="G1153" i="167"/>
  <c r="D1154" i="167"/>
  <c r="E1154" i="167"/>
  <c r="F1154" i="167"/>
  <c r="G1154" i="167"/>
  <c r="D1155" i="167"/>
  <c r="E1155" i="167"/>
  <c r="F1155" i="167"/>
  <c r="G1155" i="167"/>
  <c r="D1156" i="167"/>
  <c r="E1156" i="167"/>
  <c r="F1156" i="167"/>
  <c r="G1156" i="167"/>
  <c r="D1157" i="167"/>
  <c r="E1157" i="167"/>
  <c r="F1157" i="167"/>
  <c r="G1157" i="167"/>
  <c r="D1158" i="167"/>
  <c r="E1158" i="167"/>
  <c r="F1158" i="167"/>
  <c r="G1158" i="167"/>
  <c r="D1159" i="167"/>
  <c r="E1159" i="167"/>
  <c r="F1159" i="167"/>
  <c r="G1159" i="167"/>
  <c r="D1160" i="167"/>
  <c r="E1160" i="167"/>
  <c r="F1160" i="167"/>
  <c r="G1160" i="167"/>
  <c r="D1161" i="167"/>
  <c r="E1161" i="167"/>
  <c r="F1161" i="167"/>
  <c r="G1161" i="167"/>
  <c r="D1162" i="167"/>
  <c r="E1162" i="167"/>
  <c r="F1162" i="167"/>
  <c r="G1162" i="167"/>
  <c r="D1163" i="167"/>
  <c r="E1163" i="167"/>
  <c r="F1163" i="167"/>
  <c r="G1163" i="167"/>
  <c r="D1164" i="167"/>
  <c r="E1164" i="167"/>
  <c r="F1164" i="167"/>
  <c r="G1164" i="167"/>
  <c r="D1165" i="167"/>
  <c r="E1165" i="167"/>
  <c r="F1165" i="167"/>
  <c r="G1165" i="167"/>
  <c r="D1166" i="167"/>
  <c r="E1166" i="167"/>
  <c r="F1166" i="167"/>
  <c r="G1166" i="167"/>
  <c r="D1167" i="167"/>
  <c r="E1167" i="167"/>
  <c r="F1167" i="167"/>
  <c r="G1167" i="167"/>
  <c r="D1168" i="167"/>
  <c r="E1168" i="167"/>
  <c r="F1168" i="167"/>
  <c r="G1168" i="167"/>
  <c r="D1169" i="167"/>
  <c r="E1169" i="167"/>
  <c r="F1169" i="167"/>
  <c r="G1169" i="167"/>
  <c r="D1170" i="167"/>
  <c r="E1170" i="167"/>
  <c r="F1170" i="167"/>
  <c r="G1170" i="167"/>
  <c r="D1171" i="167"/>
  <c r="E1171" i="167"/>
  <c r="F1171" i="167"/>
  <c r="G1171" i="167"/>
  <c r="D1172" i="167"/>
  <c r="E1172" i="167"/>
  <c r="F1172" i="167"/>
  <c r="G1172" i="167"/>
  <c r="D1173" i="167"/>
  <c r="E1173" i="167"/>
  <c r="F1173" i="167"/>
  <c r="G1173" i="167"/>
  <c r="D1174" i="167"/>
  <c r="E1174" i="167"/>
  <c r="F1174" i="167"/>
  <c r="G1174" i="167"/>
  <c r="D1175" i="167"/>
  <c r="E1175" i="167"/>
  <c r="F1175" i="167"/>
  <c r="G1175" i="167"/>
  <c r="D1176" i="167"/>
  <c r="E1176" i="167"/>
  <c r="F1176" i="167"/>
  <c r="G1176" i="167"/>
  <c r="D1177" i="167"/>
  <c r="E1177" i="167"/>
  <c r="F1177" i="167"/>
  <c r="G1177" i="167"/>
  <c r="D1178" i="167"/>
  <c r="E1178" i="167"/>
  <c r="F1178" i="167"/>
  <c r="G1178" i="167"/>
  <c r="D1179" i="167"/>
  <c r="E1179" i="167"/>
  <c r="F1179" i="167"/>
  <c r="G1179" i="167"/>
  <c r="D1180" i="167"/>
  <c r="E1180" i="167"/>
  <c r="F1180" i="167"/>
  <c r="G1180" i="167"/>
  <c r="D1181" i="167"/>
  <c r="E1181" i="167"/>
  <c r="F1181" i="167"/>
  <c r="G1181" i="167"/>
  <c r="D1182" i="167"/>
  <c r="E1182" i="167"/>
  <c r="F1182" i="167"/>
  <c r="G1182" i="167"/>
  <c r="D1183" i="167"/>
  <c r="E1183" i="167"/>
  <c r="F1183" i="167"/>
  <c r="G1183" i="167"/>
  <c r="D1184" i="167"/>
  <c r="E1184" i="167"/>
  <c r="F1184" i="167"/>
  <c r="G1184" i="167"/>
  <c r="D1185" i="167"/>
  <c r="E1185" i="167"/>
  <c r="F1185" i="167"/>
  <c r="G1185" i="167"/>
  <c r="D1186" i="167"/>
  <c r="E1186" i="167"/>
  <c r="F1186" i="167"/>
  <c r="G1186" i="167"/>
  <c r="D1187" i="167"/>
  <c r="E1187" i="167"/>
  <c r="F1187" i="167"/>
  <c r="G1187" i="167"/>
  <c r="D1188" i="167"/>
  <c r="E1188" i="167"/>
  <c r="F1188" i="167"/>
  <c r="G1188" i="167"/>
  <c r="D1189" i="167"/>
  <c r="E1189" i="167"/>
  <c r="F1189" i="167"/>
  <c r="G1189" i="167"/>
  <c r="D1190" i="167"/>
  <c r="E1190" i="167"/>
  <c r="F1190" i="167"/>
  <c r="G1190" i="167"/>
  <c r="D1191" i="167"/>
  <c r="E1191" i="167"/>
  <c r="F1191" i="167"/>
  <c r="G1191" i="167"/>
  <c r="D1192" i="167"/>
  <c r="E1192" i="167"/>
  <c r="F1192" i="167"/>
  <c r="G1192" i="167"/>
  <c r="D1193" i="167"/>
  <c r="E1193" i="167"/>
  <c r="F1193" i="167"/>
  <c r="G1193" i="167"/>
  <c r="D1194" i="167"/>
  <c r="E1194" i="167"/>
  <c r="F1194" i="167"/>
  <c r="G1194" i="167"/>
  <c r="D1195" i="167"/>
  <c r="E1195" i="167"/>
  <c r="F1195" i="167"/>
  <c r="G1195" i="167"/>
  <c r="D1196" i="167"/>
  <c r="E1196" i="167"/>
  <c r="F1196" i="167"/>
  <c r="G1196" i="167"/>
  <c r="D1197" i="167"/>
  <c r="E1197" i="167"/>
  <c r="F1197" i="167"/>
  <c r="G1197" i="167"/>
  <c r="D1198" i="167"/>
  <c r="E1198" i="167"/>
  <c r="F1198" i="167"/>
  <c r="G1198" i="167"/>
  <c r="D1199" i="167"/>
  <c r="E1199" i="167"/>
  <c r="F1199" i="167"/>
  <c r="G1199" i="167"/>
  <c r="D1200" i="167"/>
  <c r="E1200" i="167"/>
  <c r="F1200" i="167"/>
  <c r="G1200" i="167"/>
  <c r="D1201" i="167"/>
  <c r="E1201" i="167"/>
  <c r="F1201" i="167"/>
  <c r="G1201" i="167"/>
  <c r="D1202" i="167"/>
  <c r="E1202" i="167"/>
  <c r="F1202" i="167"/>
  <c r="G1202" i="167"/>
  <c r="D1203" i="167"/>
  <c r="E1203" i="167"/>
  <c r="F1203" i="167"/>
  <c r="G1203" i="167"/>
  <c r="D1204" i="167"/>
  <c r="E1204" i="167"/>
  <c r="F1204" i="167"/>
  <c r="G1204" i="167"/>
  <c r="D1205" i="167"/>
  <c r="E1205" i="167"/>
  <c r="F1205" i="167"/>
  <c r="G1205" i="167"/>
  <c r="D1206" i="167"/>
  <c r="E1206" i="167"/>
  <c r="F1206" i="167"/>
  <c r="G1206" i="167"/>
  <c r="D1207" i="167"/>
  <c r="E1207" i="167"/>
  <c r="F1207" i="167"/>
  <c r="G1207" i="167"/>
  <c r="D1208" i="167"/>
  <c r="E1208" i="167"/>
  <c r="F1208" i="167"/>
  <c r="G1208" i="167"/>
  <c r="D1209" i="167"/>
  <c r="E1209" i="167"/>
  <c r="F1209" i="167"/>
  <c r="G1209" i="167"/>
  <c r="D1210" i="167"/>
  <c r="E1210" i="167"/>
  <c r="F1210" i="167"/>
  <c r="G1210" i="167"/>
  <c r="D1211" i="167"/>
  <c r="E1211" i="167"/>
  <c r="F1211" i="167"/>
  <c r="G1211" i="167"/>
  <c r="D1212" i="167"/>
  <c r="E1212" i="167"/>
  <c r="F1212" i="167"/>
  <c r="G1212" i="167"/>
  <c r="D1213" i="167"/>
  <c r="E1213" i="167"/>
  <c r="F1213" i="167"/>
  <c r="G1213" i="167"/>
  <c r="D1214" i="167"/>
  <c r="E1214" i="167"/>
  <c r="F1214" i="167"/>
  <c r="G1214" i="167"/>
  <c r="D1215" i="167"/>
  <c r="E1215" i="167"/>
  <c r="F1215" i="167"/>
  <c r="G1215" i="167"/>
  <c r="D1216" i="167"/>
  <c r="E1216" i="167"/>
  <c r="F1216" i="167"/>
  <c r="G1216" i="167"/>
  <c r="D1217" i="167"/>
  <c r="E1217" i="167"/>
  <c r="F1217" i="167"/>
  <c r="G1217" i="167"/>
  <c r="D1218" i="167"/>
  <c r="E1218" i="167"/>
  <c r="F1218" i="167"/>
  <c r="G1218" i="167"/>
  <c r="D1219" i="167"/>
  <c r="E1219" i="167"/>
  <c r="F1219" i="167"/>
  <c r="G1219" i="167"/>
  <c r="D1220" i="167"/>
  <c r="E1220" i="167"/>
  <c r="F1220" i="167"/>
  <c r="G1220" i="167"/>
  <c r="D1221" i="167"/>
  <c r="E1221" i="167"/>
  <c r="F1221" i="167"/>
  <c r="G1221" i="167"/>
  <c r="D1222" i="167"/>
  <c r="E1222" i="167"/>
  <c r="F1222" i="167"/>
  <c r="G1222" i="167"/>
  <c r="D1223" i="167"/>
  <c r="E1223" i="167"/>
  <c r="F1223" i="167"/>
  <c r="G1223" i="167"/>
  <c r="D1224" i="167"/>
  <c r="E1224" i="167"/>
  <c r="F1224" i="167"/>
  <c r="G1224" i="167"/>
  <c r="D1225" i="167"/>
  <c r="E1225" i="167"/>
  <c r="F1225" i="167"/>
  <c r="G1225" i="167"/>
  <c r="D1226" i="167"/>
  <c r="E1226" i="167"/>
  <c r="F1226" i="167"/>
  <c r="G1226" i="167"/>
  <c r="D1227" i="167"/>
  <c r="E1227" i="167"/>
  <c r="F1227" i="167"/>
  <c r="G1227" i="167"/>
  <c r="D1228" i="167"/>
  <c r="E1228" i="167"/>
  <c r="F1228" i="167"/>
  <c r="G1228" i="167"/>
  <c r="D1229" i="167"/>
  <c r="E1229" i="167"/>
  <c r="F1229" i="167"/>
  <c r="G1229" i="167"/>
  <c r="D1230" i="167"/>
  <c r="E1230" i="167"/>
  <c r="F1230" i="167"/>
  <c r="G1230" i="167"/>
  <c r="D1231" i="167"/>
  <c r="E1231" i="167"/>
  <c r="F1231" i="167"/>
  <c r="G1231" i="167"/>
  <c r="D1232" i="167"/>
  <c r="E1232" i="167"/>
  <c r="F1232" i="167"/>
  <c r="G1232" i="167"/>
  <c r="D1233" i="167"/>
  <c r="E1233" i="167"/>
  <c r="F1233" i="167"/>
  <c r="G1233" i="167"/>
  <c r="D1234" i="167"/>
  <c r="E1234" i="167"/>
  <c r="F1234" i="167"/>
  <c r="G1234" i="167"/>
  <c r="D1235" i="167"/>
  <c r="E1235" i="167"/>
  <c r="F1235" i="167"/>
  <c r="G1235" i="167"/>
  <c r="D1236" i="167"/>
  <c r="E1236" i="167"/>
  <c r="F1236" i="167"/>
  <c r="G1236" i="167"/>
  <c r="D1237" i="167"/>
  <c r="E1237" i="167"/>
  <c r="F1237" i="167"/>
  <c r="G1237" i="167"/>
  <c r="D1238" i="167"/>
  <c r="E1238" i="167"/>
  <c r="F1238" i="167"/>
  <c r="G1238" i="167"/>
  <c r="D1239" i="167"/>
  <c r="E1239" i="167"/>
  <c r="F1239" i="167"/>
  <c r="G1239" i="167"/>
  <c r="D1240" i="167"/>
  <c r="E1240" i="167"/>
  <c r="F1240" i="167"/>
  <c r="G1240" i="167"/>
  <c r="D1241" i="167"/>
  <c r="E1241" i="167"/>
  <c r="F1241" i="167"/>
  <c r="G1241" i="167"/>
  <c r="D1242" i="167"/>
  <c r="E1242" i="167"/>
  <c r="F1242" i="167"/>
  <c r="G1242" i="167"/>
  <c r="D1243" i="167"/>
  <c r="E1243" i="167"/>
  <c r="F1243" i="167"/>
  <c r="G1243" i="167"/>
  <c r="D1244" i="167"/>
  <c r="E1244" i="167"/>
  <c r="F1244" i="167"/>
  <c r="G1244" i="167"/>
  <c r="D1245" i="167"/>
  <c r="E1245" i="167"/>
  <c r="F1245" i="167"/>
  <c r="G1245" i="167"/>
  <c r="D1246" i="167"/>
  <c r="E1246" i="167"/>
  <c r="F1246" i="167"/>
  <c r="G1246" i="167"/>
  <c r="D1247" i="167"/>
  <c r="E1247" i="167"/>
  <c r="F1247" i="167"/>
  <c r="G1247" i="167"/>
  <c r="D1248" i="167"/>
  <c r="E1248" i="167"/>
  <c r="F1248" i="167"/>
  <c r="G1248" i="167"/>
  <c r="D1249" i="167"/>
  <c r="E1249" i="167"/>
  <c r="F1249" i="167"/>
  <c r="G1249" i="167"/>
  <c r="D1250" i="167"/>
  <c r="E1250" i="167"/>
  <c r="F1250" i="167"/>
  <c r="G1250" i="167"/>
  <c r="D1251" i="167"/>
  <c r="E1251" i="167"/>
  <c r="F1251" i="167"/>
  <c r="G1251" i="167"/>
  <c r="D1252" i="167"/>
  <c r="E1252" i="167"/>
  <c r="F1252" i="167"/>
  <c r="G1252" i="167"/>
  <c r="D1253" i="167"/>
  <c r="E1253" i="167"/>
  <c r="F1253" i="167"/>
  <c r="G1253" i="167"/>
  <c r="D1254" i="167"/>
  <c r="E1254" i="167"/>
  <c r="F1254" i="167"/>
  <c r="G1254" i="167"/>
  <c r="D1255" i="167"/>
  <c r="E1255" i="167"/>
  <c r="F1255" i="167"/>
  <c r="G1255" i="167"/>
  <c r="D1256" i="167"/>
  <c r="E1256" i="167"/>
  <c r="F1256" i="167"/>
  <c r="G1256" i="167"/>
  <c r="D1257" i="167"/>
  <c r="E1257" i="167"/>
  <c r="F1257" i="167"/>
  <c r="G1257" i="167"/>
  <c r="D1258" i="167"/>
  <c r="E1258" i="167"/>
  <c r="F1258" i="167"/>
  <c r="G1258" i="167"/>
  <c r="D1259" i="167"/>
  <c r="E1259" i="167"/>
  <c r="F1259" i="167"/>
  <c r="G1259" i="167"/>
  <c r="D1260" i="167"/>
  <c r="E1260" i="167"/>
  <c r="F1260" i="167"/>
  <c r="G1260" i="167"/>
  <c r="D1261" i="167"/>
  <c r="E1261" i="167"/>
  <c r="F1261" i="167"/>
  <c r="G1261" i="167"/>
  <c r="D1262" i="167"/>
  <c r="E1262" i="167"/>
  <c r="F1262" i="167"/>
  <c r="G1262" i="167"/>
  <c r="D1263" i="167"/>
  <c r="E1263" i="167"/>
  <c r="F1263" i="167"/>
  <c r="G1263" i="167"/>
  <c r="D1264" i="167"/>
  <c r="E1264" i="167"/>
  <c r="F1264" i="167"/>
  <c r="G1264" i="167"/>
  <c r="D1265" i="167"/>
  <c r="E1265" i="167"/>
  <c r="F1265" i="167"/>
  <c r="G1265" i="167"/>
  <c r="D1266" i="167"/>
  <c r="E1266" i="167"/>
  <c r="F1266" i="167"/>
  <c r="G1266" i="167"/>
  <c r="D1267" i="167"/>
  <c r="E1267" i="167"/>
  <c r="F1267" i="167"/>
  <c r="G1267" i="167"/>
  <c r="D1268" i="167"/>
  <c r="E1268" i="167"/>
  <c r="F1268" i="167"/>
  <c r="G1268" i="167"/>
  <c r="D1269" i="167"/>
  <c r="E1269" i="167"/>
  <c r="F1269" i="167"/>
  <c r="G1269" i="167"/>
  <c r="D1270" i="167"/>
  <c r="E1270" i="167"/>
  <c r="F1270" i="167"/>
  <c r="G1270" i="167"/>
  <c r="D1271" i="167"/>
  <c r="E1271" i="167"/>
  <c r="F1271" i="167"/>
  <c r="G1271" i="167"/>
  <c r="D1272" i="167"/>
  <c r="E1272" i="167"/>
  <c r="F1272" i="167"/>
  <c r="G1272" i="167"/>
  <c r="D1273" i="167"/>
  <c r="E1273" i="167"/>
  <c r="F1273" i="167"/>
  <c r="G1273" i="167"/>
  <c r="D1274" i="167"/>
  <c r="E1274" i="167"/>
  <c r="F1274" i="167"/>
  <c r="G1274" i="167"/>
  <c r="D1275" i="167"/>
  <c r="E1275" i="167"/>
  <c r="F1275" i="167"/>
  <c r="G1275" i="167"/>
  <c r="D1276" i="167"/>
  <c r="E1276" i="167"/>
  <c r="F1276" i="167"/>
  <c r="G1276" i="167"/>
  <c r="D1277" i="167"/>
  <c r="E1277" i="167"/>
  <c r="F1277" i="167"/>
  <c r="G1277" i="167"/>
  <c r="D1278" i="167"/>
  <c r="E1278" i="167"/>
  <c r="F1278" i="167"/>
  <c r="G1278" i="167"/>
  <c r="D1279" i="167"/>
  <c r="E1279" i="167"/>
  <c r="F1279" i="167"/>
  <c r="G1279" i="167"/>
  <c r="D1280" i="167"/>
  <c r="E1280" i="167"/>
  <c r="F1280" i="167"/>
  <c r="G1280" i="167"/>
  <c r="D1281" i="167"/>
  <c r="E1281" i="167"/>
  <c r="F1281" i="167"/>
  <c r="G1281" i="167"/>
  <c r="D1282" i="167"/>
  <c r="E1282" i="167"/>
  <c r="F1282" i="167"/>
  <c r="G1282" i="167"/>
  <c r="D1283" i="167"/>
  <c r="E1283" i="167"/>
  <c r="F1283" i="167"/>
  <c r="G1283" i="167"/>
  <c r="D1284" i="167"/>
  <c r="E1284" i="167"/>
  <c r="F1284" i="167"/>
  <c r="G1284" i="167"/>
  <c r="D1285" i="167"/>
  <c r="E1285" i="167"/>
  <c r="F1285" i="167"/>
  <c r="G1285" i="167"/>
  <c r="D1286" i="167"/>
  <c r="E1286" i="167"/>
  <c r="F1286" i="167"/>
  <c r="G1286" i="167"/>
  <c r="D1287" i="167"/>
  <c r="E1287" i="167"/>
  <c r="F1287" i="167"/>
  <c r="G1287" i="167"/>
  <c r="D1288" i="167"/>
  <c r="E1288" i="167"/>
  <c r="F1288" i="167"/>
  <c r="G1288" i="167"/>
  <c r="D1289" i="167"/>
  <c r="E1289" i="167"/>
  <c r="F1289" i="167"/>
  <c r="G1289" i="167"/>
  <c r="D1290" i="167"/>
  <c r="E1290" i="167"/>
  <c r="F1290" i="167"/>
  <c r="G1290" i="167"/>
  <c r="D1291" i="167"/>
  <c r="E1291" i="167"/>
  <c r="F1291" i="167"/>
  <c r="G1291" i="167"/>
  <c r="D1292" i="167"/>
  <c r="E1292" i="167"/>
  <c r="F1292" i="167"/>
  <c r="G1292" i="167"/>
  <c r="D1293" i="167"/>
  <c r="E1293" i="167"/>
  <c r="F1293" i="167"/>
  <c r="G1293" i="167"/>
  <c r="D1294" i="167"/>
  <c r="E1294" i="167"/>
  <c r="F1294" i="167"/>
  <c r="G1294" i="167"/>
  <c r="D1295" i="167"/>
  <c r="E1295" i="167"/>
  <c r="F1295" i="167"/>
  <c r="G1295" i="167"/>
  <c r="D1296" i="167"/>
  <c r="E1296" i="167"/>
  <c r="F1296" i="167"/>
  <c r="G1296" i="167"/>
  <c r="D1297" i="167"/>
  <c r="E1297" i="167"/>
  <c r="F1297" i="167"/>
  <c r="G1297" i="167"/>
  <c r="D1298" i="167"/>
  <c r="E1298" i="167"/>
  <c r="F1298" i="167"/>
  <c r="G1298" i="167"/>
  <c r="D1299" i="167"/>
  <c r="E1299" i="167"/>
  <c r="F1299" i="167"/>
  <c r="G1299" i="167"/>
  <c r="D1300" i="167"/>
  <c r="E1300" i="167"/>
  <c r="F1300" i="167"/>
  <c r="G1300" i="167"/>
  <c r="D1301" i="167"/>
  <c r="E1301" i="167"/>
  <c r="F1301" i="167"/>
  <c r="G1301" i="167"/>
  <c r="D1302" i="167"/>
  <c r="E1302" i="167"/>
  <c r="F1302" i="167"/>
  <c r="G1302" i="167"/>
  <c r="D1303" i="167"/>
  <c r="E1303" i="167"/>
  <c r="F1303" i="167"/>
  <c r="G1303" i="167"/>
  <c r="D1304" i="167"/>
  <c r="E1304" i="167"/>
  <c r="F1304" i="167"/>
  <c r="G1304" i="167"/>
  <c r="D1305" i="167"/>
  <c r="E1305" i="167"/>
  <c r="F1305" i="167"/>
  <c r="G1305" i="167"/>
  <c r="D1306" i="167"/>
  <c r="E1306" i="167"/>
  <c r="F1306" i="167"/>
  <c r="G1306" i="167"/>
  <c r="D1307" i="167"/>
  <c r="E1307" i="167"/>
  <c r="F1307" i="167"/>
  <c r="G1307" i="167"/>
  <c r="D1308" i="167"/>
  <c r="E1308" i="167"/>
  <c r="F1308" i="167"/>
  <c r="G1308" i="167"/>
  <c r="D1309" i="167"/>
  <c r="E1309" i="167"/>
  <c r="F1309" i="167"/>
  <c r="G1309" i="167"/>
  <c r="D1310" i="167"/>
  <c r="E1310" i="167"/>
  <c r="F1310" i="167"/>
  <c r="G1310" i="167"/>
  <c r="D1311" i="167"/>
  <c r="E1311" i="167"/>
  <c r="F1311" i="167"/>
  <c r="G1311" i="167"/>
  <c r="D1312" i="167"/>
  <c r="E1312" i="167"/>
  <c r="F1312" i="167"/>
  <c r="G1312" i="167"/>
  <c r="D1313" i="167"/>
  <c r="E1313" i="167"/>
  <c r="F1313" i="167"/>
  <c r="G1313" i="167"/>
  <c r="D1314" i="167"/>
  <c r="E1314" i="167"/>
  <c r="F1314" i="167"/>
  <c r="G1314" i="167"/>
  <c r="D1315" i="167"/>
  <c r="E1315" i="167"/>
  <c r="F1315" i="167"/>
  <c r="G1315" i="167"/>
  <c r="D1316" i="167"/>
  <c r="E1316" i="167"/>
  <c r="F1316" i="167"/>
  <c r="G1316" i="167"/>
  <c r="D1317" i="167"/>
  <c r="E1317" i="167"/>
  <c r="F1317" i="167"/>
  <c r="G1317" i="167"/>
  <c r="D1318" i="167"/>
  <c r="E1318" i="167"/>
  <c r="F1318" i="167"/>
  <c r="G1318" i="167"/>
  <c r="D1319" i="167"/>
  <c r="E1319" i="167"/>
  <c r="F1319" i="167"/>
  <c r="G1319" i="167"/>
  <c r="D1320" i="167"/>
  <c r="E1320" i="167"/>
  <c r="F1320" i="167"/>
  <c r="G1320" i="167"/>
  <c r="D1321" i="167"/>
  <c r="E1321" i="167"/>
  <c r="F1321" i="167"/>
  <c r="G1321" i="167"/>
  <c r="D1322" i="167"/>
  <c r="E1322" i="167"/>
  <c r="F1322" i="167"/>
  <c r="G1322" i="167"/>
  <c r="D1323" i="167"/>
  <c r="E1323" i="167"/>
  <c r="F1323" i="167"/>
  <c r="G1323" i="167"/>
  <c r="D1324" i="167"/>
  <c r="E1324" i="167"/>
  <c r="F1324" i="167"/>
  <c r="G1324" i="167"/>
  <c r="D1325" i="167"/>
  <c r="E1325" i="167"/>
  <c r="F1325" i="167"/>
  <c r="G1325" i="167"/>
  <c r="D1326" i="167"/>
  <c r="E1326" i="167"/>
  <c r="F1326" i="167"/>
  <c r="G1326" i="167"/>
  <c r="D1327" i="167"/>
  <c r="E1327" i="167"/>
  <c r="F1327" i="167"/>
  <c r="G1327" i="167"/>
  <c r="D1328" i="167"/>
  <c r="E1328" i="167"/>
  <c r="F1328" i="167"/>
  <c r="G1328" i="167"/>
  <c r="D1329" i="167"/>
  <c r="E1329" i="167"/>
  <c r="F1329" i="167"/>
  <c r="G1329" i="167"/>
  <c r="D1330" i="167"/>
  <c r="E1330" i="167"/>
  <c r="F1330" i="167"/>
  <c r="G1330" i="167"/>
  <c r="D1331" i="167"/>
  <c r="E1331" i="167"/>
  <c r="F1331" i="167"/>
  <c r="G1331" i="167"/>
  <c r="D1332" i="167"/>
  <c r="E1332" i="167"/>
  <c r="F1332" i="167"/>
  <c r="G1332" i="167"/>
  <c r="D1333" i="167"/>
  <c r="E1333" i="167"/>
  <c r="F1333" i="167"/>
  <c r="G1333" i="167"/>
  <c r="D1334" i="167"/>
  <c r="E1334" i="167"/>
  <c r="F1334" i="167"/>
  <c r="G1334" i="167"/>
  <c r="D1335" i="167"/>
  <c r="E1335" i="167"/>
  <c r="F1335" i="167"/>
  <c r="G1335" i="167"/>
  <c r="D1336" i="167"/>
  <c r="E1336" i="167"/>
  <c r="F1336" i="167"/>
  <c r="G1336" i="167"/>
  <c r="D1337" i="167"/>
  <c r="E1337" i="167"/>
  <c r="F1337" i="167"/>
  <c r="G1337" i="167"/>
  <c r="D1338" i="167"/>
  <c r="E1338" i="167"/>
  <c r="F1338" i="167"/>
  <c r="G1338" i="167"/>
  <c r="D1339" i="167"/>
  <c r="E1339" i="167"/>
  <c r="F1339" i="167"/>
  <c r="G1339" i="167"/>
  <c r="D1340" i="167"/>
  <c r="E1340" i="167"/>
  <c r="F1340" i="167"/>
  <c r="G1340" i="167"/>
  <c r="D1341" i="167"/>
  <c r="E1341" i="167"/>
  <c r="F1341" i="167"/>
  <c r="G1341" i="167"/>
  <c r="D1342" i="167"/>
  <c r="E1342" i="167"/>
  <c r="F1342" i="167"/>
  <c r="G1342" i="167"/>
  <c r="D1343" i="167"/>
  <c r="E1343" i="167"/>
  <c r="F1343" i="167"/>
  <c r="G1343" i="167"/>
  <c r="D1344" i="167"/>
  <c r="E1344" i="167"/>
  <c r="F1344" i="167"/>
  <c r="G1344" i="167"/>
  <c r="D1345" i="167"/>
  <c r="E1345" i="167"/>
  <c r="F1345" i="167"/>
  <c r="G1345" i="167"/>
  <c r="D1346" i="167"/>
  <c r="E1346" i="167"/>
  <c r="F1346" i="167"/>
  <c r="G1346" i="167"/>
  <c r="D1347" i="167"/>
  <c r="E1347" i="167"/>
  <c r="F1347" i="167"/>
  <c r="G1347" i="167"/>
  <c r="D1348" i="167"/>
  <c r="E1348" i="167"/>
  <c r="F1348" i="167"/>
  <c r="G1348" i="167"/>
  <c r="D1349" i="167"/>
  <c r="E1349" i="167"/>
  <c r="F1349" i="167"/>
  <c r="G1349" i="167"/>
  <c r="D1350" i="167"/>
  <c r="E1350" i="167"/>
  <c r="F1350" i="167"/>
  <c r="G1350" i="167"/>
  <c r="D1351" i="167"/>
  <c r="E1351" i="167"/>
  <c r="F1351" i="167"/>
  <c r="G1351" i="167"/>
  <c r="D1352" i="167"/>
  <c r="E1352" i="167"/>
  <c r="F1352" i="167"/>
  <c r="G1352" i="167"/>
  <c r="D1353" i="167"/>
  <c r="E1353" i="167"/>
  <c r="F1353" i="167"/>
  <c r="G1353" i="167"/>
  <c r="D1354" i="167"/>
  <c r="E1354" i="167"/>
  <c r="F1354" i="167"/>
  <c r="G1354" i="167"/>
  <c r="D1355" i="167"/>
  <c r="E1355" i="167"/>
  <c r="F1355" i="167"/>
  <c r="G1355" i="167"/>
  <c r="D1356" i="167"/>
  <c r="E1356" i="167"/>
  <c r="F1356" i="167"/>
  <c r="G1356" i="167"/>
  <c r="D1357" i="167"/>
  <c r="E1357" i="167"/>
  <c r="F1357" i="167"/>
  <c r="G1357" i="167"/>
  <c r="D1358" i="167"/>
  <c r="E1358" i="167"/>
  <c r="F1358" i="167"/>
  <c r="G1358" i="167"/>
  <c r="D1359" i="167"/>
  <c r="E1359" i="167"/>
  <c r="F1359" i="167"/>
  <c r="G1359" i="167"/>
  <c r="D1360" i="167"/>
  <c r="E1360" i="167"/>
  <c r="F1360" i="167"/>
  <c r="G1360" i="167"/>
  <c r="D1361" i="167"/>
  <c r="E1361" i="167"/>
  <c r="F1361" i="167"/>
  <c r="G1361" i="167"/>
  <c r="D1362" i="167"/>
  <c r="E1362" i="167"/>
  <c r="F1362" i="167"/>
  <c r="G1362" i="167"/>
  <c r="D1363" i="167"/>
  <c r="E1363" i="167"/>
  <c r="F1363" i="167"/>
  <c r="G1363" i="167"/>
  <c r="D1364" i="167"/>
  <c r="E1364" i="167"/>
  <c r="F1364" i="167"/>
  <c r="G1364" i="167"/>
  <c r="D1365" i="167"/>
  <c r="E1365" i="167"/>
  <c r="F1365" i="167"/>
  <c r="G1365" i="167"/>
  <c r="D1366" i="167"/>
  <c r="E1366" i="167"/>
  <c r="F1366" i="167"/>
  <c r="G1366" i="167"/>
  <c r="D1367" i="167"/>
  <c r="E1367" i="167"/>
  <c r="F1367" i="167"/>
  <c r="G1367" i="167"/>
  <c r="D1368" i="167"/>
  <c r="E1368" i="167"/>
  <c r="F1368" i="167"/>
  <c r="G1368" i="167"/>
  <c r="D1369" i="167"/>
  <c r="E1369" i="167"/>
  <c r="F1369" i="167"/>
  <c r="G1369" i="167"/>
  <c r="D1370" i="167"/>
  <c r="E1370" i="167"/>
  <c r="F1370" i="167"/>
  <c r="G1370" i="167"/>
  <c r="D1371" i="167"/>
  <c r="E1371" i="167"/>
  <c r="F1371" i="167"/>
  <c r="G1371" i="167"/>
  <c r="D1372" i="167"/>
  <c r="E1372" i="167"/>
  <c r="F1372" i="167"/>
  <c r="G1372" i="167"/>
  <c r="D1373" i="167"/>
  <c r="E1373" i="167"/>
  <c r="F1373" i="167"/>
  <c r="G1373" i="167"/>
  <c r="D1374" i="167"/>
  <c r="E1374" i="167"/>
  <c r="F1374" i="167"/>
  <c r="G1374" i="167"/>
  <c r="D1375" i="167"/>
  <c r="E1375" i="167"/>
  <c r="F1375" i="167"/>
  <c r="G1375" i="167"/>
  <c r="D1376" i="167"/>
  <c r="E1376" i="167"/>
  <c r="F1376" i="167"/>
  <c r="G1376" i="167"/>
  <c r="D1377" i="167"/>
  <c r="E1377" i="167"/>
  <c r="F1377" i="167"/>
  <c r="G1377" i="167"/>
  <c r="D1378" i="167"/>
  <c r="E1378" i="167"/>
  <c r="F1378" i="167"/>
  <c r="G1378" i="167"/>
  <c r="D1379" i="167"/>
  <c r="E1379" i="167"/>
  <c r="F1379" i="167"/>
  <c r="G1379" i="167"/>
  <c r="D1380" i="167"/>
  <c r="E1380" i="167"/>
  <c r="F1380" i="167"/>
  <c r="G1380" i="167"/>
  <c r="D1381" i="167"/>
  <c r="E1381" i="167"/>
  <c r="F1381" i="167"/>
  <c r="G1381" i="167"/>
  <c r="D1382" i="167"/>
  <c r="E1382" i="167"/>
  <c r="F1382" i="167"/>
  <c r="G1382" i="167"/>
  <c r="D1383" i="167"/>
  <c r="E1383" i="167"/>
  <c r="F1383" i="167"/>
  <c r="G1383" i="167"/>
  <c r="D1384" i="167"/>
  <c r="E1384" i="167"/>
  <c r="F1384" i="167"/>
  <c r="G1384" i="167"/>
  <c r="D1385" i="167"/>
  <c r="E1385" i="167"/>
  <c r="F1385" i="167"/>
  <c r="G1385" i="167"/>
  <c r="D1386" i="167"/>
  <c r="E1386" i="167"/>
  <c r="F1386" i="167"/>
  <c r="G1386" i="167"/>
  <c r="D1387" i="167"/>
  <c r="E1387" i="167"/>
  <c r="F1387" i="167"/>
  <c r="G1387" i="167"/>
  <c r="D1388" i="167"/>
  <c r="E1388" i="167"/>
  <c r="F1388" i="167"/>
  <c r="G1388" i="167"/>
  <c r="D1389" i="167"/>
  <c r="E1389" i="167"/>
  <c r="F1389" i="167"/>
  <c r="G1389" i="167"/>
  <c r="D1390" i="167"/>
  <c r="E1390" i="167"/>
  <c r="F1390" i="167"/>
  <c r="G1390" i="167"/>
  <c r="D1391" i="167"/>
  <c r="E1391" i="167"/>
  <c r="F1391" i="167"/>
  <c r="G1391" i="167"/>
  <c r="D1392" i="167"/>
  <c r="E1392" i="167"/>
  <c r="F1392" i="167"/>
  <c r="G1392" i="167"/>
  <c r="D1393" i="167"/>
  <c r="E1393" i="167"/>
  <c r="F1393" i="167"/>
  <c r="G1393" i="167"/>
  <c r="D1394" i="167"/>
  <c r="E1394" i="167"/>
  <c r="F1394" i="167"/>
  <c r="G1394" i="167"/>
  <c r="D1395" i="167"/>
  <c r="E1395" i="167"/>
  <c r="F1395" i="167"/>
  <c r="G1395" i="167"/>
  <c r="D1396" i="167"/>
  <c r="E1396" i="167"/>
  <c r="F1396" i="167"/>
  <c r="G1396" i="167"/>
  <c r="D1397" i="167"/>
  <c r="E1397" i="167"/>
  <c r="F1397" i="167"/>
  <c r="G1397" i="167"/>
  <c r="D1398" i="167"/>
  <c r="E1398" i="167"/>
  <c r="F1398" i="167"/>
  <c r="G1398" i="167"/>
  <c r="D1399" i="167"/>
  <c r="E1399" i="167"/>
  <c r="F1399" i="167"/>
  <c r="G1399" i="167"/>
  <c r="D1400" i="167"/>
  <c r="E1400" i="167"/>
  <c r="F1400" i="167"/>
  <c r="G1400" i="167"/>
  <c r="D1401" i="167"/>
  <c r="E1401" i="167"/>
  <c r="F1401" i="167"/>
  <c r="G1401" i="167"/>
  <c r="D1402" i="167"/>
  <c r="E1402" i="167"/>
  <c r="F1402" i="167"/>
  <c r="G1402" i="167"/>
  <c r="D1403" i="167"/>
  <c r="E1403" i="167"/>
  <c r="F1403" i="167"/>
  <c r="G1403" i="167"/>
  <c r="D1404" i="167"/>
  <c r="E1404" i="167"/>
  <c r="F1404" i="167"/>
  <c r="G1404" i="167"/>
  <c r="D1405" i="167"/>
  <c r="E1405" i="167"/>
  <c r="F1405" i="167"/>
  <c r="G1405" i="167"/>
  <c r="D1406" i="167"/>
  <c r="E1406" i="167"/>
  <c r="F1406" i="167"/>
  <c r="G1406" i="167"/>
  <c r="D1407" i="167"/>
  <c r="E1407" i="167"/>
  <c r="F1407" i="167"/>
  <c r="G1407" i="167"/>
  <c r="D1408" i="167"/>
  <c r="E1408" i="167"/>
  <c r="F1408" i="167"/>
  <c r="G1408" i="167"/>
  <c r="D1409" i="167"/>
  <c r="E1409" i="167"/>
  <c r="F1409" i="167"/>
  <c r="G1409" i="167"/>
  <c r="D1410" i="167"/>
  <c r="E1410" i="167"/>
  <c r="F1410" i="167"/>
  <c r="G1410" i="167"/>
  <c r="D1411" i="167"/>
  <c r="E1411" i="167"/>
  <c r="F1411" i="167"/>
  <c r="G1411" i="167"/>
  <c r="D1412" i="167"/>
  <c r="E1412" i="167"/>
  <c r="F1412" i="167"/>
  <c r="G1412" i="167"/>
  <c r="D1413" i="167"/>
  <c r="E1413" i="167"/>
  <c r="F1413" i="167"/>
  <c r="G1413" i="167"/>
  <c r="D1414" i="167"/>
  <c r="E1414" i="167"/>
  <c r="F1414" i="167"/>
  <c r="G1414" i="167"/>
  <c r="D1415" i="167"/>
  <c r="E1415" i="167"/>
  <c r="F1415" i="167"/>
  <c r="G1415" i="167"/>
  <c r="D1416" i="167"/>
  <c r="E1416" i="167"/>
  <c r="F1416" i="167"/>
  <c r="G1416" i="167"/>
  <c r="D1417" i="167"/>
  <c r="E1417" i="167"/>
  <c r="F1417" i="167"/>
  <c r="G1417" i="167"/>
  <c r="D1418" i="167"/>
  <c r="E1418" i="167"/>
  <c r="F1418" i="167"/>
  <c r="G1418" i="167"/>
  <c r="D1419" i="167"/>
  <c r="E1419" i="167"/>
  <c r="F1419" i="167"/>
  <c r="G1419" i="167"/>
  <c r="D1420" i="167"/>
  <c r="E1420" i="167"/>
  <c r="F1420" i="167"/>
  <c r="G1420" i="167"/>
  <c r="D1421" i="167"/>
  <c r="E1421" i="167"/>
  <c r="F1421" i="167"/>
  <c r="G1421" i="167"/>
  <c r="D1422" i="167"/>
  <c r="E1422" i="167"/>
  <c r="F1422" i="167"/>
  <c r="G1422" i="167"/>
  <c r="D1423" i="167"/>
  <c r="E1423" i="167"/>
  <c r="F1423" i="167"/>
  <c r="G1423" i="167"/>
  <c r="D1424" i="167"/>
  <c r="E1424" i="167"/>
  <c r="F1424" i="167"/>
  <c r="G1424" i="167"/>
  <c r="D1425" i="167"/>
  <c r="E1425" i="167"/>
  <c r="F1425" i="167"/>
  <c r="G1425" i="167"/>
  <c r="D1426" i="167"/>
  <c r="E1426" i="167"/>
  <c r="F1426" i="167"/>
  <c r="G1426" i="167"/>
  <c r="D1427" i="167"/>
  <c r="E1427" i="167"/>
  <c r="F1427" i="167"/>
  <c r="G1427" i="167"/>
  <c r="D1428" i="167"/>
  <c r="E1428" i="167"/>
  <c r="F1428" i="167"/>
  <c r="G1428" i="167"/>
  <c r="D1429" i="167"/>
  <c r="E1429" i="167"/>
  <c r="F1429" i="167"/>
  <c r="G1429" i="167"/>
  <c r="D1430" i="167"/>
  <c r="E1430" i="167"/>
  <c r="F1430" i="167"/>
  <c r="G1430" i="167"/>
  <c r="D1431" i="167"/>
  <c r="E1431" i="167"/>
  <c r="F1431" i="167"/>
  <c r="G1431" i="167"/>
  <c r="D1432" i="167"/>
  <c r="E1432" i="167"/>
  <c r="F1432" i="167"/>
  <c r="G1432" i="167"/>
  <c r="D1433" i="167"/>
  <c r="E1433" i="167"/>
  <c r="F1433" i="167"/>
  <c r="G1433" i="167"/>
  <c r="D1434" i="167"/>
  <c r="E1434" i="167"/>
  <c r="F1434" i="167"/>
  <c r="G1434" i="167"/>
  <c r="D1435" i="167"/>
  <c r="E1435" i="167"/>
  <c r="F1435" i="167"/>
  <c r="G1435" i="167"/>
  <c r="D1436" i="167"/>
  <c r="E1436" i="167"/>
  <c r="F1436" i="167"/>
  <c r="G1436" i="167"/>
  <c r="D1437" i="167"/>
  <c r="E1437" i="167"/>
  <c r="F1437" i="167"/>
  <c r="G1437" i="167"/>
  <c r="D1438" i="167"/>
  <c r="E1438" i="167"/>
  <c r="F1438" i="167"/>
  <c r="G1438" i="167"/>
  <c r="D1439" i="167"/>
  <c r="E1439" i="167"/>
  <c r="F1439" i="167"/>
  <c r="G1439" i="167"/>
  <c r="D1440" i="167"/>
  <c r="E1440" i="167"/>
  <c r="F1440" i="167"/>
  <c r="G1440" i="167"/>
  <c r="D1441" i="167"/>
  <c r="E1441" i="167"/>
  <c r="F1441" i="167"/>
  <c r="G1441" i="167"/>
  <c r="D1442" i="167"/>
  <c r="E1442" i="167"/>
  <c r="F1442" i="167"/>
  <c r="G1442" i="167"/>
  <c r="D1443" i="167"/>
  <c r="E1443" i="167"/>
  <c r="F1443" i="167"/>
  <c r="G1443" i="167"/>
  <c r="D1444" i="167"/>
  <c r="E1444" i="167"/>
  <c r="F1444" i="167"/>
  <c r="G1444" i="167"/>
  <c r="D1445" i="167"/>
  <c r="E1445" i="167"/>
  <c r="F1445" i="167"/>
  <c r="G1445" i="167"/>
  <c r="D1446" i="167"/>
  <c r="E1446" i="167"/>
  <c r="F1446" i="167"/>
  <c r="G1446" i="167"/>
  <c r="D1447" i="167"/>
  <c r="E1447" i="167"/>
  <c r="F1447" i="167"/>
  <c r="G1447" i="167"/>
  <c r="D1448" i="167"/>
  <c r="E1448" i="167"/>
  <c r="F1448" i="167"/>
  <c r="G1448" i="167"/>
  <c r="D1449" i="167"/>
  <c r="E1449" i="167"/>
  <c r="F1449" i="167"/>
  <c r="G1449" i="167"/>
  <c r="D1450" i="167"/>
  <c r="E1450" i="167"/>
  <c r="F1450" i="167"/>
  <c r="G1450" i="167"/>
  <c r="D1451" i="167"/>
  <c r="E1451" i="167"/>
  <c r="F1451" i="167"/>
  <c r="G1451" i="167"/>
  <c r="D1452" i="167"/>
  <c r="E1452" i="167"/>
  <c r="F1452" i="167"/>
  <c r="G1452" i="167"/>
  <c r="D1453" i="167"/>
  <c r="E1453" i="167"/>
  <c r="F1453" i="167"/>
  <c r="G1453" i="167"/>
  <c r="D1454" i="167"/>
  <c r="E1454" i="167"/>
  <c r="F1454" i="167"/>
  <c r="G1454" i="167"/>
  <c r="D1455" i="167"/>
  <c r="E1455" i="167"/>
  <c r="F1455" i="167"/>
  <c r="G1455" i="167"/>
  <c r="D1456" i="167"/>
  <c r="E1456" i="167"/>
  <c r="F1456" i="167"/>
  <c r="G1456" i="167"/>
  <c r="D1457" i="167"/>
  <c r="E1457" i="167"/>
  <c r="F1457" i="167"/>
  <c r="G1457" i="167"/>
  <c r="D1458" i="167"/>
  <c r="E1458" i="167"/>
  <c r="F1458" i="167"/>
  <c r="G1458" i="167"/>
  <c r="D1459" i="167"/>
  <c r="E1459" i="167"/>
  <c r="F1459" i="167"/>
  <c r="G1459" i="167"/>
  <c r="D1460" i="167"/>
  <c r="E1460" i="167"/>
  <c r="F1460" i="167"/>
  <c r="G1460" i="167"/>
  <c r="D1461" i="167"/>
  <c r="E1461" i="167"/>
  <c r="F1461" i="167"/>
  <c r="G1461" i="167"/>
  <c r="D1462" i="167"/>
  <c r="E1462" i="167"/>
  <c r="F1462" i="167"/>
  <c r="G1462" i="167"/>
  <c r="D1463" i="167"/>
  <c r="E1463" i="167"/>
  <c r="F1463" i="167"/>
  <c r="G1463" i="167"/>
  <c r="D1464" i="167"/>
  <c r="E1464" i="167"/>
  <c r="F1464" i="167"/>
  <c r="G1464" i="167"/>
  <c r="D1465" i="167"/>
  <c r="E1465" i="167"/>
  <c r="F1465" i="167"/>
  <c r="G1465" i="167"/>
  <c r="D1466" i="167"/>
  <c r="E1466" i="167"/>
  <c r="F1466" i="167"/>
  <c r="G1466" i="167"/>
  <c r="D1467" i="167"/>
  <c r="E1467" i="167"/>
  <c r="F1467" i="167"/>
  <c r="G1467" i="167"/>
  <c r="D1468" i="167"/>
  <c r="E1468" i="167"/>
  <c r="F1468" i="167"/>
  <c r="G1468" i="167"/>
  <c r="D1469" i="167"/>
  <c r="E1469" i="167"/>
  <c r="F1469" i="167"/>
  <c r="G1469" i="167"/>
  <c r="D1470" i="167"/>
  <c r="E1470" i="167"/>
  <c r="F1470" i="167"/>
  <c r="G1470" i="167"/>
  <c r="D1471" i="167"/>
  <c r="E1471" i="167"/>
  <c r="F1471" i="167"/>
  <c r="G1471" i="167"/>
  <c r="D1472" i="167"/>
  <c r="E1472" i="167"/>
  <c r="F1472" i="167"/>
  <c r="G1472" i="167"/>
  <c r="D1473" i="167"/>
  <c r="E1473" i="167"/>
  <c r="F1473" i="167"/>
  <c r="G1473" i="167"/>
  <c r="D1474" i="167"/>
  <c r="E1474" i="167"/>
  <c r="F1474" i="167"/>
  <c r="G1474" i="167"/>
  <c r="D1475" i="167"/>
  <c r="E1475" i="167"/>
  <c r="F1475" i="167"/>
  <c r="G1475" i="167"/>
  <c r="D1476" i="167"/>
  <c r="E1476" i="167"/>
  <c r="F1476" i="167"/>
  <c r="G1476" i="167"/>
  <c r="D1477" i="167"/>
  <c r="E1477" i="167"/>
  <c r="F1477" i="167"/>
  <c r="G1477" i="167"/>
  <c r="D1478" i="167"/>
  <c r="E1478" i="167"/>
  <c r="F1478" i="167"/>
  <c r="G1478" i="167"/>
  <c r="D1479" i="167"/>
  <c r="E1479" i="167"/>
  <c r="F1479" i="167"/>
  <c r="G1479" i="167"/>
  <c r="D1480" i="167"/>
  <c r="E1480" i="167"/>
  <c r="F1480" i="167"/>
  <c r="G1480" i="167"/>
  <c r="D1481" i="167"/>
  <c r="E1481" i="167"/>
  <c r="F1481" i="167"/>
  <c r="G1481" i="167"/>
  <c r="D1482" i="167"/>
  <c r="E1482" i="167"/>
  <c r="F1482" i="167"/>
  <c r="G1482" i="167"/>
  <c r="D1483" i="167"/>
  <c r="E1483" i="167"/>
  <c r="F1483" i="167"/>
  <c r="G1483" i="167"/>
  <c r="D1484" i="167"/>
  <c r="E1484" i="167"/>
  <c r="F1484" i="167"/>
  <c r="G1484" i="167"/>
  <c r="D1485" i="167"/>
  <c r="E1485" i="167"/>
  <c r="F1485" i="167"/>
  <c r="G1485" i="167"/>
  <c r="D1486" i="167"/>
  <c r="E1486" i="167"/>
  <c r="F1486" i="167"/>
  <c r="G1486" i="167"/>
  <c r="D1487" i="167"/>
  <c r="E1487" i="167"/>
  <c r="F1487" i="167"/>
  <c r="G1487" i="167"/>
  <c r="D1488" i="167"/>
  <c r="E1488" i="167"/>
  <c r="F1488" i="167"/>
  <c r="G1488" i="167"/>
  <c r="D1489" i="167"/>
  <c r="E1489" i="167"/>
  <c r="F1489" i="167"/>
  <c r="G1489" i="167"/>
  <c r="D1490" i="167"/>
  <c r="E1490" i="167"/>
  <c r="F1490" i="167"/>
  <c r="G1490" i="167"/>
  <c r="D1491" i="167"/>
  <c r="E1491" i="167"/>
  <c r="F1491" i="167"/>
  <c r="G1491" i="167"/>
  <c r="D1492" i="167"/>
  <c r="E1492" i="167"/>
  <c r="F1492" i="167"/>
  <c r="G1492" i="167"/>
  <c r="D1493" i="167"/>
  <c r="E1493" i="167"/>
  <c r="F1493" i="167"/>
  <c r="G1493" i="167"/>
  <c r="D1494" i="167"/>
  <c r="E1494" i="167"/>
  <c r="F1494" i="167"/>
  <c r="G1494" i="167"/>
  <c r="D1495" i="167"/>
  <c r="E1495" i="167"/>
  <c r="F1495" i="167"/>
  <c r="G1495" i="167"/>
  <c r="D1496" i="167"/>
  <c r="E1496" i="167"/>
  <c r="F1496" i="167"/>
  <c r="G1496" i="167"/>
  <c r="D1497" i="167"/>
  <c r="E1497" i="167"/>
  <c r="F1497" i="167"/>
  <c r="G1497" i="167"/>
  <c r="D1498" i="167"/>
  <c r="E1498" i="167"/>
  <c r="F1498" i="167"/>
  <c r="G1498" i="167"/>
  <c r="D1499" i="167"/>
  <c r="E1499" i="167"/>
  <c r="F1499" i="167"/>
  <c r="G1499" i="167"/>
  <c r="D1500" i="167"/>
  <c r="E1500" i="167"/>
  <c r="F1500" i="167"/>
  <c r="G1500" i="167"/>
  <c r="D1501" i="167"/>
  <c r="E1501" i="167"/>
  <c r="F1501" i="167"/>
  <c r="G1501" i="167"/>
  <c r="D1502" i="167"/>
  <c r="E1502" i="167"/>
  <c r="F1502" i="167"/>
  <c r="G1502" i="167"/>
  <c r="D1503" i="167"/>
  <c r="E1503" i="167"/>
  <c r="F1503" i="167"/>
  <c r="G1503" i="167"/>
  <c r="D1504" i="167"/>
  <c r="E1504" i="167"/>
  <c r="F1504" i="167"/>
  <c r="G1504" i="167"/>
  <c r="D1505" i="167"/>
  <c r="E1505" i="167"/>
  <c r="F1505" i="167"/>
  <c r="G1505" i="167"/>
  <c r="D1506" i="167"/>
  <c r="E1506" i="167"/>
  <c r="F1506" i="167"/>
  <c r="G1506" i="167"/>
  <c r="D1507" i="167"/>
  <c r="E1507" i="167"/>
  <c r="F1507" i="167"/>
  <c r="G1507" i="167"/>
  <c r="D1508" i="167"/>
  <c r="E1508" i="167"/>
  <c r="F1508" i="167"/>
  <c r="G1508" i="167"/>
  <c r="D1509" i="167"/>
  <c r="E1509" i="167"/>
  <c r="F1509" i="167"/>
  <c r="G1509" i="167"/>
  <c r="D1510" i="167"/>
  <c r="E1510" i="167"/>
  <c r="F1510" i="167"/>
  <c r="G1510" i="167"/>
  <c r="D1511" i="167"/>
  <c r="E1511" i="167"/>
  <c r="F1511" i="167"/>
  <c r="G1511" i="167"/>
  <c r="D1512" i="167"/>
  <c r="E1512" i="167"/>
  <c r="F1512" i="167"/>
  <c r="G1512" i="167"/>
  <c r="D1513" i="167"/>
  <c r="E1513" i="167"/>
  <c r="F1513" i="167"/>
  <c r="G1513" i="167"/>
  <c r="D1514" i="167"/>
  <c r="E1514" i="167"/>
  <c r="F1514" i="167"/>
  <c r="G1514" i="167"/>
  <c r="D1515" i="167"/>
  <c r="E1515" i="167"/>
  <c r="F1515" i="167"/>
  <c r="G1515" i="167"/>
  <c r="D1516" i="167"/>
  <c r="E1516" i="167"/>
  <c r="F1516" i="167"/>
  <c r="G1516" i="167"/>
  <c r="D1517" i="167"/>
  <c r="E1517" i="167"/>
  <c r="F1517" i="167"/>
  <c r="G1517" i="167"/>
  <c r="D1518" i="167"/>
  <c r="E1518" i="167"/>
  <c r="F1518" i="167"/>
  <c r="G1518" i="167"/>
  <c r="D1519" i="167"/>
  <c r="E1519" i="167"/>
  <c r="F1519" i="167"/>
  <c r="G1519" i="167"/>
  <c r="D1520" i="167"/>
  <c r="E1520" i="167"/>
  <c r="F1520" i="167"/>
  <c r="G1520" i="167"/>
  <c r="D1521" i="167"/>
  <c r="E1521" i="167"/>
  <c r="F1521" i="167"/>
  <c r="G1521" i="167"/>
  <c r="D1522" i="167"/>
  <c r="E1522" i="167"/>
  <c r="F1522" i="167"/>
  <c r="G1522" i="167"/>
  <c r="D1523" i="167"/>
  <c r="E1523" i="167"/>
  <c r="F1523" i="167"/>
  <c r="G1523" i="167"/>
  <c r="D1524" i="167"/>
  <c r="E1524" i="167"/>
  <c r="F1524" i="167"/>
  <c r="G1524" i="167"/>
  <c r="D1525" i="167"/>
  <c r="E1525" i="167"/>
  <c r="F1525" i="167"/>
  <c r="G1525" i="167"/>
  <c r="D1526" i="167"/>
  <c r="E1526" i="167"/>
  <c r="F1526" i="167"/>
  <c r="G1526" i="167"/>
  <c r="D1527" i="167"/>
  <c r="E1527" i="167"/>
  <c r="F1527" i="167"/>
  <c r="G1527" i="167"/>
  <c r="D1528" i="167"/>
  <c r="E1528" i="167"/>
  <c r="F1528" i="167"/>
  <c r="G1528" i="167"/>
  <c r="D1529" i="167"/>
  <c r="E1529" i="167"/>
  <c r="F1529" i="167"/>
  <c r="G1529" i="167"/>
  <c r="D1530" i="167"/>
  <c r="E1530" i="167"/>
  <c r="F1530" i="167"/>
  <c r="G1530" i="167"/>
  <c r="D1531" i="167"/>
  <c r="E1531" i="167"/>
  <c r="F1531" i="167"/>
  <c r="G1531" i="167"/>
  <c r="D1532" i="167"/>
  <c r="E1532" i="167"/>
  <c r="F1532" i="167"/>
  <c r="G1532" i="167"/>
  <c r="D1533" i="167"/>
  <c r="E1533" i="167"/>
  <c r="F1533" i="167"/>
  <c r="G1533" i="167"/>
  <c r="D1534" i="167"/>
  <c r="E1534" i="167"/>
  <c r="F1534" i="167"/>
  <c r="G1534" i="167"/>
  <c r="D1535" i="167"/>
  <c r="E1535" i="167"/>
  <c r="F1535" i="167"/>
  <c r="G1535" i="167"/>
  <c r="D1536" i="167"/>
  <c r="E1536" i="167"/>
  <c r="F1536" i="167"/>
  <c r="G1536" i="167"/>
  <c r="D1537" i="167"/>
  <c r="E1537" i="167"/>
  <c r="F1537" i="167"/>
  <c r="G1537" i="167"/>
  <c r="D1538" i="167"/>
  <c r="E1538" i="167"/>
  <c r="F1538" i="167"/>
  <c r="G1538" i="167"/>
  <c r="D1539" i="167"/>
  <c r="E1539" i="167"/>
  <c r="F1539" i="167"/>
  <c r="G1539" i="167"/>
  <c r="D1540" i="167"/>
  <c r="E1540" i="167"/>
  <c r="F1540" i="167"/>
  <c r="G1540" i="167"/>
  <c r="D1541" i="167"/>
  <c r="E1541" i="167"/>
  <c r="F1541" i="167"/>
  <c r="G1541" i="167"/>
  <c r="D1542" i="167"/>
  <c r="E1542" i="167"/>
  <c r="F1542" i="167"/>
  <c r="G1542" i="167"/>
  <c r="D1543" i="167"/>
  <c r="E1543" i="167"/>
  <c r="F1543" i="167"/>
  <c r="G1543" i="167"/>
  <c r="D1544" i="167"/>
  <c r="E1544" i="167"/>
  <c r="F1544" i="167"/>
  <c r="G1544" i="167"/>
  <c r="D1545" i="167"/>
  <c r="E1545" i="167"/>
  <c r="F1545" i="167"/>
  <c r="G1545" i="167"/>
  <c r="D1546" i="167"/>
  <c r="E1546" i="167"/>
  <c r="F1546" i="167"/>
  <c r="G1546" i="167"/>
  <c r="D1547" i="167"/>
  <c r="E1547" i="167"/>
  <c r="F1547" i="167"/>
  <c r="G1547" i="167"/>
  <c r="D1548" i="167"/>
  <c r="E1548" i="167"/>
  <c r="F1548" i="167"/>
  <c r="G1548" i="167"/>
  <c r="D1549" i="167"/>
  <c r="E1549" i="167"/>
  <c r="F1549" i="167"/>
  <c r="G1549" i="167"/>
  <c r="D1550" i="167"/>
  <c r="E1550" i="167"/>
  <c r="F1550" i="167"/>
  <c r="G1550" i="167"/>
  <c r="D1551" i="167"/>
  <c r="E1551" i="167"/>
  <c r="F1551" i="167"/>
  <c r="G1551" i="167"/>
  <c r="D1552" i="167"/>
  <c r="E1552" i="167"/>
  <c r="F1552" i="167"/>
  <c r="G1552" i="167"/>
  <c r="D1553" i="167"/>
  <c r="E1553" i="167"/>
  <c r="F1553" i="167"/>
  <c r="G1553" i="167"/>
  <c r="D1554" i="167"/>
  <c r="E1554" i="167"/>
  <c r="F1554" i="167"/>
  <c r="G1554" i="167"/>
  <c r="D1555" i="167"/>
  <c r="E1555" i="167"/>
  <c r="F1555" i="167"/>
  <c r="G1555" i="167"/>
  <c r="D1556" i="167"/>
  <c r="E1556" i="167"/>
  <c r="F1556" i="167"/>
  <c r="G1556" i="167"/>
  <c r="D1557" i="167"/>
  <c r="E1557" i="167"/>
  <c r="F1557" i="167"/>
  <c r="G1557" i="167"/>
  <c r="D1558" i="167"/>
  <c r="E1558" i="167"/>
  <c r="F1558" i="167"/>
  <c r="G1558" i="167"/>
  <c r="D1559" i="167"/>
  <c r="E1559" i="167"/>
  <c r="F1559" i="167"/>
  <c r="G1559" i="167"/>
  <c r="D1560" i="167"/>
  <c r="E1560" i="167"/>
  <c r="F1560" i="167"/>
  <c r="G1560" i="167"/>
  <c r="D1561" i="167"/>
  <c r="E1561" i="167"/>
  <c r="F1561" i="167"/>
  <c r="G1561" i="167"/>
  <c r="D1562" i="167"/>
  <c r="E1562" i="167"/>
  <c r="F1562" i="167"/>
  <c r="G1562" i="167"/>
  <c r="D1563" i="167"/>
  <c r="E1563" i="167"/>
  <c r="F1563" i="167"/>
  <c r="G1563" i="167"/>
  <c r="D1564" i="167"/>
  <c r="E1564" i="167"/>
  <c r="F1564" i="167"/>
  <c r="G1564" i="167"/>
  <c r="D1565" i="167"/>
  <c r="E1565" i="167"/>
  <c r="F1565" i="167"/>
  <c r="G1565" i="167"/>
  <c r="D1566" i="167"/>
  <c r="E1566" i="167"/>
  <c r="F1566" i="167"/>
  <c r="G1566" i="167"/>
  <c r="D1567" i="167"/>
  <c r="E1567" i="167"/>
  <c r="F1567" i="167"/>
  <c r="G1567" i="167"/>
  <c r="D1568" i="167"/>
  <c r="E1568" i="167"/>
  <c r="F1568" i="167"/>
  <c r="G1568" i="167"/>
  <c r="D1569" i="167"/>
  <c r="E1569" i="167"/>
  <c r="F1569" i="167"/>
  <c r="G1569" i="167"/>
  <c r="D1570" i="167"/>
  <c r="E1570" i="167"/>
  <c r="F1570" i="167"/>
  <c r="G1570" i="167"/>
  <c r="D1571" i="167"/>
  <c r="E1571" i="167"/>
  <c r="F1571" i="167"/>
  <c r="G1571" i="167"/>
  <c r="D1572" i="167"/>
  <c r="E1572" i="167"/>
  <c r="F1572" i="167"/>
  <c r="G1572" i="167"/>
  <c r="D1573" i="167"/>
  <c r="E1573" i="167"/>
  <c r="F1573" i="167"/>
  <c r="G1573" i="167"/>
  <c r="D1574" i="167"/>
  <c r="E1574" i="167"/>
  <c r="F1574" i="167"/>
  <c r="G1574" i="167"/>
  <c r="D1575" i="167"/>
  <c r="E1575" i="167"/>
  <c r="F1575" i="167"/>
  <c r="G1575" i="167"/>
  <c r="D1576" i="167"/>
  <c r="E1576" i="167"/>
  <c r="F1576" i="167"/>
  <c r="G1576" i="167"/>
  <c r="D1577" i="167"/>
  <c r="E1577" i="167"/>
  <c r="F1577" i="167"/>
  <c r="G1577" i="167"/>
  <c r="D1578" i="167"/>
  <c r="E1578" i="167"/>
  <c r="F1578" i="167"/>
  <c r="G1578" i="167"/>
  <c r="D1579" i="167"/>
  <c r="E1579" i="167"/>
  <c r="F1579" i="167"/>
  <c r="G1579" i="167"/>
  <c r="D1580" i="167"/>
  <c r="E1580" i="167"/>
  <c r="F1580" i="167"/>
  <c r="G1580" i="167"/>
  <c r="D1581" i="167"/>
  <c r="E1581" i="167"/>
  <c r="F1581" i="167"/>
  <c r="G1581" i="167"/>
  <c r="D1582" i="167"/>
  <c r="E1582" i="167"/>
  <c r="F1582" i="167"/>
  <c r="G1582" i="167"/>
  <c r="D1583" i="167"/>
  <c r="E1583" i="167"/>
  <c r="F1583" i="167"/>
  <c r="G1583" i="167"/>
  <c r="D1584" i="167"/>
  <c r="E1584" i="167"/>
  <c r="F1584" i="167"/>
  <c r="G1584" i="167"/>
  <c r="D1585" i="167"/>
  <c r="E1585" i="167"/>
  <c r="F1585" i="167"/>
  <c r="G1585" i="167"/>
  <c r="D1586" i="167"/>
  <c r="E1586" i="167"/>
  <c r="F1586" i="167"/>
  <c r="G1586" i="167"/>
  <c r="D1587" i="167"/>
  <c r="E1587" i="167"/>
  <c r="F1587" i="167"/>
  <c r="G1587" i="167"/>
  <c r="D1588" i="167"/>
  <c r="E1588" i="167"/>
  <c r="F1588" i="167"/>
  <c r="G1588" i="167"/>
  <c r="D1589" i="167"/>
  <c r="E1589" i="167"/>
  <c r="F1589" i="167"/>
  <c r="G1589" i="167"/>
  <c r="D1590" i="167"/>
  <c r="E1590" i="167"/>
  <c r="F1590" i="167"/>
  <c r="G1590" i="167"/>
  <c r="D1591" i="167"/>
  <c r="E1591" i="167"/>
  <c r="F1591" i="167"/>
  <c r="G1591" i="167"/>
  <c r="D1592" i="167"/>
  <c r="E1592" i="167"/>
  <c r="F1592" i="167"/>
  <c r="G1592" i="167"/>
  <c r="D1593" i="167"/>
  <c r="E1593" i="167"/>
  <c r="F1593" i="167"/>
  <c r="G1593" i="167"/>
  <c r="D1594" i="167"/>
  <c r="E1594" i="167"/>
  <c r="F1594" i="167"/>
  <c r="G1594" i="167"/>
  <c r="D1595" i="167"/>
  <c r="E1595" i="167"/>
  <c r="F1595" i="167"/>
  <c r="G1595" i="167"/>
  <c r="D1596" i="167"/>
  <c r="E1596" i="167"/>
  <c r="F1596" i="167"/>
  <c r="G1596" i="167"/>
  <c r="D1597" i="167"/>
  <c r="E1597" i="167"/>
  <c r="F1597" i="167"/>
  <c r="G1597" i="167"/>
  <c r="D1598" i="167"/>
  <c r="E1598" i="167"/>
  <c r="F1598" i="167"/>
  <c r="G1598" i="167"/>
  <c r="D1599" i="167"/>
  <c r="E1599" i="167"/>
  <c r="F1599" i="167"/>
  <c r="G1599" i="167"/>
  <c r="D1600" i="167"/>
  <c r="E1600" i="167"/>
  <c r="F1600" i="167"/>
  <c r="G1600" i="167"/>
  <c r="D1601" i="167"/>
  <c r="E1601" i="167"/>
  <c r="F1601" i="167"/>
  <c r="G1601" i="167"/>
  <c r="D1602" i="167"/>
  <c r="E1602" i="167"/>
  <c r="F1602" i="167"/>
  <c r="G1602" i="167"/>
  <c r="D1603" i="167"/>
  <c r="E1603" i="167"/>
  <c r="F1603" i="167"/>
  <c r="G1603" i="167"/>
  <c r="D1604" i="167"/>
  <c r="E1604" i="167"/>
  <c r="F1604" i="167"/>
  <c r="G1604" i="167"/>
  <c r="D1605" i="167"/>
  <c r="E1605" i="167"/>
  <c r="F1605" i="167"/>
  <c r="G1605" i="167"/>
  <c r="D1606" i="167"/>
  <c r="E1606" i="167"/>
  <c r="F1606" i="167"/>
  <c r="G1606" i="167"/>
  <c r="D1607" i="167"/>
  <c r="E1607" i="167"/>
  <c r="F1607" i="167"/>
  <c r="G1607" i="167"/>
  <c r="D1608" i="167"/>
  <c r="E1608" i="167"/>
  <c r="F1608" i="167"/>
  <c r="G1608" i="167"/>
  <c r="D1609" i="167"/>
  <c r="E1609" i="167"/>
  <c r="F1609" i="167"/>
  <c r="G1609" i="167"/>
  <c r="D1610" i="167"/>
  <c r="E1610" i="167"/>
  <c r="F1610" i="167"/>
  <c r="G1610" i="167"/>
  <c r="D1611" i="167"/>
  <c r="E1611" i="167"/>
  <c r="F1611" i="167"/>
  <c r="G1611" i="167"/>
  <c r="D1612" i="167"/>
  <c r="E1612" i="167"/>
  <c r="F1612" i="167"/>
  <c r="G1612" i="167"/>
  <c r="D1613" i="167"/>
  <c r="E1613" i="167"/>
  <c r="F1613" i="167"/>
  <c r="G1613" i="167"/>
  <c r="D1614" i="167"/>
  <c r="E1614" i="167"/>
  <c r="F1614" i="167"/>
  <c r="G1614" i="167"/>
  <c r="D1615" i="167"/>
  <c r="E1615" i="167"/>
  <c r="F1615" i="167"/>
  <c r="G1615" i="167"/>
  <c r="D1616" i="167"/>
  <c r="E1616" i="167"/>
  <c r="F1616" i="167"/>
  <c r="G1616" i="167"/>
  <c r="D1617" i="167"/>
  <c r="E1617" i="167"/>
  <c r="F1617" i="167"/>
  <c r="G1617" i="167"/>
  <c r="D1618" i="167"/>
  <c r="E1618" i="167"/>
  <c r="F1618" i="167"/>
  <c r="G1618" i="167"/>
  <c r="D1619" i="167"/>
  <c r="E1619" i="167"/>
  <c r="F1619" i="167"/>
  <c r="G1619" i="167"/>
  <c r="D1620" i="167"/>
  <c r="E1620" i="167"/>
  <c r="F1620" i="167"/>
  <c r="G1620" i="167"/>
  <c r="D1621" i="167"/>
  <c r="E1621" i="167"/>
  <c r="F1621" i="167"/>
  <c r="G1621" i="167"/>
  <c r="D1622" i="167"/>
  <c r="E1622" i="167"/>
  <c r="F1622" i="167"/>
  <c r="G1622" i="167"/>
  <c r="D1623" i="167"/>
  <c r="E1623" i="167"/>
  <c r="F1623" i="167"/>
  <c r="G1623" i="167"/>
  <c r="D1624" i="167"/>
  <c r="E1624" i="167"/>
  <c r="F1624" i="167"/>
  <c r="G1624" i="167"/>
  <c r="D1625" i="167"/>
  <c r="E1625" i="167"/>
  <c r="F1625" i="167"/>
  <c r="G1625" i="167"/>
  <c r="D1626" i="167"/>
  <c r="E1626" i="167"/>
  <c r="F1626" i="167"/>
  <c r="G1626" i="167"/>
  <c r="D1627" i="167"/>
  <c r="E1627" i="167"/>
  <c r="F1627" i="167"/>
  <c r="G1627" i="167"/>
  <c r="D1628" i="167"/>
  <c r="E1628" i="167"/>
  <c r="F1628" i="167"/>
  <c r="G1628" i="167"/>
  <c r="D1629" i="167"/>
  <c r="E1629" i="167"/>
  <c r="F1629" i="167"/>
  <c r="G1629" i="167"/>
  <c r="D1630" i="167"/>
  <c r="E1630" i="167"/>
  <c r="F1630" i="167"/>
  <c r="G1630" i="167"/>
  <c r="D1631" i="167"/>
  <c r="E1631" i="167"/>
  <c r="F1631" i="167"/>
  <c r="G1631" i="167"/>
  <c r="D1632" i="167"/>
  <c r="E1632" i="167"/>
  <c r="F1632" i="167"/>
  <c r="G1632" i="167"/>
  <c r="D1633" i="167"/>
  <c r="E1633" i="167"/>
  <c r="F1633" i="167"/>
  <c r="G1633" i="167"/>
  <c r="D1634" i="167"/>
  <c r="E1634" i="167"/>
  <c r="F1634" i="167"/>
  <c r="G1634" i="167"/>
  <c r="D1635" i="167"/>
  <c r="E1635" i="167"/>
  <c r="F1635" i="167"/>
  <c r="G1635" i="167"/>
  <c r="D1636" i="167"/>
  <c r="E1636" i="167"/>
  <c r="F1636" i="167"/>
  <c r="G1636" i="167"/>
  <c r="D1637" i="167"/>
  <c r="E1637" i="167"/>
  <c r="F1637" i="167"/>
  <c r="G1637" i="167"/>
  <c r="D1638" i="167"/>
  <c r="E1638" i="167"/>
  <c r="F1638" i="167"/>
  <c r="G1638" i="167"/>
  <c r="D1639" i="167"/>
  <c r="E1639" i="167"/>
  <c r="F1639" i="167"/>
  <c r="G1639" i="167"/>
  <c r="D1640" i="167"/>
  <c r="E1640" i="167"/>
  <c r="F1640" i="167"/>
  <c r="G1640" i="167"/>
  <c r="D1641" i="167"/>
  <c r="E1641" i="167"/>
  <c r="F1641" i="167"/>
  <c r="G1641" i="167"/>
  <c r="D1642" i="167"/>
  <c r="E1642" i="167"/>
  <c r="F1642" i="167"/>
  <c r="G1642" i="167"/>
  <c r="D1643" i="167"/>
  <c r="E1643" i="167"/>
  <c r="F1643" i="167"/>
  <c r="G1643" i="167"/>
  <c r="D1644" i="167"/>
  <c r="E1644" i="167"/>
  <c r="F1644" i="167"/>
  <c r="G1644" i="167"/>
  <c r="D1645" i="167"/>
  <c r="E1645" i="167"/>
  <c r="F1645" i="167"/>
  <c r="G1645" i="167"/>
  <c r="D1646" i="167"/>
  <c r="E1646" i="167"/>
  <c r="F1646" i="167"/>
  <c r="G1646" i="167"/>
  <c r="D1647" i="167"/>
  <c r="E1647" i="167"/>
  <c r="F1647" i="167"/>
  <c r="G1647" i="167"/>
  <c r="D1648" i="167"/>
  <c r="E1648" i="167"/>
  <c r="F1648" i="167"/>
  <c r="G1648" i="167"/>
  <c r="D1649" i="167"/>
  <c r="E1649" i="167"/>
  <c r="F1649" i="167"/>
  <c r="G1649" i="167"/>
  <c r="D1650" i="167"/>
  <c r="E1650" i="167"/>
  <c r="F1650" i="167"/>
  <c r="G1650" i="167"/>
  <c r="D1651" i="167"/>
  <c r="E1651" i="167"/>
  <c r="F1651" i="167"/>
  <c r="G1651" i="167"/>
  <c r="D1652" i="167"/>
  <c r="E1652" i="167"/>
  <c r="F1652" i="167"/>
  <c r="G1652" i="167"/>
  <c r="D1653" i="167"/>
  <c r="E1653" i="167"/>
  <c r="F1653" i="167"/>
  <c r="G1653" i="167"/>
  <c r="D1654" i="167"/>
  <c r="E1654" i="167"/>
  <c r="F1654" i="167"/>
  <c r="G1654" i="167"/>
  <c r="D1655" i="167"/>
  <c r="E1655" i="167"/>
  <c r="F1655" i="167"/>
  <c r="G1655" i="167"/>
  <c r="D1656" i="167"/>
  <c r="E1656" i="167"/>
  <c r="F1656" i="167"/>
  <c r="G1656" i="167"/>
  <c r="D1657" i="167"/>
  <c r="E1657" i="167"/>
  <c r="F1657" i="167"/>
  <c r="G1657" i="167"/>
  <c r="D1658" i="167"/>
  <c r="E1658" i="167"/>
  <c r="F1658" i="167"/>
  <c r="G1658" i="167"/>
  <c r="D1659" i="167"/>
  <c r="E1659" i="167"/>
  <c r="F1659" i="167"/>
  <c r="G1659" i="167"/>
  <c r="D1660" i="167"/>
  <c r="E1660" i="167"/>
  <c r="F1660" i="167"/>
  <c r="G1660" i="167"/>
  <c r="D1661" i="167"/>
  <c r="E1661" i="167"/>
  <c r="F1661" i="167"/>
  <c r="G1661" i="167"/>
  <c r="D1662" i="167"/>
  <c r="E1662" i="167"/>
  <c r="F1662" i="167"/>
  <c r="G1662" i="167"/>
  <c r="D1663" i="167"/>
  <c r="E1663" i="167"/>
  <c r="F1663" i="167"/>
  <c r="G1663" i="167"/>
  <c r="D1664" i="167"/>
  <c r="E1664" i="167"/>
  <c r="F1664" i="167"/>
  <c r="G1664" i="167"/>
  <c r="D1665" i="167"/>
  <c r="E1665" i="167"/>
  <c r="F1665" i="167"/>
  <c r="G1665" i="167"/>
  <c r="D1666" i="167"/>
  <c r="E1666" i="167"/>
  <c r="F1666" i="167"/>
  <c r="G1666" i="167"/>
  <c r="D1667" i="167"/>
  <c r="E1667" i="167"/>
  <c r="F1667" i="167"/>
  <c r="G1667" i="167"/>
  <c r="D1668" i="167"/>
  <c r="E1668" i="167"/>
  <c r="F1668" i="167"/>
  <c r="G1668" i="167"/>
  <c r="D1669" i="167"/>
  <c r="E1669" i="167"/>
  <c r="F1669" i="167"/>
  <c r="G1669" i="167"/>
  <c r="D1670" i="167"/>
  <c r="E1670" i="167"/>
  <c r="F1670" i="167"/>
  <c r="G1670" i="167"/>
  <c r="D1671" i="167"/>
  <c r="E1671" i="167"/>
  <c r="F1671" i="167"/>
  <c r="G1671" i="167"/>
  <c r="D1672" i="167"/>
  <c r="E1672" i="167"/>
  <c r="F1672" i="167"/>
  <c r="G1672" i="167"/>
  <c r="D1673" i="167"/>
  <c r="E1673" i="167"/>
  <c r="F1673" i="167"/>
  <c r="G1673" i="167"/>
  <c r="D1674" i="167"/>
  <c r="E1674" i="167"/>
  <c r="F1674" i="167"/>
  <c r="G1674" i="167"/>
  <c r="D1675" i="167"/>
  <c r="E1675" i="167"/>
  <c r="F1675" i="167"/>
  <c r="G1675" i="167"/>
  <c r="D1676" i="167"/>
  <c r="E1676" i="167"/>
  <c r="F1676" i="167"/>
  <c r="G1676" i="167"/>
  <c r="D1677" i="167"/>
  <c r="E1677" i="167"/>
  <c r="F1677" i="167"/>
  <c r="G1677" i="167"/>
  <c r="D1678" i="167"/>
  <c r="E1678" i="167"/>
  <c r="F1678" i="167"/>
  <c r="G1678" i="167"/>
  <c r="D1679" i="167"/>
  <c r="E1679" i="167"/>
  <c r="F1679" i="167"/>
  <c r="G1679" i="167"/>
  <c r="D1680" i="167"/>
  <c r="E1680" i="167"/>
  <c r="F1680" i="167"/>
  <c r="G1680" i="167"/>
  <c r="D1681" i="167"/>
  <c r="E1681" i="167"/>
  <c r="F1681" i="167"/>
  <c r="G1681" i="167"/>
  <c r="D1682" i="167"/>
  <c r="E1682" i="167"/>
  <c r="F1682" i="167"/>
  <c r="G1682" i="167"/>
  <c r="D1683" i="167"/>
  <c r="E1683" i="167"/>
  <c r="F1683" i="167"/>
  <c r="G1683" i="167"/>
  <c r="D1684" i="167"/>
  <c r="E1684" i="167"/>
  <c r="F1684" i="167"/>
  <c r="G1684" i="167"/>
  <c r="D1685" i="167"/>
  <c r="E1685" i="167"/>
  <c r="F1685" i="167"/>
  <c r="G1685" i="167"/>
  <c r="D1686" i="167"/>
  <c r="E1686" i="167"/>
  <c r="F1686" i="167"/>
  <c r="G1686" i="167"/>
  <c r="D1687" i="167"/>
  <c r="E1687" i="167"/>
  <c r="F1687" i="167"/>
  <c r="G1687" i="167"/>
  <c r="D1688" i="167"/>
  <c r="E1688" i="167"/>
  <c r="F1688" i="167"/>
  <c r="G1688" i="167"/>
  <c r="D1689" i="167"/>
  <c r="E1689" i="167"/>
  <c r="F1689" i="167"/>
  <c r="G1689" i="167"/>
  <c r="D1690" i="167"/>
  <c r="E1690" i="167"/>
  <c r="F1690" i="167"/>
  <c r="G1690" i="167"/>
  <c r="D1691" i="167"/>
  <c r="E1691" i="167"/>
  <c r="F1691" i="167"/>
  <c r="G1691" i="167"/>
  <c r="D1692" i="167"/>
  <c r="E1692" i="167"/>
  <c r="F1692" i="167"/>
  <c r="G1692" i="167"/>
  <c r="D1693" i="167"/>
  <c r="E1693" i="167"/>
  <c r="F1693" i="167"/>
  <c r="G1693" i="167"/>
  <c r="D1694" i="167"/>
  <c r="E1694" i="167"/>
  <c r="F1694" i="167"/>
  <c r="G1694" i="167"/>
  <c r="D1695" i="167"/>
  <c r="E1695" i="167"/>
  <c r="F1695" i="167"/>
  <c r="G1695" i="167"/>
  <c r="D1696" i="167"/>
  <c r="E1696" i="167"/>
  <c r="F1696" i="167"/>
  <c r="G1696" i="167"/>
  <c r="D1697" i="167"/>
  <c r="E1697" i="167"/>
  <c r="F1697" i="167"/>
  <c r="G1697" i="167"/>
  <c r="D1698" i="167"/>
  <c r="E1698" i="167"/>
  <c r="F1698" i="167"/>
  <c r="G1698" i="167"/>
  <c r="D1699" i="167"/>
  <c r="E1699" i="167"/>
  <c r="F1699" i="167"/>
  <c r="G1699" i="167"/>
  <c r="D1700" i="167"/>
  <c r="E1700" i="167"/>
  <c r="F1700" i="167"/>
  <c r="G1700" i="167"/>
  <c r="D1701" i="167"/>
  <c r="E1701" i="167"/>
  <c r="F1701" i="167"/>
  <c r="G1701" i="167"/>
  <c r="D1702" i="167"/>
  <c r="E1702" i="167"/>
  <c r="F1702" i="167"/>
  <c r="G1702" i="167"/>
  <c r="D1703" i="167"/>
  <c r="E1703" i="167"/>
  <c r="F1703" i="167"/>
  <c r="G1703" i="167"/>
  <c r="D1704" i="167"/>
  <c r="E1704" i="167"/>
  <c r="F1704" i="167"/>
  <c r="G1704" i="167"/>
  <c r="D1705" i="167"/>
  <c r="E1705" i="167"/>
  <c r="F1705" i="167"/>
  <c r="G1705" i="167"/>
  <c r="D1706" i="167"/>
  <c r="E1706" i="167"/>
  <c r="F1706" i="167"/>
  <c r="G1706" i="167"/>
  <c r="D1707" i="167"/>
  <c r="E1707" i="167"/>
  <c r="F1707" i="167"/>
  <c r="G1707" i="167"/>
  <c r="D1708" i="167"/>
  <c r="E1708" i="167"/>
  <c r="F1708" i="167"/>
  <c r="G1708" i="167"/>
  <c r="D1709" i="167"/>
  <c r="E1709" i="167"/>
  <c r="F1709" i="167"/>
  <c r="G1709" i="167"/>
  <c r="D1710" i="167"/>
  <c r="E1710" i="167"/>
  <c r="F1710" i="167"/>
  <c r="G1710" i="167"/>
  <c r="D1711" i="167"/>
  <c r="E1711" i="167"/>
  <c r="F1711" i="167"/>
  <c r="G1711" i="167"/>
  <c r="D1712" i="167"/>
  <c r="E1712" i="167"/>
  <c r="F1712" i="167"/>
  <c r="G1712" i="167"/>
  <c r="D1713" i="167"/>
  <c r="E1713" i="167"/>
  <c r="F1713" i="167"/>
  <c r="G1713" i="167"/>
  <c r="D1714" i="167"/>
  <c r="E1714" i="167"/>
  <c r="F1714" i="167"/>
  <c r="G1714" i="167"/>
  <c r="D1715" i="167"/>
  <c r="E1715" i="167"/>
  <c r="F1715" i="167"/>
  <c r="G1715" i="167"/>
  <c r="D1716" i="167"/>
  <c r="E1716" i="167"/>
  <c r="F1716" i="167"/>
  <c r="G1716" i="167"/>
  <c r="D1717" i="167"/>
  <c r="E1717" i="167"/>
  <c r="F1717" i="167"/>
  <c r="G1717" i="167"/>
  <c r="D1718" i="167"/>
  <c r="E1718" i="167"/>
  <c r="F1718" i="167"/>
  <c r="G1718" i="167"/>
  <c r="D1719" i="167"/>
  <c r="E1719" i="167"/>
  <c r="F1719" i="167"/>
  <c r="G1719" i="167"/>
  <c r="D1720" i="167"/>
  <c r="E1720" i="167"/>
  <c r="F1720" i="167"/>
  <c r="G1720" i="167"/>
  <c r="D1721" i="167"/>
  <c r="E1721" i="167"/>
  <c r="F1721" i="167"/>
  <c r="G1721" i="167"/>
  <c r="D1722" i="167"/>
  <c r="E1722" i="167"/>
  <c r="F1722" i="167"/>
  <c r="G1722" i="167"/>
  <c r="D1723" i="167"/>
  <c r="E1723" i="167"/>
  <c r="F1723" i="167"/>
  <c r="G1723" i="167"/>
  <c r="D1724" i="167"/>
  <c r="E1724" i="167"/>
  <c r="F1724" i="167"/>
  <c r="G1724" i="167"/>
  <c r="D1725" i="167"/>
  <c r="E1725" i="167"/>
  <c r="F1725" i="167"/>
  <c r="G1725" i="167"/>
  <c r="D1726" i="167"/>
  <c r="E1726" i="167"/>
  <c r="F1726" i="167"/>
  <c r="G1726" i="167"/>
  <c r="D1727" i="167"/>
  <c r="E1727" i="167"/>
  <c r="F1727" i="167"/>
  <c r="G1727" i="167"/>
  <c r="D1728" i="167"/>
  <c r="E1728" i="167"/>
  <c r="F1728" i="167"/>
  <c r="G1728" i="167"/>
  <c r="D1729" i="167"/>
  <c r="E1729" i="167"/>
  <c r="F1729" i="167"/>
  <c r="G1729" i="167"/>
  <c r="D1730" i="167"/>
  <c r="E1730" i="167"/>
  <c r="F1730" i="167"/>
  <c r="G1730" i="167"/>
  <c r="D1731" i="167"/>
  <c r="E1731" i="167"/>
  <c r="F1731" i="167"/>
  <c r="G1731" i="167"/>
  <c r="D1732" i="167"/>
  <c r="E1732" i="167"/>
  <c r="F1732" i="167"/>
  <c r="G1732" i="167"/>
  <c r="D1733" i="167"/>
  <c r="E1733" i="167"/>
  <c r="F1733" i="167"/>
  <c r="G1733" i="167"/>
  <c r="D1734" i="167"/>
  <c r="E1734" i="167"/>
  <c r="F1734" i="167"/>
  <c r="G1734" i="167"/>
  <c r="D1735" i="167"/>
  <c r="E1735" i="167"/>
  <c r="F1735" i="167"/>
  <c r="G1735" i="167"/>
  <c r="D1736" i="167"/>
  <c r="E1736" i="167"/>
  <c r="F1736" i="167"/>
  <c r="G1736" i="167"/>
  <c r="D1737" i="167"/>
  <c r="E1737" i="167"/>
  <c r="F1737" i="167"/>
  <c r="G1737" i="167"/>
  <c r="D1738" i="167"/>
  <c r="E1738" i="167"/>
  <c r="F1738" i="167"/>
  <c r="G1738" i="167"/>
  <c r="D1739" i="167"/>
  <c r="E1739" i="167"/>
  <c r="F1739" i="167"/>
  <c r="G1739" i="167"/>
  <c r="D1740" i="167"/>
  <c r="E1740" i="167"/>
  <c r="F1740" i="167"/>
  <c r="G1740" i="167"/>
  <c r="D1741" i="167"/>
  <c r="E1741" i="167"/>
  <c r="F1741" i="167"/>
  <c r="G1741" i="167"/>
  <c r="D1742" i="167"/>
  <c r="E1742" i="167"/>
  <c r="F1742" i="167"/>
  <c r="G1742" i="167"/>
  <c r="D1743" i="167"/>
  <c r="E1743" i="167"/>
  <c r="F1743" i="167"/>
  <c r="G1743" i="167"/>
  <c r="D1744" i="167"/>
  <c r="E1744" i="167"/>
  <c r="F1744" i="167"/>
  <c r="G1744" i="167"/>
  <c r="D1745" i="167"/>
  <c r="E1745" i="167"/>
  <c r="F1745" i="167"/>
  <c r="G1745" i="167"/>
  <c r="D1746" i="167"/>
  <c r="E1746" i="167"/>
  <c r="F1746" i="167"/>
  <c r="G1746" i="167"/>
  <c r="D1747" i="167"/>
  <c r="E1747" i="167"/>
  <c r="F1747" i="167"/>
  <c r="G1747" i="167"/>
  <c r="D1748" i="167"/>
  <c r="E1748" i="167"/>
  <c r="F1748" i="167"/>
  <c r="G1748" i="167"/>
  <c r="D1749" i="167"/>
  <c r="E1749" i="167"/>
  <c r="F1749" i="167"/>
  <c r="G1749" i="167"/>
  <c r="D1750" i="167"/>
  <c r="E1750" i="167"/>
  <c r="F1750" i="167"/>
  <c r="G1750" i="167"/>
  <c r="D1751" i="167"/>
  <c r="E1751" i="167"/>
  <c r="F1751" i="167"/>
  <c r="G1751" i="167"/>
  <c r="D1752" i="167"/>
  <c r="E1752" i="167"/>
  <c r="F1752" i="167"/>
  <c r="G1752" i="167"/>
  <c r="D1753" i="167"/>
  <c r="E1753" i="167"/>
  <c r="F1753" i="167"/>
  <c r="G1753" i="167"/>
  <c r="D1754" i="167"/>
  <c r="E1754" i="167"/>
  <c r="F1754" i="167"/>
  <c r="G1754" i="167"/>
  <c r="D1755" i="167"/>
  <c r="E1755" i="167"/>
  <c r="F1755" i="167"/>
  <c r="G1755" i="167"/>
  <c r="D1756" i="167"/>
  <c r="E1756" i="167"/>
  <c r="F1756" i="167"/>
  <c r="G1756" i="167"/>
  <c r="D1757" i="167"/>
  <c r="E1757" i="167"/>
  <c r="F1757" i="167"/>
  <c r="G1757" i="167"/>
  <c r="D1758" i="167"/>
  <c r="E1758" i="167"/>
  <c r="F1758" i="167"/>
  <c r="G1758" i="167"/>
  <c r="D1759" i="167"/>
  <c r="E1759" i="167"/>
  <c r="F1759" i="167"/>
  <c r="G1759" i="167"/>
  <c r="D1760" i="167"/>
  <c r="E1760" i="167"/>
  <c r="F1760" i="167"/>
  <c r="G1760" i="167"/>
  <c r="D1761" i="167"/>
  <c r="E1761" i="167"/>
  <c r="F1761" i="167"/>
  <c r="G1761" i="167"/>
  <c r="D1762" i="167"/>
  <c r="E1762" i="167"/>
  <c r="F1762" i="167"/>
  <c r="G1762" i="167"/>
  <c r="D1763" i="167"/>
  <c r="E1763" i="167"/>
  <c r="F1763" i="167"/>
  <c r="G1763" i="167"/>
  <c r="D1764" i="167"/>
  <c r="E1764" i="167"/>
  <c r="F1764" i="167"/>
  <c r="G1764" i="167"/>
  <c r="D1765" i="167"/>
  <c r="E1765" i="167"/>
  <c r="F1765" i="167"/>
  <c r="G1765" i="167"/>
  <c r="D1766" i="167"/>
  <c r="E1766" i="167"/>
  <c r="F1766" i="167"/>
  <c r="G1766" i="167"/>
  <c r="D1767" i="167"/>
  <c r="E1767" i="167"/>
  <c r="F1767" i="167"/>
  <c r="G1767" i="167"/>
  <c r="D1768" i="167"/>
  <c r="E1768" i="167"/>
  <c r="F1768" i="167"/>
  <c r="G1768" i="167"/>
  <c r="D1769" i="167"/>
  <c r="E1769" i="167"/>
  <c r="F1769" i="167"/>
  <c r="G1769" i="167"/>
  <c r="D1770" i="167"/>
  <c r="E1770" i="167"/>
  <c r="F1770" i="167"/>
  <c r="G1770" i="167"/>
  <c r="D1771" i="167"/>
  <c r="E1771" i="167"/>
  <c r="F1771" i="167"/>
  <c r="G1771" i="167"/>
  <c r="D1772" i="167"/>
  <c r="E1772" i="167"/>
  <c r="F1772" i="167"/>
  <c r="G1772" i="167"/>
  <c r="D1773" i="167"/>
  <c r="E1773" i="167"/>
  <c r="F1773" i="167"/>
  <c r="G1773" i="167"/>
  <c r="D1774" i="167"/>
  <c r="E1774" i="167"/>
  <c r="F1774" i="167"/>
  <c r="G1774" i="167"/>
  <c r="D1775" i="167"/>
  <c r="E1775" i="167"/>
  <c r="F1775" i="167"/>
  <c r="G1775" i="167"/>
  <c r="D1776" i="167"/>
  <c r="E1776" i="167"/>
  <c r="F1776" i="167"/>
  <c r="G1776" i="167"/>
  <c r="D1777" i="167"/>
  <c r="E1777" i="167"/>
  <c r="F1777" i="167"/>
  <c r="G1777" i="167"/>
  <c r="D1778" i="167"/>
  <c r="E1778" i="167"/>
  <c r="F1778" i="167"/>
  <c r="G1778" i="167"/>
  <c r="D1779" i="167"/>
  <c r="E1779" i="167"/>
  <c r="F1779" i="167"/>
  <c r="G1779" i="167"/>
  <c r="D1780" i="167"/>
  <c r="E1780" i="167"/>
  <c r="F1780" i="167"/>
  <c r="G1780" i="167"/>
  <c r="D1781" i="167"/>
  <c r="E1781" i="167"/>
  <c r="F1781" i="167"/>
  <c r="G1781" i="167"/>
  <c r="D1782" i="167"/>
  <c r="E1782" i="167"/>
  <c r="F1782" i="167"/>
  <c r="G1782" i="167"/>
  <c r="D1783" i="167"/>
  <c r="E1783" i="167"/>
  <c r="F1783" i="167"/>
  <c r="G1783" i="167"/>
  <c r="D1784" i="167"/>
  <c r="E1784" i="167"/>
  <c r="F1784" i="167"/>
  <c r="G1784" i="167"/>
  <c r="D1785" i="167"/>
  <c r="E1785" i="167"/>
  <c r="F1785" i="167"/>
  <c r="G1785" i="167"/>
  <c r="D1786" i="167"/>
  <c r="E1786" i="167"/>
  <c r="F1786" i="167"/>
  <c r="G1786" i="167"/>
  <c r="D1787" i="167"/>
  <c r="E1787" i="167"/>
  <c r="F1787" i="167"/>
  <c r="G1787" i="167"/>
  <c r="D1788" i="167"/>
  <c r="E1788" i="167"/>
  <c r="F1788" i="167"/>
  <c r="G1788" i="167"/>
  <c r="D1789" i="167"/>
  <c r="E1789" i="167"/>
  <c r="F1789" i="167"/>
  <c r="G1789" i="167"/>
  <c r="D1790" i="167"/>
  <c r="E1790" i="167"/>
  <c r="F1790" i="167"/>
  <c r="G1790" i="167"/>
  <c r="D1791" i="167"/>
  <c r="E1791" i="167"/>
  <c r="F1791" i="167"/>
  <c r="G1791" i="167"/>
  <c r="D1792" i="167"/>
  <c r="E1792" i="167"/>
  <c r="F1792" i="167"/>
  <c r="G1792" i="167"/>
  <c r="D1793" i="167"/>
  <c r="E1793" i="167"/>
  <c r="F1793" i="167"/>
  <c r="G1793" i="167"/>
  <c r="D1794" i="167"/>
  <c r="E1794" i="167"/>
  <c r="F1794" i="167"/>
  <c r="G1794" i="167"/>
  <c r="D1795" i="167"/>
  <c r="E1795" i="167"/>
  <c r="F1795" i="167"/>
  <c r="G1795" i="167"/>
  <c r="D1796" i="167"/>
  <c r="E1796" i="167"/>
  <c r="F1796" i="167"/>
  <c r="G1796" i="167"/>
  <c r="D1797" i="167"/>
  <c r="E1797" i="167"/>
  <c r="F1797" i="167"/>
  <c r="G1797" i="167"/>
  <c r="D1798" i="167"/>
  <c r="E1798" i="167"/>
  <c r="F1798" i="167"/>
  <c r="G1798" i="167"/>
  <c r="D1799" i="167"/>
  <c r="E1799" i="167"/>
  <c r="F1799" i="167"/>
  <c r="G1799" i="167"/>
  <c r="D1800" i="167"/>
  <c r="E1800" i="167"/>
  <c r="F1800" i="167"/>
  <c r="G1800" i="167"/>
  <c r="D1801" i="167"/>
  <c r="E1801" i="167"/>
  <c r="F1801" i="167"/>
  <c r="G1801" i="167"/>
  <c r="D1802" i="167"/>
  <c r="E1802" i="167"/>
  <c r="F1802" i="167"/>
  <c r="G1802" i="167"/>
  <c r="D1803" i="167"/>
  <c r="E1803" i="167"/>
  <c r="F1803" i="167"/>
  <c r="G1803" i="167"/>
  <c r="D1804" i="167"/>
  <c r="E1804" i="167"/>
  <c r="F1804" i="167"/>
  <c r="G1804" i="167"/>
  <c r="D1805" i="167"/>
  <c r="E1805" i="167"/>
  <c r="F1805" i="167"/>
  <c r="G1805" i="167"/>
  <c r="D1806" i="167"/>
  <c r="E1806" i="167"/>
  <c r="F1806" i="167"/>
  <c r="G1806" i="167"/>
  <c r="D1807" i="167"/>
  <c r="E1807" i="167"/>
  <c r="F1807" i="167"/>
  <c r="G1807" i="167"/>
  <c r="D1808" i="167"/>
  <c r="E1808" i="167"/>
  <c r="F1808" i="167"/>
  <c r="G1808" i="167"/>
  <c r="D1809" i="167"/>
  <c r="E1809" i="167"/>
  <c r="F1809" i="167"/>
  <c r="G1809" i="167"/>
  <c r="D1810" i="167"/>
  <c r="E1810" i="167"/>
  <c r="F1810" i="167"/>
  <c r="G1810" i="167"/>
  <c r="D1811" i="167"/>
  <c r="E1811" i="167"/>
  <c r="F1811" i="167"/>
  <c r="G1811" i="167"/>
  <c r="D1812" i="167"/>
  <c r="E1812" i="167"/>
  <c r="F1812" i="167"/>
  <c r="G1812" i="167"/>
  <c r="D1813" i="167"/>
  <c r="E1813" i="167"/>
  <c r="F1813" i="167"/>
  <c r="G1813" i="167"/>
  <c r="D1814" i="167"/>
  <c r="E1814" i="167"/>
  <c r="F1814" i="167"/>
  <c r="G1814" i="167"/>
  <c r="D1815" i="167"/>
  <c r="E1815" i="167"/>
  <c r="F1815" i="167"/>
  <c r="G1815" i="167"/>
  <c r="D1816" i="167"/>
  <c r="E1816" i="167"/>
  <c r="F1816" i="167"/>
  <c r="G1816" i="167"/>
  <c r="D1817" i="167"/>
  <c r="E1817" i="167"/>
  <c r="F1817" i="167"/>
  <c r="G1817" i="167"/>
  <c r="D1818" i="167"/>
  <c r="E1818" i="167"/>
  <c r="F1818" i="167"/>
  <c r="G1818" i="167"/>
  <c r="D1819" i="167"/>
  <c r="E1819" i="167"/>
  <c r="F1819" i="167"/>
  <c r="G1819" i="167"/>
  <c r="D1820" i="167"/>
  <c r="E1820" i="167"/>
  <c r="F1820" i="167"/>
  <c r="G1820" i="167"/>
  <c r="D1821" i="167"/>
  <c r="E1821" i="167"/>
  <c r="F1821" i="167"/>
  <c r="G1821" i="167"/>
  <c r="D1822" i="167"/>
  <c r="E1822" i="167"/>
  <c r="F1822" i="167"/>
  <c r="G1822" i="167"/>
  <c r="D1823" i="167"/>
  <c r="E1823" i="167"/>
  <c r="F1823" i="167"/>
  <c r="G1823" i="167"/>
  <c r="D1824" i="167"/>
  <c r="E1824" i="167"/>
  <c r="F1824" i="167"/>
  <c r="G1824" i="167"/>
  <c r="D1825" i="167"/>
  <c r="E1825" i="167"/>
  <c r="F1825" i="167"/>
  <c r="G1825" i="167"/>
  <c r="D1826" i="167"/>
  <c r="E1826" i="167"/>
  <c r="F1826" i="167"/>
  <c r="G1826" i="167"/>
  <c r="D1827" i="167"/>
  <c r="E1827" i="167"/>
  <c r="F1827" i="167"/>
  <c r="G1827" i="167"/>
  <c r="D1828" i="167"/>
  <c r="E1828" i="167"/>
  <c r="F1828" i="167"/>
  <c r="G1828" i="167"/>
  <c r="D1829" i="167"/>
  <c r="E1829" i="167"/>
  <c r="F1829" i="167"/>
  <c r="G1829" i="167"/>
  <c r="D1830" i="167"/>
  <c r="E1830" i="167"/>
  <c r="F1830" i="167"/>
  <c r="G1830" i="167"/>
  <c r="D1831" i="167"/>
  <c r="E1831" i="167"/>
  <c r="F1831" i="167"/>
  <c r="G1831" i="167"/>
  <c r="D1832" i="167"/>
  <c r="E1832" i="167"/>
  <c r="F1832" i="167"/>
  <c r="G1832" i="167"/>
  <c r="D1833" i="167"/>
  <c r="E1833" i="167"/>
  <c r="F1833" i="167"/>
  <c r="G1833" i="167"/>
  <c r="D1834" i="167"/>
  <c r="E1834" i="167"/>
  <c r="F1834" i="167"/>
  <c r="G1834" i="167"/>
  <c r="D1835" i="167"/>
  <c r="E1835" i="167"/>
  <c r="F1835" i="167"/>
  <c r="G1835" i="167"/>
  <c r="D1836" i="167"/>
  <c r="E1836" i="167"/>
  <c r="F1836" i="167"/>
  <c r="G1836" i="167"/>
  <c r="D1837" i="167"/>
  <c r="E1837" i="167"/>
  <c r="F1837" i="167"/>
  <c r="G1837" i="167"/>
  <c r="D1838" i="167"/>
  <c r="E1838" i="167"/>
  <c r="F1838" i="167"/>
  <c r="G1838" i="167"/>
  <c r="D1839" i="167"/>
  <c r="E1839" i="167"/>
  <c r="F1839" i="167"/>
  <c r="G1839" i="167"/>
  <c r="D1840" i="167"/>
  <c r="E1840" i="167"/>
  <c r="F1840" i="167"/>
  <c r="G1840" i="167"/>
  <c r="D1841" i="167"/>
  <c r="E1841" i="167"/>
  <c r="F1841" i="167"/>
  <c r="G1841" i="167"/>
  <c r="D1842" i="167"/>
  <c r="E1842" i="167"/>
  <c r="F1842" i="167"/>
  <c r="G1842" i="167"/>
  <c r="D1843" i="167"/>
  <c r="E1843" i="167"/>
  <c r="F1843" i="167"/>
  <c r="G1843" i="167"/>
  <c r="D1844" i="167"/>
  <c r="E1844" i="167"/>
  <c r="F1844" i="167"/>
  <c r="G1844" i="167"/>
  <c r="D1845" i="167"/>
  <c r="E1845" i="167"/>
  <c r="F1845" i="167"/>
  <c r="G1845" i="167"/>
  <c r="D1846" i="167"/>
  <c r="E1846" i="167"/>
  <c r="F1846" i="167"/>
  <c r="G1846" i="167"/>
  <c r="D1847" i="167"/>
  <c r="E1847" i="167"/>
  <c r="F1847" i="167"/>
  <c r="G1847" i="167"/>
  <c r="D1848" i="167"/>
  <c r="E1848" i="167"/>
  <c r="F1848" i="167"/>
  <c r="G1848" i="167"/>
  <c r="D1849" i="167"/>
  <c r="E1849" i="167"/>
  <c r="F1849" i="167"/>
  <c r="G1849" i="167"/>
  <c r="D1850" i="167"/>
  <c r="E1850" i="167"/>
  <c r="F1850" i="167"/>
  <c r="G1850" i="167"/>
  <c r="D1851" i="167"/>
  <c r="E1851" i="167"/>
  <c r="F1851" i="167"/>
  <c r="G1851" i="167"/>
  <c r="D1852" i="167"/>
  <c r="E1852" i="167"/>
  <c r="F1852" i="167"/>
  <c r="G1852" i="167"/>
  <c r="D1853" i="167"/>
  <c r="E1853" i="167"/>
  <c r="F1853" i="167"/>
  <c r="G1853" i="167"/>
  <c r="D1854" i="167"/>
  <c r="E1854" i="167"/>
  <c r="F1854" i="167"/>
  <c r="G1854" i="167"/>
  <c r="D1855" i="167"/>
  <c r="E1855" i="167"/>
  <c r="F1855" i="167"/>
  <c r="G1855" i="167"/>
  <c r="D1856" i="167"/>
  <c r="E1856" i="167"/>
  <c r="F1856" i="167"/>
  <c r="G1856" i="167"/>
  <c r="D1857" i="167"/>
  <c r="E1857" i="167"/>
  <c r="F1857" i="167"/>
  <c r="G1857" i="167"/>
  <c r="D1858" i="167"/>
  <c r="E1858" i="167"/>
  <c r="F1858" i="167"/>
  <c r="G1858" i="167"/>
  <c r="D1859" i="167"/>
  <c r="E1859" i="167"/>
  <c r="F1859" i="167"/>
  <c r="G1859" i="167"/>
  <c r="D1860" i="167"/>
  <c r="E1860" i="167"/>
  <c r="F1860" i="167"/>
  <c r="G1860" i="167"/>
  <c r="D1861" i="167"/>
  <c r="E1861" i="167"/>
  <c r="F1861" i="167"/>
  <c r="G1861" i="167"/>
  <c r="D1862" i="167"/>
  <c r="E1862" i="167"/>
  <c r="F1862" i="167"/>
  <c r="G1862" i="167"/>
  <c r="D1863" i="167"/>
  <c r="E1863" i="167"/>
  <c r="F1863" i="167"/>
  <c r="G1863" i="167"/>
  <c r="D1864" i="167"/>
  <c r="E1864" i="167"/>
  <c r="F1864" i="167"/>
  <c r="G1864" i="167"/>
  <c r="D1865" i="167"/>
  <c r="E1865" i="167"/>
  <c r="F1865" i="167"/>
  <c r="G1865" i="167"/>
  <c r="D1866" i="167"/>
  <c r="E1866" i="167"/>
  <c r="F1866" i="167"/>
  <c r="G1866" i="167"/>
  <c r="D1867" i="167"/>
  <c r="E1867" i="167"/>
  <c r="F1867" i="167"/>
  <c r="G1867" i="167"/>
  <c r="D1868" i="167"/>
  <c r="E1868" i="167"/>
  <c r="F1868" i="167"/>
  <c r="G1868" i="167"/>
  <c r="D1869" i="167"/>
  <c r="E1869" i="167"/>
  <c r="F1869" i="167"/>
  <c r="G1869" i="167"/>
  <c r="D1870" i="167"/>
  <c r="E1870" i="167"/>
  <c r="F1870" i="167"/>
  <c r="G1870" i="167"/>
  <c r="D1871" i="167"/>
  <c r="E1871" i="167"/>
  <c r="F1871" i="167"/>
  <c r="G1871" i="167"/>
  <c r="D1872" i="167"/>
  <c r="E1872" i="167"/>
  <c r="F1872" i="167"/>
  <c r="G1872" i="167"/>
  <c r="D1873" i="167"/>
  <c r="E1873" i="167"/>
  <c r="F1873" i="167"/>
  <c r="G1873" i="167"/>
  <c r="D1874" i="167"/>
  <c r="E1874" i="167"/>
  <c r="F1874" i="167"/>
  <c r="G1874" i="167"/>
  <c r="D1875" i="167"/>
  <c r="E1875" i="167"/>
  <c r="F1875" i="167"/>
  <c r="G1875" i="167"/>
  <c r="D1876" i="167"/>
  <c r="E1876" i="167"/>
  <c r="F1876" i="167"/>
  <c r="G1876" i="167"/>
  <c r="D1877" i="167"/>
  <c r="E1877" i="167"/>
  <c r="F1877" i="167"/>
  <c r="G1877" i="167"/>
  <c r="D1878" i="167"/>
  <c r="E1878" i="167"/>
  <c r="F1878" i="167"/>
  <c r="G1878" i="167"/>
  <c r="D1879" i="167"/>
  <c r="E1879" i="167"/>
  <c r="F1879" i="167"/>
  <c r="G1879" i="167"/>
  <c r="D1880" i="167"/>
  <c r="E1880" i="167"/>
  <c r="F1880" i="167"/>
  <c r="G1880" i="167"/>
  <c r="D1881" i="167"/>
  <c r="E1881" i="167"/>
  <c r="F1881" i="167"/>
  <c r="G1881" i="167"/>
  <c r="D1882" i="167"/>
  <c r="E1882" i="167"/>
  <c r="F1882" i="167"/>
  <c r="G1882" i="167"/>
  <c r="D1883" i="167"/>
  <c r="E1883" i="167"/>
  <c r="F1883" i="167"/>
  <c r="G1883" i="167"/>
  <c r="D1884" i="167"/>
  <c r="E1884" i="167"/>
  <c r="F1884" i="167"/>
  <c r="G1884" i="167"/>
  <c r="D1885" i="167"/>
  <c r="E1885" i="167"/>
  <c r="F1885" i="167"/>
  <c r="G1885" i="167"/>
  <c r="D1886" i="167"/>
  <c r="E1886" i="167"/>
  <c r="F1886" i="167"/>
  <c r="G1886" i="167"/>
  <c r="D1887" i="167"/>
  <c r="E1887" i="167"/>
  <c r="F1887" i="167"/>
  <c r="G1887" i="167"/>
  <c r="D1888" i="167"/>
  <c r="E1888" i="167"/>
  <c r="F1888" i="167"/>
  <c r="G1888" i="167"/>
  <c r="D1889" i="167"/>
  <c r="E1889" i="167"/>
  <c r="F1889" i="167"/>
  <c r="G1889" i="167"/>
  <c r="D1890" i="167"/>
  <c r="E1890" i="167"/>
  <c r="F1890" i="167"/>
  <c r="G1890" i="167"/>
  <c r="D1891" i="167"/>
  <c r="E1891" i="167"/>
  <c r="F1891" i="167"/>
  <c r="G1891" i="167"/>
  <c r="D1892" i="167"/>
  <c r="E1892" i="167"/>
  <c r="F1892" i="167"/>
  <c r="G1892" i="167"/>
  <c r="D1893" i="167"/>
  <c r="E1893" i="167"/>
  <c r="F1893" i="167"/>
  <c r="G1893" i="167"/>
  <c r="D1894" i="167"/>
  <c r="E1894" i="167"/>
  <c r="F1894" i="167"/>
  <c r="G1894" i="167"/>
  <c r="D1895" i="167"/>
  <c r="E1895" i="167"/>
  <c r="F1895" i="167"/>
  <c r="G1895" i="167"/>
  <c r="D1896" i="167"/>
  <c r="E1896" i="167"/>
  <c r="F1896" i="167"/>
  <c r="G1896" i="167"/>
  <c r="D1897" i="167"/>
  <c r="E1897" i="167"/>
  <c r="F1897" i="167"/>
  <c r="G1897" i="167"/>
  <c r="D1898" i="167"/>
  <c r="E1898" i="167"/>
  <c r="F1898" i="167"/>
  <c r="G1898" i="167"/>
  <c r="D1899" i="167"/>
  <c r="E1899" i="167"/>
  <c r="F1899" i="167"/>
  <c r="G1899" i="167"/>
  <c r="D1900" i="167"/>
  <c r="E1900" i="167"/>
  <c r="F1900" i="167"/>
  <c r="G1900" i="167"/>
  <c r="D1901" i="167"/>
  <c r="E1901" i="167"/>
  <c r="F1901" i="167"/>
  <c r="G1901" i="167"/>
  <c r="D1902" i="167"/>
  <c r="E1902" i="167"/>
  <c r="F1902" i="167"/>
  <c r="G1902" i="167"/>
  <c r="D1903" i="167"/>
  <c r="E1903" i="167"/>
  <c r="F1903" i="167"/>
  <c r="G1903" i="167"/>
  <c r="D1904" i="167"/>
  <c r="E1904" i="167"/>
  <c r="F1904" i="167"/>
  <c r="G1904" i="167"/>
  <c r="D1905" i="167"/>
  <c r="E1905" i="167"/>
  <c r="F1905" i="167"/>
  <c r="G1905" i="167"/>
  <c r="D1906" i="167"/>
  <c r="E1906" i="167"/>
  <c r="F1906" i="167"/>
  <c r="G1906" i="167"/>
  <c r="D1907" i="167"/>
  <c r="E1907" i="167"/>
  <c r="F1907" i="167"/>
  <c r="G1907" i="167"/>
  <c r="D1908" i="167"/>
  <c r="E1908" i="167"/>
  <c r="F1908" i="167"/>
  <c r="G1908" i="167"/>
  <c r="D1909" i="167"/>
  <c r="E1909" i="167"/>
  <c r="F1909" i="167"/>
  <c r="G1909" i="167"/>
  <c r="D1910" i="167"/>
  <c r="E1910" i="167"/>
  <c r="F1910" i="167"/>
  <c r="G1910" i="167"/>
  <c r="D1911" i="167"/>
  <c r="E1911" i="167"/>
  <c r="F1911" i="167"/>
  <c r="G1911" i="167"/>
  <c r="D1912" i="167"/>
  <c r="E1912" i="167"/>
  <c r="F1912" i="167"/>
  <c r="G1912" i="167"/>
  <c r="D1913" i="167"/>
  <c r="E1913" i="167"/>
  <c r="F1913" i="167"/>
  <c r="G1913" i="167"/>
  <c r="D1914" i="167"/>
  <c r="E1914" i="167"/>
  <c r="F1914" i="167"/>
  <c r="G1914" i="167"/>
  <c r="D1915" i="167"/>
  <c r="E1915" i="167"/>
  <c r="F1915" i="167"/>
  <c r="G1915" i="167"/>
  <c r="D1916" i="167"/>
  <c r="E1916" i="167"/>
  <c r="F1916" i="167"/>
  <c r="G1916" i="167"/>
  <c r="D1917" i="167"/>
  <c r="E1917" i="167"/>
  <c r="F1917" i="167"/>
  <c r="G1917" i="167"/>
  <c r="D1918" i="167"/>
  <c r="E1918" i="167"/>
  <c r="F1918" i="167"/>
  <c r="G1918" i="167"/>
  <c r="D1919" i="167"/>
  <c r="E1919" i="167"/>
  <c r="F1919" i="167"/>
  <c r="G1919" i="167"/>
  <c r="D1920" i="167"/>
  <c r="E1920" i="167"/>
  <c r="F1920" i="167"/>
  <c r="G1920" i="167"/>
  <c r="D1921" i="167"/>
  <c r="E1921" i="167"/>
  <c r="F1921" i="167"/>
  <c r="G1921" i="167"/>
  <c r="D1922" i="167"/>
  <c r="E1922" i="167"/>
  <c r="F1922" i="167"/>
  <c r="G1922" i="167"/>
  <c r="D1923" i="167"/>
  <c r="E1923" i="167"/>
  <c r="F1923" i="167"/>
  <c r="G1923" i="167"/>
  <c r="D1924" i="167"/>
  <c r="E1924" i="167"/>
  <c r="F1924" i="167"/>
  <c r="G1924" i="167"/>
  <c r="D1925" i="167"/>
  <c r="E1925" i="167"/>
  <c r="F1925" i="167"/>
  <c r="G1925" i="167"/>
  <c r="D1926" i="167"/>
  <c r="E1926" i="167"/>
  <c r="F1926" i="167"/>
  <c r="G1926" i="167"/>
  <c r="D1927" i="167"/>
  <c r="E1927" i="167"/>
  <c r="F1927" i="167"/>
  <c r="G1927" i="167"/>
  <c r="D1928" i="167"/>
  <c r="E1928" i="167"/>
  <c r="F1928" i="167"/>
  <c r="G1928" i="167"/>
  <c r="D1929" i="167"/>
  <c r="E1929" i="167"/>
  <c r="F1929" i="167"/>
  <c r="G1929" i="167"/>
  <c r="D1930" i="167"/>
  <c r="E1930" i="167"/>
  <c r="F1930" i="167"/>
  <c r="G1930" i="167"/>
  <c r="D1931" i="167"/>
  <c r="E1931" i="167"/>
  <c r="F1931" i="167"/>
  <c r="G1931" i="167"/>
  <c r="D1932" i="167"/>
  <c r="E1932" i="167"/>
  <c r="F1932" i="167"/>
  <c r="G1932" i="167"/>
  <c r="D1933" i="167"/>
  <c r="E1933" i="167"/>
  <c r="F1933" i="167"/>
  <c r="G1933" i="167"/>
  <c r="D1934" i="167"/>
  <c r="E1934" i="167"/>
  <c r="F1934" i="167"/>
  <c r="G1934" i="167"/>
  <c r="D1935" i="167"/>
  <c r="E1935" i="167"/>
  <c r="F1935" i="167"/>
  <c r="G1935" i="167"/>
  <c r="D1936" i="167"/>
  <c r="E1936" i="167"/>
  <c r="F1936" i="167"/>
  <c r="G1936" i="167"/>
  <c r="D1937" i="167"/>
  <c r="E1937" i="167"/>
  <c r="F1937" i="167"/>
  <c r="G1937" i="167"/>
  <c r="D1938" i="167"/>
  <c r="E1938" i="167"/>
  <c r="F1938" i="167"/>
  <c r="G1938" i="167"/>
  <c r="D1939" i="167"/>
  <c r="E1939" i="167"/>
  <c r="F1939" i="167"/>
  <c r="G1939" i="167"/>
  <c r="D1940" i="167"/>
  <c r="E1940" i="167"/>
  <c r="F1940" i="167"/>
  <c r="G1940" i="167"/>
  <c r="D1941" i="167"/>
  <c r="E1941" i="167"/>
  <c r="F1941" i="167"/>
  <c r="G1941" i="167"/>
  <c r="D1942" i="167"/>
  <c r="E1942" i="167"/>
  <c r="F1942" i="167"/>
  <c r="G1942" i="167"/>
  <c r="D1943" i="167"/>
  <c r="E1943" i="167"/>
  <c r="F1943" i="167"/>
  <c r="G1943" i="167"/>
  <c r="D1944" i="167"/>
  <c r="E1944" i="167"/>
  <c r="F1944" i="167"/>
  <c r="G1944" i="167"/>
  <c r="D1945" i="167"/>
  <c r="E1945" i="167"/>
  <c r="F1945" i="167"/>
  <c r="G1945" i="167"/>
  <c r="D1946" i="167"/>
  <c r="E1946" i="167"/>
  <c r="F1946" i="167"/>
  <c r="G1946" i="167"/>
  <c r="D1947" i="167"/>
  <c r="E1947" i="167"/>
  <c r="F1947" i="167"/>
  <c r="G1947" i="167"/>
  <c r="D1948" i="167"/>
  <c r="E1948" i="167"/>
  <c r="F1948" i="167"/>
  <c r="G1948" i="167"/>
  <c r="D1949" i="167"/>
  <c r="E1949" i="167"/>
  <c r="F1949" i="167"/>
  <c r="G1949" i="167"/>
  <c r="D1950" i="167"/>
  <c r="E1950" i="167"/>
  <c r="F1950" i="167"/>
  <c r="G1950" i="167"/>
  <c r="D1951" i="167"/>
  <c r="E1951" i="167"/>
  <c r="F1951" i="167"/>
  <c r="G1951" i="167"/>
  <c r="D1952" i="167"/>
  <c r="E1952" i="167"/>
  <c r="F1952" i="167"/>
  <c r="G1952" i="167"/>
  <c r="D1953" i="167"/>
  <c r="E1953" i="167"/>
  <c r="F1953" i="167"/>
  <c r="G1953" i="167"/>
  <c r="D1954" i="167"/>
  <c r="E1954" i="167"/>
  <c r="F1954" i="167"/>
  <c r="G1954" i="167"/>
  <c r="D1955" i="167"/>
  <c r="E1955" i="167"/>
  <c r="F1955" i="167"/>
  <c r="G1955" i="167"/>
  <c r="D1956" i="167"/>
  <c r="E1956" i="167"/>
  <c r="F1956" i="167"/>
  <c r="G1956" i="167"/>
  <c r="D1957" i="167"/>
  <c r="E1957" i="167"/>
  <c r="F1957" i="167"/>
  <c r="G1957" i="167"/>
  <c r="D1958" i="167"/>
  <c r="E1958" i="167"/>
  <c r="F1958" i="167"/>
  <c r="G1958" i="167"/>
  <c r="D1959" i="167"/>
  <c r="E1959" i="167"/>
  <c r="F1959" i="167"/>
  <c r="G1959" i="167"/>
  <c r="D1960" i="167"/>
  <c r="E1960" i="167"/>
  <c r="F1960" i="167"/>
  <c r="G1960" i="167"/>
  <c r="D1961" i="167"/>
  <c r="E1961" i="167"/>
  <c r="F1961" i="167"/>
  <c r="G1961" i="167"/>
  <c r="D1962" i="167"/>
  <c r="E1962" i="167"/>
  <c r="F1962" i="167"/>
  <c r="G1962" i="167"/>
  <c r="D1963" i="167"/>
  <c r="E1963" i="167"/>
  <c r="F1963" i="167"/>
  <c r="G1963" i="167"/>
  <c r="D1964" i="167"/>
  <c r="E1964" i="167"/>
  <c r="F1964" i="167"/>
  <c r="G1964" i="167"/>
  <c r="D1965" i="167"/>
  <c r="E1965" i="167"/>
  <c r="F1965" i="167"/>
  <c r="G1965" i="167"/>
  <c r="D1966" i="167"/>
  <c r="E1966" i="167"/>
  <c r="F1966" i="167"/>
  <c r="G1966" i="167"/>
  <c r="D1967" i="167"/>
  <c r="E1967" i="167"/>
  <c r="F1967" i="167"/>
  <c r="G1967" i="167"/>
  <c r="D1968" i="167"/>
  <c r="E1968" i="167"/>
  <c r="F1968" i="167"/>
  <c r="G1968" i="167"/>
  <c r="D1969" i="167"/>
  <c r="E1969" i="167"/>
  <c r="F1969" i="167"/>
  <c r="G1969" i="167"/>
  <c r="D1970" i="167"/>
  <c r="E1970" i="167"/>
  <c r="F1970" i="167"/>
  <c r="G1970" i="167"/>
  <c r="D1971" i="167"/>
  <c r="E1971" i="167"/>
  <c r="F1971" i="167"/>
  <c r="G1971" i="167"/>
  <c r="D1972" i="167"/>
  <c r="E1972" i="167"/>
  <c r="F1972" i="167"/>
  <c r="G1972" i="167"/>
  <c r="D1973" i="167"/>
  <c r="E1973" i="167"/>
  <c r="F1973" i="167"/>
  <c r="G1973" i="167"/>
  <c r="D1974" i="167"/>
  <c r="E1974" i="167"/>
  <c r="F1974" i="167"/>
  <c r="G1974" i="167"/>
  <c r="D1975" i="167"/>
  <c r="E1975" i="167"/>
  <c r="F1975" i="167"/>
  <c r="G1975" i="167"/>
  <c r="D1976" i="167"/>
  <c r="E1976" i="167"/>
  <c r="F1976" i="167"/>
  <c r="G1976" i="167"/>
  <c r="D1977" i="167"/>
  <c r="E1977" i="167"/>
  <c r="F1977" i="167"/>
  <c r="G1977" i="167"/>
  <c r="D1978" i="167"/>
  <c r="E1978" i="167"/>
  <c r="F1978" i="167"/>
  <c r="G1978" i="167"/>
  <c r="D1979" i="167"/>
  <c r="E1979" i="167"/>
  <c r="F1979" i="167"/>
  <c r="G1979" i="167"/>
  <c r="D1980" i="167"/>
  <c r="E1980" i="167"/>
  <c r="F1980" i="167"/>
  <c r="G1980" i="167"/>
  <c r="D1981" i="167"/>
  <c r="E1981" i="167"/>
  <c r="F1981" i="167"/>
  <c r="G1981" i="167"/>
  <c r="D1982" i="167"/>
  <c r="E1982" i="167"/>
  <c r="F1982" i="167"/>
  <c r="G1982" i="167"/>
  <c r="D1983" i="167"/>
  <c r="E1983" i="167"/>
  <c r="F1983" i="167"/>
  <c r="G1983" i="167"/>
  <c r="D1984" i="167"/>
  <c r="E1984" i="167"/>
  <c r="F1984" i="167"/>
  <c r="G1984" i="167"/>
  <c r="D1985" i="167"/>
  <c r="E1985" i="167"/>
  <c r="F1985" i="167"/>
  <c r="G1985" i="167"/>
  <c r="D1986" i="167"/>
  <c r="E1986" i="167"/>
  <c r="F1986" i="167"/>
  <c r="G1986" i="167"/>
  <c r="D1987" i="167"/>
  <c r="E1987" i="167"/>
  <c r="F1987" i="167"/>
  <c r="G1987" i="167"/>
  <c r="D1988" i="167"/>
  <c r="E1988" i="167"/>
  <c r="F1988" i="167"/>
  <c r="G1988" i="167"/>
  <c r="D1989" i="167"/>
  <c r="E1989" i="167"/>
  <c r="F1989" i="167"/>
  <c r="G1989" i="167"/>
  <c r="D1990" i="167"/>
  <c r="E1990" i="167"/>
  <c r="F1990" i="167"/>
  <c r="G1990" i="167"/>
  <c r="D1991" i="167"/>
  <c r="E1991" i="167"/>
  <c r="F1991" i="167"/>
  <c r="G1991" i="167"/>
  <c r="D1992" i="167"/>
  <c r="E1992" i="167"/>
  <c r="F1992" i="167"/>
  <c r="G1992" i="167"/>
  <c r="D1993" i="167"/>
  <c r="E1993" i="167"/>
  <c r="F1993" i="167"/>
  <c r="G1993" i="167"/>
  <c r="D1994" i="167"/>
  <c r="E1994" i="167"/>
  <c r="F1994" i="167"/>
  <c r="G1994" i="167"/>
  <c r="D1995" i="167"/>
  <c r="E1995" i="167"/>
  <c r="F1995" i="167"/>
  <c r="G1995" i="167"/>
  <c r="D1996" i="167"/>
  <c r="E1996" i="167"/>
  <c r="F1996" i="167"/>
  <c r="G1996" i="167"/>
  <c r="D1997" i="167"/>
  <c r="E1997" i="167"/>
  <c r="F1997" i="167"/>
  <c r="G1997" i="167"/>
  <c r="D1998" i="167"/>
  <c r="E1998" i="167"/>
  <c r="F1998" i="167"/>
  <c r="G1998" i="167"/>
  <c r="D1999" i="167"/>
  <c r="E1999" i="167"/>
  <c r="F1999" i="167"/>
  <c r="G1999" i="167"/>
  <c r="D2000" i="167"/>
  <c r="E2000" i="167"/>
  <c r="F2000" i="167"/>
  <c r="G2000" i="167"/>
  <c r="D2001" i="167"/>
  <c r="E2001" i="167"/>
  <c r="F2001" i="167"/>
  <c r="G2001" i="167"/>
  <c r="D2002" i="167"/>
  <c r="E2002" i="167"/>
  <c r="F2002" i="167"/>
  <c r="G2002" i="167"/>
  <c r="D2003" i="167"/>
  <c r="E2003" i="167"/>
  <c r="F2003" i="167"/>
  <c r="G2003" i="167"/>
  <c r="D2004" i="167"/>
  <c r="E2004" i="167"/>
  <c r="F2004" i="167"/>
  <c r="G2004" i="167"/>
  <c r="D2005" i="167"/>
  <c r="E2005" i="167"/>
  <c r="F2005" i="167"/>
  <c r="G2005" i="167"/>
  <c r="D2006" i="167"/>
  <c r="E2006" i="167"/>
  <c r="F2006" i="167"/>
  <c r="G2006" i="167"/>
  <c r="D2007" i="167"/>
  <c r="E2007" i="167"/>
  <c r="F2007" i="167"/>
  <c r="G2007" i="167"/>
  <c r="D2008" i="167"/>
  <c r="E2008" i="167"/>
  <c r="F2008" i="167"/>
  <c r="G2008" i="167"/>
  <c r="D2009" i="167"/>
  <c r="E2009" i="167"/>
  <c r="F2009" i="167"/>
  <c r="G2009" i="167"/>
  <c r="D2010" i="167"/>
  <c r="E2010" i="167"/>
  <c r="F2010" i="167"/>
  <c r="G2010" i="167"/>
  <c r="D2011" i="167"/>
  <c r="E2011" i="167"/>
  <c r="F2011" i="167"/>
  <c r="G2011" i="167"/>
  <c r="D2012" i="167"/>
  <c r="E2012" i="167"/>
  <c r="F2012" i="167"/>
  <c r="G2012" i="167"/>
  <c r="D2013" i="167"/>
  <c r="E2013" i="167"/>
  <c r="F2013" i="167"/>
  <c r="G2013" i="167"/>
  <c r="D2014" i="167"/>
  <c r="E2014" i="167"/>
  <c r="F2014" i="167"/>
  <c r="G2014" i="167"/>
  <c r="D2015" i="167"/>
  <c r="E2015" i="167"/>
  <c r="F2015" i="167"/>
  <c r="G2015" i="167"/>
  <c r="D2016" i="167"/>
  <c r="E2016" i="167"/>
  <c r="F2016" i="167"/>
  <c r="G2016" i="167"/>
  <c r="D2017" i="167"/>
  <c r="E2017" i="167"/>
  <c r="F2017" i="167"/>
  <c r="G2017" i="167"/>
  <c r="D2018" i="167"/>
  <c r="E2018" i="167"/>
  <c r="F2018" i="167"/>
  <c r="G2018" i="167"/>
  <c r="D2019" i="167"/>
  <c r="E2019" i="167"/>
  <c r="F2019" i="167"/>
  <c r="G2019" i="167"/>
  <c r="D2020" i="167"/>
  <c r="E2020" i="167"/>
  <c r="F2020" i="167"/>
  <c r="G2020" i="167"/>
  <c r="D2021" i="167"/>
  <c r="E2021" i="167"/>
  <c r="F2021" i="167"/>
  <c r="G2021" i="167"/>
  <c r="D2022" i="167"/>
  <c r="E2022" i="167"/>
  <c r="F2022" i="167"/>
  <c r="G2022" i="167"/>
  <c r="D2023" i="167"/>
  <c r="E2023" i="167"/>
  <c r="F2023" i="167"/>
  <c r="G2023" i="167"/>
  <c r="D2024" i="167"/>
  <c r="E2024" i="167"/>
  <c r="F2024" i="167"/>
  <c r="G2024" i="167"/>
  <c r="D2025" i="167"/>
  <c r="E2025" i="167"/>
  <c r="F2025" i="167"/>
  <c r="G2025" i="167"/>
  <c r="D2026" i="167"/>
  <c r="E2026" i="167"/>
  <c r="F2026" i="167"/>
  <c r="G2026" i="167"/>
  <c r="D2027" i="167"/>
  <c r="E2027" i="167"/>
  <c r="F2027" i="167"/>
  <c r="G2027" i="167"/>
  <c r="D2028" i="167"/>
  <c r="E2028" i="167"/>
  <c r="F2028" i="167"/>
  <c r="G2028" i="167"/>
  <c r="D2029" i="167"/>
  <c r="E2029" i="167"/>
  <c r="F2029" i="167"/>
  <c r="G2029" i="167"/>
  <c r="D2030" i="167"/>
  <c r="E2030" i="167"/>
  <c r="F2030" i="167"/>
  <c r="G2030" i="167"/>
  <c r="D2031" i="167"/>
  <c r="E2031" i="167"/>
  <c r="F2031" i="167"/>
  <c r="G2031" i="167"/>
  <c r="D2032" i="167"/>
  <c r="E2032" i="167"/>
  <c r="F2032" i="167"/>
  <c r="G2032" i="167"/>
  <c r="D2033" i="167"/>
  <c r="E2033" i="167"/>
  <c r="F2033" i="167"/>
  <c r="G2033" i="167"/>
  <c r="D2034" i="167"/>
  <c r="E2034" i="167"/>
  <c r="F2034" i="167"/>
  <c r="G2034" i="167"/>
  <c r="D2035" i="167"/>
  <c r="E2035" i="167"/>
  <c r="F2035" i="167"/>
  <c r="G2035" i="167"/>
  <c r="D2036" i="167"/>
  <c r="E2036" i="167"/>
  <c r="F2036" i="167"/>
  <c r="G2036" i="167"/>
  <c r="D2037" i="167"/>
  <c r="E2037" i="167"/>
  <c r="F2037" i="167"/>
  <c r="G2037" i="167"/>
  <c r="D2038" i="167"/>
  <c r="E2038" i="167"/>
  <c r="F2038" i="167"/>
  <c r="G2038" i="167"/>
  <c r="D2039" i="167"/>
  <c r="E2039" i="167"/>
  <c r="F2039" i="167"/>
  <c r="G2039" i="167"/>
  <c r="D2040" i="167"/>
  <c r="E2040" i="167"/>
  <c r="F2040" i="167"/>
  <c r="G2040" i="167"/>
  <c r="D2041" i="167"/>
  <c r="E2041" i="167"/>
  <c r="F2041" i="167"/>
  <c r="G2041" i="167"/>
  <c r="D2042" i="167"/>
  <c r="E2042" i="167"/>
  <c r="F2042" i="167"/>
  <c r="G2042" i="167"/>
  <c r="D2043" i="167"/>
  <c r="E2043" i="167"/>
  <c r="F2043" i="167"/>
  <c r="G2043" i="167"/>
  <c r="D2044" i="167"/>
  <c r="E2044" i="167"/>
  <c r="F2044" i="167"/>
  <c r="G2044" i="167"/>
  <c r="D2045" i="167"/>
  <c r="E2045" i="167"/>
  <c r="F2045" i="167"/>
  <c r="G2045" i="167"/>
  <c r="D2046" i="167"/>
  <c r="E2046" i="167"/>
  <c r="F2046" i="167"/>
  <c r="G2046" i="167"/>
  <c r="D2047" i="167"/>
  <c r="E2047" i="167"/>
  <c r="F2047" i="167"/>
  <c r="G2047" i="167"/>
  <c r="D2048" i="167"/>
  <c r="E2048" i="167"/>
  <c r="F2048" i="167"/>
  <c r="G2048" i="167"/>
  <c r="D2049" i="167"/>
  <c r="E2049" i="167"/>
  <c r="F2049" i="167"/>
  <c r="G2049" i="167"/>
  <c r="D2050" i="167"/>
  <c r="E2050" i="167"/>
  <c r="F2050" i="167"/>
  <c r="G2050" i="167"/>
  <c r="D2051" i="167"/>
  <c r="E2051" i="167"/>
  <c r="F2051" i="167"/>
  <c r="G2051" i="167"/>
  <c r="D2052" i="167"/>
  <c r="E2052" i="167"/>
  <c r="F2052" i="167"/>
  <c r="G2052" i="167"/>
  <c r="D2053" i="167"/>
  <c r="E2053" i="167"/>
  <c r="F2053" i="167"/>
  <c r="G2053" i="167"/>
  <c r="D2054" i="167"/>
  <c r="E2054" i="167"/>
  <c r="F2054" i="167"/>
  <c r="G2054" i="167"/>
  <c r="D2055" i="167"/>
  <c r="E2055" i="167"/>
  <c r="F2055" i="167"/>
  <c r="G2055" i="167"/>
  <c r="D2056" i="167"/>
  <c r="E2056" i="167"/>
  <c r="F2056" i="167"/>
  <c r="G2056" i="167"/>
  <c r="D2057" i="167"/>
  <c r="E2057" i="167"/>
  <c r="F2057" i="167"/>
  <c r="G2057" i="167"/>
  <c r="D2058" i="167"/>
  <c r="E2058" i="167"/>
  <c r="F2058" i="167"/>
  <c r="G2058" i="167"/>
  <c r="D2059" i="167"/>
  <c r="E2059" i="167"/>
  <c r="F2059" i="167"/>
  <c r="G2059" i="167"/>
  <c r="D2060" i="167"/>
  <c r="E2060" i="167"/>
  <c r="F2060" i="167"/>
  <c r="G2060" i="167"/>
  <c r="D2061" i="167"/>
  <c r="E2061" i="167"/>
  <c r="F2061" i="167"/>
  <c r="G2061" i="167"/>
  <c r="D2062" i="167"/>
  <c r="E2062" i="167"/>
  <c r="F2062" i="167"/>
  <c r="G2062" i="167"/>
  <c r="D2063" i="167"/>
  <c r="E2063" i="167"/>
  <c r="F2063" i="167"/>
  <c r="G2063" i="167"/>
  <c r="D2064" i="167"/>
  <c r="E2064" i="167"/>
  <c r="F2064" i="167"/>
  <c r="G2064" i="167"/>
  <c r="D2065" i="167"/>
  <c r="E2065" i="167"/>
  <c r="F2065" i="167"/>
  <c r="G2065" i="167"/>
  <c r="D2066" i="167"/>
  <c r="E2066" i="167"/>
  <c r="F2066" i="167"/>
  <c r="G2066" i="167"/>
  <c r="D2067" i="167"/>
  <c r="E2067" i="167"/>
  <c r="F2067" i="167"/>
  <c r="G2067" i="167"/>
  <c r="D2068" i="167"/>
  <c r="E2068" i="167"/>
  <c r="F2068" i="167"/>
  <c r="G2068" i="167"/>
  <c r="D2069" i="167"/>
  <c r="E2069" i="167"/>
  <c r="F2069" i="167"/>
  <c r="G2069" i="167"/>
  <c r="D2070" i="167"/>
  <c r="E2070" i="167"/>
  <c r="F2070" i="167"/>
  <c r="G2070" i="167"/>
  <c r="D2071" i="167"/>
  <c r="E2071" i="167"/>
  <c r="F2071" i="167"/>
  <c r="G2071" i="167"/>
  <c r="D2072" i="167"/>
  <c r="E2072" i="167"/>
  <c r="F2072" i="167"/>
  <c r="G2072" i="167"/>
  <c r="D2073" i="167"/>
  <c r="E2073" i="167"/>
  <c r="F2073" i="167"/>
  <c r="G2073" i="167"/>
  <c r="D2074" i="167"/>
  <c r="E2074" i="167"/>
  <c r="F2074" i="167"/>
  <c r="G2074" i="167"/>
  <c r="D2075" i="167"/>
  <c r="E2075" i="167"/>
  <c r="F2075" i="167"/>
  <c r="G2075" i="167"/>
  <c r="D2076" i="167"/>
  <c r="E2076" i="167"/>
  <c r="F2076" i="167"/>
  <c r="G2076" i="167"/>
  <c r="D2077" i="167"/>
  <c r="E2077" i="167"/>
  <c r="F2077" i="167"/>
  <c r="G2077" i="167"/>
  <c r="D2078" i="167"/>
  <c r="E2078" i="167"/>
  <c r="F2078" i="167"/>
  <c r="G2078" i="167"/>
  <c r="D2079" i="167"/>
  <c r="E2079" i="167"/>
  <c r="F2079" i="167"/>
  <c r="G2079" i="167"/>
  <c r="D2080" i="167"/>
  <c r="E2080" i="167"/>
  <c r="F2080" i="167"/>
  <c r="G2080" i="167"/>
  <c r="D2081" i="167"/>
  <c r="E2081" i="167"/>
  <c r="F2081" i="167"/>
  <c r="G2081" i="167"/>
  <c r="D2082" i="167"/>
  <c r="E2082" i="167"/>
  <c r="F2082" i="167"/>
  <c r="G2082" i="167"/>
  <c r="D2083" i="167"/>
  <c r="E2083" i="167"/>
  <c r="F2083" i="167"/>
  <c r="G2083" i="167"/>
  <c r="D2084" i="167"/>
  <c r="E2084" i="167"/>
  <c r="F2084" i="167"/>
  <c r="G2084" i="167"/>
  <c r="D2085" i="167"/>
  <c r="E2085" i="167"/>
  <c r="F2085" i="167"/>
  <c r="G2085" i="167"/>
  <c r="D2086" i="167"/>
  <c r="E2086" i="167"/>
  <c r="F2086" i="167"/>
  <c r="G2086" i="167"/>
  <c r="D2087" i="167"/>
  <c r="E2087" i="167"/>
  <c r="F2087" i="167"/>
  <c r="G2087" i="167"/>
  <c r="D2088" i="167"/>
  <c r="E2088" i="167"/>
  <c r="F2088" i="167"/>
  <c r="G2088" i="167"/>
  <c r="D2089" i="167"/>
  <c r="E2089" i="167"/>
  <c r="F2089" i="167"/>
  <c r="G2089" i="167"/>
  <c r="D2090" i="167"/>
  <c r="E2090" i="167"/>
  <c r="F2090" i="167"/>
  <c r="G2090" i="167"/>
  <c r="D2091" i="167"/>
  <c r="E2091" i="167"/>
  <c r="F2091" i="167"/>
  <c r="G2091" i="167"/>
  <c r="D2092" i="167"/>
  <c r="E2092" i="167"/>
  <c r="F2092" i="167"/>
  <c r="G2092" i="167"/>
  <c r="D2093" i="167"/>
  <c r="E2093" i="167"/>
  <c r="F2093" i="167"/>
  <c r="G2093" i="167"/>
  <c r="D2094" i="167"/>
  <c r="E2094" i="167"/>
  <c r="F2094" i="167"/>
  <c r="G2094" i="167"/>
  <c r="D2095" i="167"/>
  <c r="E2095" i="167"/>
  <c r="F2095" i="167"/>
  <c r="G2095" i="167"/>
  <c r="D2096" i="167"/>
  <c r="E2096" i="167"/>
  <c r="F2096" i="167"/>
  <c r="G2096" i="167"/>
  <c r="D2097" i="167"/>
  <c r="E2097" i="167"/>
  <c r="F2097" i="167"/>
  <c r="G2097" i="167"/>
  <c r="D2098" i="167"/>
  <c r="E2098" i="167"/>
  <c r="F2098" i="167"/>
  <c r="G2098" i="167"/>
  <c r="D2099" i="167"/>
  <c r="E2099" i="167"/>
  <c r="F2099" i="167"/>
  <c r="G2099" i="167"/>
  <c r="D2100" i="167"/>
  <c r="E2100" i="167"/>
  <c r="F2100" i="167"/>
  <c r="G2100" i="167"/>
  <c r="D2101" i="167"/>
  <c r="E2101" i="167"/>
  <c r="F2101" i="167"/>
  <c r="G2101" i="167"/>
  <c r="D2102" i="167"/>
  <c r="E2102" i="167"/>
  <c r="F2102" i="167"/>
  <c r="G2102" i="167"/>
  <c r="D2103" i="167"/>
  <c r="E2103" i="167"/>
  <c r="F2103" i="167"/>
  <c r="G2103" i="167"/>
  <c r="D2104" i="167"/>
  <c r="E2104" i="167"/>
  <c r="F2104" i="167"/>
  <c r="G2104" i="167"/>
  <c r="D2105" i="167"/>
  <c r="E2105" i="167"/>
  <c r="F2105" i="167"/>
  <c r="G2105" i="167"/>
  <c r="D2106" i="167"/>
  <c r="E2106" i="167"/>
  <c r="F2106" i="167"/>
  <c r="G2106" i="167"/>
  <c r="D2107" i="167"/>
  <c r="E2107" i="167"/>
  <c r="F2107" i="167"/>
  <c r="G2107" i="167"/>
  <c r="D2108" i="167"/>
  <c r="E2108" i="167"/>
  <c r="F2108" i="167"/>
  <c r="G2108" i="167"/>
  <c r="D2109" i="167"/>
  <c r="E2109" i="167"/>
  <c r="F2109" i="167"/>
  <c r="G2109" i="167"/>
  <c r="D2110" i="167"/>
  <c r="E2110" i="167"/>
  <c r="F2110" i="167"/>
  <c r="G2110" i="167"/>
  <c r="D2111" i="167"/>
  <c r="E2111" i="167"/>
  <c r="F2111" i="167"/>
  <c r="G2111" i="167"/>
  <c r="D2112" i="167"/>
  <c r="E2112" i="167"/>
  <c r="F2112" i="167"/>
  <c r="G2112" i="167"/>
  <c r="D2113" i="167"/>
  <c r="E2113" i="167"/>
  <c r="F2113" i="167"/>
  <c r="G2113" i="167"/>
  <c r="D2114" i="167"/>
  <c r="E2114" i="167"/>
  <c r="F2114" i="167"/>
  <c r="G2114" i="167"/>
  <c r="D2115" i="167"/>
  <c r="E2115" i="167"/>
  <c r="F2115" i="167"/>
  <c r="G2115" i="167"/>
  <c r="D2116" i="167"/>
  <c r="E2116" i="167"/>
  <c r="F2116" i="167"/>
  <c r="G2116" i="167"/>
  <c r="D2117" i="167"/>
  <c r="E2117" i="167"/>
  <c r="F2117" i="167"/>
  <c r="G2117" i="167"/>
  <c r="D2118" i="167"/>
  <c r="E2118" i="167"/>
  <c r="F2118" i="167"/>
  <c r="G2118" i="167"/>
  <c r="D2119" i="167"/>
  <c r="E2119" i="167"/>
  <c r="F2119" i="167"/>
  <c r="G2119" i="167"/>
  <c r="D2120" i="167"/>
  <c r="E2120" i="167"/>
  <c r="F2120" i="167"/>
  <c r="G2120" i="167"/>
  <c r="D2121" i="167"/>
  <c r="E2121" i="167"/>
  <c r="F2121" i="167"/>
  <c r="G2121" i="167"/>
  <c r="D2122" i="167"/>
  <c r="E2122" i="167"/>
  <c r="F2122" i="167"/>
  <c r="G2122" i="167"/>
  <c r="D2123" i="167"/>
  <c r="E2123" i="167"/>
  <c r="F2123" i="167"/>
  <c r="G2123" i="167"/>
  <c r="D2124" i="167"/>
  <c r="E2124" i="167"/>
  <c r="F2124" i="167"/>
  <c r="G2124" i="167"/>
  <c r="D2125" i="167"/>
  <c r="E2125" i="167"/>
  <c r="F2125" i="167"/>
  <c r="G2125" i="167"/>
  <c r="D2126" i="167"/>
  <c r="E2126" i="167"/>
  <c r="F2126" i="167"/>
  <c r="G2126" i="167"/>
  <c r="D2127" i="167"/>
  <c r="E2127" i="167"/>
  <c r="F2127" i="167"/>
  <c r="G2127" i="167"/>
  <c r="D2128" i="167"/>
  <c r="E2128" i="167"/>
  <c r="F2128" i="167"/>
  <c r="G2128" i="167"/>
  <c r="D2129" i="167"/>
  <c r="E2129" i="167"/>
  <c r="F2129" i="167"/>
  <c r="G2129" i="167"/>
  <c r="D2130" i="167"/>
  <c r="E2130" i="167"/>
  <c r="F2130" i="167"/>
  <c r="G2130" i="167"/>
  <c r="D2131" i="167"/>
  <c r="E2131" i="167"/>
  <c r="F2131" i="167"/>
  <c r="G2131" i="167"/>
  <c r="D2132" i="167"/>
  <c r="E2132" i="167"/>
  <c r="F2132" i="167"/>
  <c r="G2132" i="167"/>
  <c r="D2133" i="167"/>
  <c r="E2133" i="167"/>
  <c r="F2133" i="167"/>
  <c r="G2133" i="167"/>
  <c r="D2134" i="167"/>
  <c r="E2134" i="167"/>
  <c r="F2134" i="167"/>
  <c r="G2134" i="167"/>
  <c r="D2135" i="167"/>
  <c r="E2135" i="167"/>
  <c r="F2135" i="167"/>
  <c r="G2135" i="167"/>
  <c r="D2136" i="167"/>
  <c r="E2136" i="167"/>
  <c r="F2136" i="167"/>
  <c r="G2136" i="167"/>
  <c r="D2137" i="167"/>
  <c r="E2137" i="167"/>
  <c r="F2137" i="167"/>
  <c r="G2137" i="167"/>
  <c r="D2138" i="167"/>
  <c r="E2138" i="167"/>
  <c r="F2138" i="167"/>
  <c r="G2138" i="167"/>
  <c r="D2139" i="167"/>
  <c r="E2139" i="167"/>
  <c r="F2139" i="167"/>
  <c r="G2139" i="167"/>
  <c r="D2140" i="167"/>
  <c r="E2140" i="167"/>
  <c r="F2140" i="167"/>
  <c r="G2140" i="167"/>
  <c r="D2141" i="167"/>
  <c r="E2141" i="167"/>
  <c r="F2141" i="167"/>
  <c r="G2141" i="167"/>
  <c r="D2142" i="167"/>
  <c r="E2142" i="167"/>
  <c r="F2142" i="167"/>
  <c r="G2142" i="167"/>
  <c r="D2143" i="167"/>
  <c r="E2143" i="167"/>
  <c r="F2143" i="167"/>
  <c r="G2143" i="167"/>
  <c r="D2144" i="167"/>
  <c r="E2144" i="167"/>
  <c r="F2144" i="167"/>
  <c r="G2144" i="167"/>
  <c r="D2145" i="167"/>
  <c r="E2145" i="167"/>
  <c r="F2145" i="167"/>
  <c r="G2145" i="167"/>
  <c r="D2146" i="167"/>
  <c r="E2146" i="167"/>
  <c r="F2146" i="167"/>
  <c r="G2146" i="167"/>
  <c r="D2147" i="167"/>
  <c r="E2147" i="167"/>
  <c r="F2147" i="167"/>
  <c r="G2147" i="167"/>
  <c r="D2148" i="167"/>
  <c r="E2148" i="167"/>
  <c r="F2148" i="167"/>
  <c r="G2148" i="167"/>
  <c r="D2149" i="167"/>
  <c r="E2149" i="167"/>
  <c r="F2149" i="167"/>
  <c r="G2149" i="167"/>
  <c r="D2150" i="167"/>
  <c r="E2150" i="167"/>
  <c r="F2150" i="167"/>
  <c r="G2150" i="167"/>
  <c r="D2151" i="167"/>
  <c r="E2151" i="167"/>
  <c r="F2151" i="167"/>
  <c r="G2151" i="167"/>
  <c r="D2152" i="167"/>
  <c r="E2152" i="167"/>
  <c r="F2152" i="167"/>
  <c r="G2152" i="167"/>
  <c r="D2153" i="167"/>
  <c r="E2153" i="167"/>
  <c r="F2153" i="167"/>
  <c r="G2153" i="167"/>
  <c r="D2154" i="167"/>
  <c r="E2154" i="167"/>
  <c r="F2154" i="167"/>
  <c r="G2154" i="167"/>
  <c r="D2155" i="167"/>
  <c r="E2155" i="167"/>
  <c r="F2155" i="167"/>
  <c r="G2155" i="167"/>
  <c r="D2156" i="167"/>
  <c r="E2156" i="167"/>
  <c r="F2156" i="167"/>
  <c r="G2156" i="167"/>
  <c r="D2157" i="167"/>
  <c r="E2157" i="167"/>
  <c r="F2157" i="167"/>
  <c r="G2157" i="167"/>
  <c r="D2158" i="167"/>
  <c r="E2158" i="167"/>
  <c r="F2158" i="167"/>
  <c r="G2158" i="167"/>
  <c r="D2159" i="167"/>
  <c r="E2159" i="167"/>
  <c r="F2159" i="167"/>
  <c r="G2159" i="167"/>
  <c r="D2160" i="167"/>
  <c r="E2160" i="167"/>
  <c r="F2160" i="167"/>
  <c r="G2160" i="167"/>
  <c r="D2161" i="167"/>
  <c r="E2161" i="167"/>
  <c r="F2161" i="167"/>
  <c r="G2161" i="167"/>
  <c r="D2162" i="167"/>
  <c r="E2162" i="167"/>
  <c r="F2162" i="167"/>
  <c r="G2162" i="167"/>
  <c r="D2163" i="167"/>
  <c r="E2163" i="167"/>
  <c r="F2163" i="167"/>
  <c r="G2163" i="167"/>
  <c r="D2164" i="167"/>
  <c r="E2164" i="167"/>
  <c r="F2164" i="167"/>
  <c r="G2164" i="167"/>
  <c r="D2165" i="167"/>
  <c r="E2165" i="167"/>
  <c r="F2165" i="167"/>
  <c r="G2165" i="167"/>
  <c r="D2166" i="167"/>
  <c r="E2166" i="167"/>
  <c r="F2166" i="167"/>
  <c r="G2166" i="167"/>
  <c r="D2167" i="167"/>
  <c r="E2167" i="167"/>
  <c r="F2167" i="167"/>
  <c r="G2167" i="167"/>
  <c r="D2168" i="167"/>
  <c r="E2168" i="167"/>
  <c r="F2168" i="167"/>
  <c r="G2168" i="167"/>
  <c r="D2169" i="167"/>
  <c r="E2169" i="167"/>
  <c r="F2169" i="167"/>
  <c r="G2169" i="167"/>
  <c r="D2170" i="167"/>
  <c r="E2170" i="167"/>
  <c r="F2170" i="167"/>
  <c r="G2170" i="167"/>
  <c r="D2171" i="167"/>
  <c r="E2171" i="167"/>
  <c r="F2171" i="167"/>
  <c r="G2171" i="167"/>
  <c r="D2172" i="167"/>
  <c r="E2172" i="167"/>
  <c r="F2172" i="167"/>
  <c r="G2172" i="167"/>
  <c r="D2173" i="167"/>
  <c r="E2173" i="167"/>
  <c r="F2173" i="167"/>
  <c r="G2173" i="167"/>
  <c r="D2174" i="167"/>
  <c r="E2174" i="167"/>
  <c r="F2174" i="167"/>
  <c r="G2174" i="167"/>
  <c r="D2175" i="167"/>
  <c r="E2175" i="167"/>
  <c r="F2175" i="167"/>
  <c r="G2175" i="167"/>
  <c r="D2176" i="167"/>
  <c r="E2176" i="167"/>
  <c r="F2176" i="167"/>
  <c r="G2176" i="167"/>
  <c r="D2177" i="167"/>
  <c r="E2177" i="167"/>
  <c r="F2177" i="167"/>
  <c r="G2177" i="167"/>
  <c r="D2178" i="167"/>
  <c r="E2178" i="167"/>
  <c r="F2178" i="167"/>
  <c r="G2178" i="167"/>
  <c r="D2179" i="167"/>
  <c r="E2179" i="167"/>
  <c r="F2179" i="167"/>
  <c r="G2179" i="167"/>
  <c r="D2180" i="167"/>
  <c r="E2180" i="167"/>
  <c r="F2180" i="167"/>
  <c r="G2180" i="167"/>
  <c r="D2181" i="167"/>
  <c r="E2181" i="167"/>
  <c r="F2181" i="167"/>
  <c r="G2181" i="167"/>
  <c r="D2182" i="167"/>
  <c r="E2182" i="167"/>
  <c r="F2182" i="167"/>
  <c r="G2182" i="167"/>
  <c r="D2183" i="167"/>
  <c r="E2183" i="167"/>
  <c r="F2183" i="167"/>
  <c r="G2183" i="167"/>
  <c r="D2184" i="167"/>
  <c r="E2184" i="167"/>
  <c r="F2184" i="167"/>
  <c r="G2184" i="167"/>
  <c r="D2185" i="167"/>
  <c r="E2185" i="167"/>
  <c r="F2185" i="167"/>
  <c r="G2185" i="167"/>
  <c r="D2186" i="167"/>
  <c r="E2186" i="167"/>
  <c r="F2186" i="167"/>
  <c r="G2186" i="167"/>
  <c r="D2187" i="167"/>
  <c r="E2187" i="167"/>
  <c r="F2187" i="167"/>
  <c r="G2187" i="167"/>
  <c r="D2188" i="167"/>
  <c r="E2188" i="167"/>
  <c r="F2188" i="167"/>
  <c r="G2188" i="167"/>
  <c r="D2189" i="167"/>
  <c r="E2189" i="167"/>
  <c r="F2189" i="167"/>
  <c r="G2189" i="167"/>
  <c r="D2190" i="167"/>
  <c r="E2190" i="167"/>
  <c r="F2190" i="167"/>
  <c r="G2190" i="167"/>
  <c r="D2191" i="167"/>
  <c r="E2191" i="167"/>
  <c r="F2191" i="167"/>
  <c r="G2191" i="167"/>
  <c r="D2192" i="167"/>
  <c r="E2192" i="167"/>
  <c r="F2192" i="167"/>
  <c r="G2192" i="167"/>
  <c r="D2193" i="167"/>
  <c r="E2193" i="167"/>
  <c r="F2193" i="167"/>
  <c r="G2193" i="167"/>
  <c r="D2194" i="167"/>
  <c r="E2194" i="167"/>
  <c r="F2194" i="167"/>
  <c r="G2194" i="167"/>
  <c r="D2195" i="167"/>
  <c r="E2195" i="167"/>
  <c r="F2195" i="167"/>
  <c r="G2195" i="167"/>
  <c r="D2196" i="167"/>
  <c r="E2196" i="167"/>
  <c r="F2196" i="167"/>
  <c r="G2196" i="167"/>
  <c r="D2197" i="167"/>
  <c r="E2197" i="167"/>
  <c r="F2197" i="167"/>
  <c r="G2197" i="167"/>
  <c r="D2198" i="167"/>
  <c r="E2198" i="167"/>
  <c r="F2198" i="167"/>
  <c r="G2198" i="167"/>
  <c r="D2199" i="167"/>
  <c r="E2199" i="167"/>
  <c r="F2199" i="167"/>
  <c r="G2199" i="167"/>
  <c r="D2200" i="167"/>
  <c r="E2200" i="167"/>
  <c r="F2200" i="167"/>
  <c r="G2200" i="167"/>
  <c r="D2201" i="167"/>
  <c r="E2201" i="167"/>
  <c r="F2201" i="167"/>
  <c r="G2201" i="167"/>
  <c r="D2202" i="167"/>
  <c r="E2202" i="167"/>
  <c r="F2202" i="167"/>
  <c r="G2202" i="167"/>
  <c r="D2203" i="167"/>
  <c r="E2203" i="167"/>
  <c r="F2203" i="167"/>
  <c r="G2203" i="167"/>
  <c r="D2204" i="167"/>
  <c r="E2204" i="167"/>
  <c r="F2204" i="167"/>
  <c r="G2204" i="167"/>
  <c r="D2205" i="167"/>
  <c r="E2205" i="167"/>
  <c r="F2205" i="167"/>
  <c r="G2205" i="167"/>
  <c r="D2206" i="167"/>
  <c r="E2206" i="167"/>
  <c r="F2206" i="167"/>
  <c r="G2206" i="167"/>
  <c r="D2207" i="167"/>
  <c r="E2207" i="167"/>
  <c r="F2207" i="167"/>
  <c r="G2207" i="167"/>
  <c r="D2208" i="167"/>
  <c r="E2208" i="167"/>
  <c r="F2208" i="167"/>
  <c r="G2208" i="167"/>
  <c r="D2209" i="167"/>
  <c r="E2209" i="167"/>
  <c r="F2209" i="167"/>
  <c r="G2209" i="167"/>
  <c r="D2210" i="167"/>
  <c r="E2210" i="167"/>
  <c r="F2210" i="167"/>
  <c r="G2210" i="167"/>
  <c r="D2211" i="167"/>
  <c r="E2211" i="167"/>
  <c r="F2211" i="167"/>
  <c r="G2211" i="167"/>
  <c r="D2212" i="167"/>
  <c r="E2212" i="167"/>
  <c r="F2212" i="167"/>
  <c r="G2212" i="167"/>
  <c r="D2213" i="167"/>
  <c r="E2213" i="167"/>
  <c r="F2213" i="167"/>
  <c r="G2213" i="167"/>
  <c r="D2214" i="167"/>
  <c r="E2214" i="167"/>
  <c r="F2214" i="167"/>
  <c r="G2214" i="167"/>
  <c r="D2215" i="167"/>
  <c r="E2215" i="167"/>
  <c r="F2215" i="167"/>
  <c r="G2215" i="167"/>
  <c r="D2216" i="167"/>
  <c r="E2216" i="167"/>
  <c r="F2216" i="167"/>
  <c r="G2216" i="167"/>
  <c r="D2217" i="167"/>
  <c r="E2217" i="167"/>
  <c r="F2217" i="167"/>
  <c r="G2217" i="167"/>
  <c r="D2218" i="167"/>
  <c r="E2218" i="167"/>
  <c r="F2218" i="167"/>
  <c r="G2218" i="167"/>
  <c r="D2219" i="167"/>
  <c r="E2219" i="167"/>
  <c r="F2219" i="167"/>
  <c r="G2219" i="167"/>
  <c r="D2220" i="167"/>
  <c r="E2220" i="167"/>
  <c r="F2220" i="167"/>
  <c r="G2220" i="167"/>
  <c r="D2221" i="167"/>
  <c r="E2221" i="167"/>
  <c r="F2221" i="167"/>
  <c r="G2221" i="167"/>
  <c r="D2222" i="167"/>
  <c r="E2222" i="167"/>
  <c r="F2222" i="167"/>
  <c r="G2222" i="167"/>
  <c r="D2223" i="167"/>
  <c r="E2223" i="167"/>
  <c r="F2223" i="167"/>
  <c r="G2223" i="167"/>
  <c r="D2224" i="167"/>
  <c r="E2224" i="167"/>
  <c r="F2224" i="167"/>
  <c r="G2224" i="167"/>
  <c r="D2225" i="167"/>
  <c r="E2225" i="167"/>
  <c r="F2225" i="167"/>
  <c r="G2225" i="167"/>
  <c r="D2226" i="167"/>
  <c r="E2226" i="167"/>
  <c r="F2226" i="167"/>
  <c r="G2226" i="167"/>
  <c r="D2227" i="167"/>
  <c r="E2227" i="167"/>
  <c r="F2227" i="167"/>
  <c r="G2227" i="167"/>
  <c r="D2228" i="167"/>
  <c r="E2228" i="167"/>
  <c r="F2228" i="167"/>
  <c r="G2228" i="167"/>
  <c r="D2229" i="167"/>
  <c r="E2229" i="167"/>
  <c r="F2229" i="167"/>
  <c r="G2229" i="167"/>
  <c r="D2230" i="167"/>
  <c r="E2230" i="167"/>
  <c r="F2230" i="167"/>
  <c r="G2230" i="167"/>
  <c r="D2231" i="167"/>
  <c r="E2231" i="167"/>
  <c r="F2231" i="167"/>
  <c r="G2231" i="167"/>
  <c r="D2232" i="167"/>
  <c r="E2232" i="167"/>
  <c r="F2232" i="167"/>
  <c r="G2232" i="167"/>
  <c r="D2233" i="167"/>
  <c r="E2233" i="167"/>
  <c r="F2233" i="167"/>
  <c r="G2233" i="167"/>
  <c r="D2234" i="167"/>
  <c r="E2234" i="167"/>
  <c r="F2234" i="167"/>
  <c r="G2234" i="167"/>
  <c r="D2235" i="167"/>
  <c r="E2235" i="167"/>
  <c r="F2235" i="167"/>
  <c r="G2235" i="167"/>
  <c r="D2236" i="167"/>
  <c r="E2236" i="167"/>
  <c r="F2236" i="167"/>
  <c r="G2236" i="167"/>
  <c r="D2237" i="167"/>
  <c r="E2237" i="167"/>
  <c r="F2237" i="167"/>
  <c r="G2237" i="167"/>
  <c r="D2238" i="167"/>
  <c r="E2238" i="167"/>
  <c r="F2238" i="167"/>
  <c r="G2238" i="167"/>
  <c r="D2239" i="167"/>
  <c r="E2239" i="167"/>
  <c r="F2239" i="167"/>
  <c r="G2239" i="167"/>
  <c r="D2240" i="167"/>
  <c r="E2240" i="167"/>
  <c r="F2240" i="167"/>
  <c r="G2240" i="167"/>
  <c r="D2241" i="167"/>
  <c r="E2241" i="167"/>
  <c r="F2241" i="167"/>
  <c r="G2241" i="167"/>
  <c r="D2242" i="167"/>
  <c r="E2242" i="167"/>
  <c r="F2242" i="167"/>
  <c r="G2242" i="167"/>
  <c r="D2243" i="167"/>
  <c r="E2243" i="167"/>
  <c r="F2243" i="167"/>
  <c r="G2243" i="167"/>
  <c r="D2244" i="167"/>
  <c r="E2244" i="167"/>
  <c r="F2244" i="167"/>
  <c r="G2244" i="167"/>
  <c r="D2245" i="167"/>
  <c r="E2245" i="167"/>
  <c r="F2245" i="167"/>
  <c r="G2245" i="167"/>
  <c r="D2246" i="167"/>
  <c r="E2246" i="167"/>
  <c r="F2246" i="167"/>
  <c r="G2246" i="167"/>
  <c r="D2247" i="167"/>
  <c r="E2247" i="167"/>
  <c r="F2247" i="167"/>
  <c r="G2247" i="167"/>
  <c r="D2248" i="167"/>
  <c r="E2248" i="167"/>
  <c r="F2248" i="167"/>
  <c r="G2248" i="167"/>
  <c r="D2249" i="167"/>
  <c r="E2249" i="167"/>
  <c r="F2249" i="167"/>
  <c r="G2249" i="167"/>
  <c r="D2250" i="167"/>
  <c r="E2250" i="167"/>
  <c r="F2250" i="167"/>
  <c r="G2250" i="167"/>
  <c r="D2251" i="167"/>
  <c r="E2251" i="167"/>
  <c r="F2251" i="167"/>
  <c r="G2251" i="167"/>
  <c r="D2252" i="167"/>
  <c r="E2252" i="167"/>
  <c r="F2252" i="167"/>
  <c r="G2252" i="167"/>
  <c r="D2253" i="167"/>
  <c r="E2253" i="167"/>
  <c r="F2253" i="167"/>
  <c r="G2253" i="167"/>
  <c r="D2254" i="167"/>
  <c r="E2254" i="167"/>
  <c r="F2254" i="167"/>
  <c r="G2254" i="167"/>
  <c r="D2255" i="167"/>
  <c r="E2255" i="167"/>
  <c r="F2255" i="167"/>
  <c r="G2255" i="167"/>
  <c r="D2256" i="167"/>
  <c r="E2256" i="167"/>
  <c r="F2256" i="167"/>
  <c r="G2256" i="167"/>
  <c r="D2257" i="167"/>
  <c r="E2257" i="167"/>
  <c r="F2257" i="167"/>
  <c r="G2257" i="167"/>
  <c r="D2258" i="167"/>
  <c r="E2258" i="167"/>
  <c r="F2258" i="167"/>
  <c r="G2258" i="167"/>
  <c r="D2259" i="167"/>
  <c r="E2259" i="167"/>
  <c r="F2259" i="167"/>
  <c r="G2259" i="167"/>
  <c r="D2260" i="167"/>
  <c r="E2260" i="167"/>
  <c r="F2260" i="167"/>
  <c r="G2260" i="167"/>
  <c r="D2261" i="167"/>
  <c r="E2261" i="167"/>
  <c r="F2261" i="167"/>
  <c r="G2261" i="167"/>
  <c r="D2262" i="167"/>
  <c r="E2262" i="167"/>
  <c r="F2262" i="167"/>
  <c r="G2262" i="167"/>
  <c r="D2263" i="167"/>
  <c r="E2263" i="167"/>
  <c r="F2263" i="167"/>
  <c r="G2263" i="167"/>
  <c r="D2264" i="167"/>
  <c r="E2264" i="167"/>
  <c r="F2264" i="167"/>
  <c r="G2264" i="167"/>
  <c r="D2265" i="167"/>
  <c r="E2265" i="167"/>
  <c r="F2265" i="167"/>
  <c r="G2265" i="167"/>
  <c r="D2266" i="167"/>
  <c r="E2266" i="167"/>
  <c r="F2266" i="167"/>
  <c r="G2266" i="167"/>
  <c r="D2267" i="167"/>
  <c r="E2267" i="167"/>
  <c r="F2267" i="167"/>
  <c r="G2267" i="167"/>
  <c r="D2268" i="167"/>
  <c r="E2268" i="167"/>
  <c r="F2268" i="167"/>
  <c r="G2268" i="167"/>
  <c r="D2269" i="167"/>
  <c r="E2269" i="167"/>
  <c r="F2269" i="167"/>
  <c r="G2269" i="167"/>
  <c r="D2270" i="167"/>
  <c r="E2270" i="167"/>
  <c r="F2270" i="167"/>
  <c r="G2270" i="167"/>
  <c r="D2271" i="167"/>
  <c r="E2271" i="167"/>
  <c r="F2271" i="167"/>
  <c r="G2271" i="167"/>
  <c r="D2272" i="167"/>
  <c r="E2272" i="167"/>
  <c r="F2272" i="167"/>
  <c r="G2272" i="167"/>
  <c r="D2273" i="167"/>
  <c r="E2273" i="167"/>
  <c r="F2273" i="167"/>
  <c r="G2273" i="167"/>
  <c r="D2274" i="167"/>
  <c r="E2274" i="167"/>
  <c r="F2274" i="167"/>
  <c r="G2274" i="167"/>
  <c r="D2275" i="167"/>
  <c r="E2275" i="167"/>
  <c r="F2275" i="167"/>
  <c r="G2275" i="167"/>
  <c r="D2276" i="167"/>
  <c r="E2276" i="167"/>
  <c r="F2276" i="167"/>
  <c r="G2276" i="167"/>
  <c r="D2277" i="167"/>
  <c r="E2277" i="167"/>
  <c r="F2277" i="167"/>
  <c r="G2277" i="167"/>
  <c r="D2278" i="167"/>
  <c r="E2278" i="167"/>
  <c r="F2278" i="167"/>
  <c r="G2278" i="167"/>
  <c r="D2279" i="167"/>
  <c r="E2279" i="167"/>
  <c r="F2279" i="167"/>
  <c r="G2279" i="167"/>
  <c r="D2280" i="167"/>
  <c r="E2280" i="167"/>
  <c r="F2280" i="167"/>
  <c r="G2280" i="167"/>
  <c r="D2281" i="167"/>
  <c r="E2281" i="167"/>
  <c r="F2281" i="167"/>
  <c r="G2281" i="167"/>
  <c r="D2282" i="167"/>
  <c r="E2282" i="167"/>
  <c r="F2282" i="167"/>
  <c r="G2282" i="167"/>
  <c r="D2283" i="167"/>
  <c r="E2283" i="167"/>
  <c r="F2283" i="167"/>
  <c r="G2283" i="167"/>
  <c r="D2284" i="167"/>
  <c r="E2284" i="167"/>
  <c r="F2284" i="167"/>
  <c r="G2284" i="167"/>
  <c r="D2285" i="167"/>
  <c r="E2285" i="167"/>
  <c r="F2285" i="167"/>
  <c r="G2285" i="167"/>
  <c r="D2286" i="167"/>
  <c r="E2286" i="167"/>
  <c r="F2286" i="167"/>
  <c r="G2286" i="167"/>
  <c r="D2287" i="167"/>
  <c r="E2287" i="167"/>
  <c r="F2287" i="167"/>
  <c r="G2287" i="167"/>
  <c r="D2288" i="167"/>
  <c r="E2288" i="167"/>
  <c r="F2288" i="167"/>
  <c r="G2288" i="167"/>
  <c r="D2289" i="167"/>
  <c r="E2289" i="167"/>
  <c r="F2289" i="167"/>
  <c r="G2289" i="167"/>
  <c r="D2290" i="167"/>
  <c r="E2290" i="167"/>
  <c r="F2290" i="167"/>
  <c r="G2290" i="167"/>
  <c r="D2291" i="167"/>
  <c r="E2291" i="167"/>
  <c r="F2291" i="167"/>
  <c r="G2291" i="167"/>
  <c r="D2292" i="167"/>
  <c r="E2292" i="167"/>
  <c r="F2292" i="167"/>
  <c r="G2292" i="167"/>
  <c r="D2293" i="167"/>
  <c r="E2293" i="167"/>
  <c r="F2293" i="167"/>
  <c r="G2293" i="167"/>
  <c r="D2294" i="167"/>
  <c r="E2294" i="167"/>
  <c r="F2294" i="167"/>
  <c r="G2294" i="167"/>
  <c r="D2295" i="167"/>
  <c r="E2295" i="167"/>
  <c r="F2295" i="167"/>
  <c r="G2295" i="167"/>
  <c r="D2296" i="167"/>
  <c r="E2296" i="167"/>
  <c r="F2296" i="167"/>
  <c r="G2296" i="167"/>
  <c r="D2297" i="167"/>
  <c r="E2297" i="167"/>
  <c r="F2297" i="167"/>
  <c r="G2297" i="167"/>
  <c r="D2298" i="167"/>
  <c r="E2298" i="167"/>
  <c r="F2298" i="167"/>
  <c r="G2298" i="167"/>
  <c r="D2299" i="167"/>
  <c r="E2299" i="167"/>
  <c r="F2299" i="167"/>
  <c r="G2299" i="167"/>
  <c r="D2300" i="167"/>
  <c r="E2300" i="167"/>
  <c r="F2300" i="167"/>
  <c r="G2300" i="167"/>
  <c r="D2301" i="167"/>
  <c r="E2301" i="167"/>
  <c r="F2301" i="167"/>
  <c r="G2301" i="167"/>
  <c r="D2302" i="167"/>
  <c r="E2302" i="167"/>
  <c r="F2302" i="167"/>
  <c r="G2302" i="167"/>
  <c r="D2303" i="167"/>
  <c r="E2303" i="167"/>
  <c r="F2303" i="167"/>
  <c r="G2303" i="167"/>
  <c r="D2304" i="167"/>
  <c r="E2304" i="167"/>
  <c r="F2304" i="167"/>
  <c r="G2304" i="167"/>
  <c r="D2305" i="167"/>
  <c r="E2305" i="167"/>
  <c r="F2305" i="167"/>
  <c r="G2305" i="167"/>
  <c r="D2306" i="167"/>
  <c r="E2306" i="167"/>
  <c r="F2306" i="167"/>
  <c r="G2306" i="167"/>
  <c r="D2307" i="167"/>
  <c r="E2307" i="167"/>
  <c r="F2307" i="167"/>
  <c r="G2307" i="167"/>
  <c r="D2308" i="167"/>
  <c r="E2308" i="167"/>
  <c r="F2308" i="167"/>
  <c r="G2308" i="167"/>
  <c r="D2309" i="167"/>
  <c r="E2309" i="167"/>
  <c r="F2309" i="167"/>
  <c r="G2309" i="167"/>
  <c r="D2310" i="167"/>
  <c r="E2310" i="167"/>
  <c r="F2310" i="167"/>
  <c r="G2310" i="167"/>
  <c r="D2311" i="167"/>
  <c r="E2311" i="167"/>
  <c r="F2311" i="167"/>
  <c r="G2311" i="167"/>
  <c r="D2312" i="167"/>
  <c r="E2312" i="167"/>
  <c r="F2312" i="167"/>
  <c r="G2312" i="167"/>
  <c r="D2313" i="167"/>
  <c r="E2313" i="167"/>
  <c r="F2313" i="167"/>
  <c r="G2313" i="167"/>
  <c r="D2314" i="167"/>
  <c r="E2314" i="167"/>
  <c r="F2314" i="167"/>
  <c r="G2314" i="167"/>
  <c r="D2315" i="167"/>
  <c r="E2315" i="167"/>
  <c r="F2315" i="167"/>
  <c r="G2315" i="167"/>
  <c r="D2316" i="167"/>
  <c r="E2316" i="167"/>
  <c r="F2316" i="167"/>
  <c r="G2316" i="167"/>
  <c r="D2317" i="167"/>
  <c r="E2317" i="167"/>
  <c r="F2317" i="167"/>
  <c r="G2317" i="167"/>
  <c r="D2318" i="167"/>
  <c r="E2318" i="167"/>
  <c r="F2318" i="167"/>
  <c r="G2318" i="167"/>
  <c r="D2319" i="167"/>
  <c r="E2319" i="167"/>
  <c r="F2319" i="167"/>
  <c r="G2319" i="167"/>
  <c r="D2320" i="167"/>
  <c r="E2320" i="167"/>
  <c r="F2320" i="167"/>
  <c r="G2320" i="167"/>
  <c r="D2321" i="167"/>
  <c r="E2321" i="167"/>
  <c r="F2321" i="167"/>
  <c r="G2321" i="167"/>
  <c r="D2322" i="167"/>
  <c r="E2322" i="167"/>
  <c r="F2322" i="167"/>
  <c r="G2322" i="167"/>
  <c r="D2323" i="167"/>
  <c r="E2323" i="167"/>
  <c r="F2323" i="167"/>
  <c r="G2323" i="167"/>
  <c r="D2324" i="167"/>
  <c r="E2324" i="167"/>
  <c r="F2324" i="167"/>
  <c r="G2324" i="167"/>
  <c r="D2325" i="167"/>
  <c r="E2325" i="167"/>
  <c r="F2325" i="167"/>
  <c r="G2325" i="167"/>
  <c r="D2326" i="167"/>
  <c r="E2326" i="167"/>
  <c r="F2326" i="167"/>
  <c r="G2326" i="167"/>
  <c r="D2327" i="167"/>
  <c r="E2327" i="167"/>
  <c r="F2327" i="167"/>
  <c r="G2327" i="167"/>
  <c r="D2328" i="167"/>
  <c r="E2328" i="167"/>
  <c r="F2328" i="167"/>
  <c r="G2328" i="167"/>
  <c r="D2329" i="167"/>
  <c r="E2329" i="167"/>
  <c r="F2329" i="167"/>
  <c r="G2329" i="167"/>
  <c r="D2330" i="167"/>
  <c r="E2330" i="167"/>
  <c r="F2330" i="167"/>
  <c r="G2330" i="167"/>
  <c r="D2331" i="167"/>
  <c r="E2331" i="167"/>
  <c r="F2331" i="167"/>
  <c r="G2331" i="167"/>
  <c r="D2332" i="167"/>
  <c r="E2332" i="167"/>
  <c r="F2332" i="167"/>
  <c r="G2332" i="167"/>
  <c r="D2333" i="167"/>
  <c r="E2333" i="167"/>
  <c r="F2333" i="167"/>
  <c r="G2333" i="167"/>
  <c r="D2334" i="167"/>
  <c r="E2334" i="167"/>
  <c r="F2334" i="167"/>
  <c r="G2334" i="167"/>
  <c r="D2335" i="167"/>
  <c r="E2335" i="167"/>
  <c r="F2335" i="167"/>
  <c r="G2335" i="167"/>
  <c r="D2336" i="167"/>
  <c r="E2336" i="167"/>
  <c r="F2336" i="167"/>
  <c r="G2336" i="167"/>
  <c r="D2337" i="167"/>
  <c r="E2337" i="167"/>
  <c r="F2337" i="167"/>
  <c r="G2337" i="167"/>
  <c r="D2338" i="167"/>
  <c r="E2338" i="167"/>
  <c r="F2338" i="167"/>
  <c r="G2338" i="167"/>
  <c r="D2339" i="167"/>
  <c r="E2339" i="167"/>
  <c r="F2339" i="167"/>
  <c r="G2339" i="167"/>
  <c r="D2340" i="167"/>
  <c r="E2340" i="167"/>
  <c r="F2340" i="167"/>
  <c r="G2340" i="167"/>
  <c r="D2341" i="167"/>
  <c r="E2341" i="167"/>
  <c r="F2341" i="167"/>
  <c r="G2341" i="167"/>
  <c r="D2342" i="167"/>
  <c r="E2342" i="167"/>
  <c r="F2342" i="167"/>
  <c r="G2342" i="167"/>
  <c r="D2343" i="167"/>
  <c r="E2343" i="167"/>
  <c r="F2343" i="167"/>
  <c r="G2343" i="167"/>
  <c r="D2344" i="167"/>
  <c r="E2344" i="167"/>
  <c r="F2344" i="167"/>
  <c r="G2344" i="167"/>
  <c r="D2345" i="167"/>
  <c r="E2345" i="167"/>
  <c r="F2345" i="167"/>
  <c r="G2345" i="167"/>
  <c r="D2346" i="167"/>
  <c r="E2346" i="167"/>
  <c r="F2346" i="167"/>
  <c r="G2346" i="167"/>
  <c r="D2347" i="167"/>
  <c r="E2347" i="167"/>
  <c r="F2347" i="167"/>
  <c r="G2347" i="167"/>
  <c r="D2348" i="167"/>
  <c r="E2348" i="167"/>
  <c r="F2348" i="167"/>
  <c r="G2348" i="167"/>
  <c r="D2349" i="167"/>
  <c r="E2349" i="167"/>
  <c r="F2349" i="167"/>
  <c r="G2349" i="167"/>
  <c r="D2350" i="167"/>
  <c r="E2350" i="167"/>
  <c r="F2350" i="167"/>
  <c r="G2350" i="167"/>
  <c r="D2351" i="167"/>
  <c r="E2351" i="167"/>
  <c r="F2351" i="167"/>
  <c r="G2351" i="167"/>
  <c r="D2352" i="167"/>
  <c r="E2352" i="167"/>
  <c r="F2352" i="167"/>
  <c r="G2352" i="167"/>
  <c r="D2353" i="167"/>
  <c r="E2353" i="167"/>
  <c r="F2353" i="167"/>
  <c r="G2353" i="167"/>
  <c r="D2354" i="167"/>
  <c r="E2354" i="167"/>
  <c r="F2354" i="167"/>
  <c r="G2354" i="167"/>
  <c r="D2355" i="167"/>
  <c r="E2355" i="167"/>
  <c r="F2355" i="167"/>
  <c r="G2355" i="167"/>
  <c r="D2356" i="167"/>
  <c r="E2356" i="167"/>
  <c r="F2356" i="167"/>
  <c r="G2356" i="167"/>
  <c r="D2357" i="167"/>
  <c r="E2357" i="167"/>
  <c r="F2357" i="167"/>
  <c r="G2357" i="167"/>
  <c r="D2358" i="167"/>
  <c r="E2358" i="167"/>
  <c r="F2358" i="167"/>
  <c r="G2358" i="167"/>
  <c r="D2359" i="167"/>
  <c r="E2359" i="167"/>
  <c r="F2359" i="167"/>
  <c r="G2359" i="167"/>
  <c r="D2360" i="167"/>
  <c r="E2360" i="167"/>
  <c r="F2360" i="167"/>
  <c r="G2360" i="167"/>
  <c r="D2361" i="167"/>
  <c r="E2361" i="167"/>
  <c r="F2361" i="167"/>
  <c r="G2361" i="167"/>
  <c r="D2362" i="167"/>
  <c r="E2362" i="167"/>
  <c r="F2362" i="167"/>
  <c r="G2362" i="167"/>
  <c r="D2363" i="167"/>
  <c r="E2363" i="167"/>
  <c r="F2363" i="167"/>
  <c r="G2363" i="167"/>
  <c r="D2364" i="167"/>
  <c r="E2364" i="167"/>
  <c r="F2364" i="167"/>
  <c r="G2364" i="167"/>
  <c r="D2365" i="167"/>
  <c r="E2365" i="167"/>
  <c r="F2365" i="167"/>
  <c r="G2365" i="167"/>
  <c r="D2366" i="167"/>
  <c r="E2366" i="167"/>
  <c r="F2366" i="167"/>
  <c r="G2366" i="167"/>
  <c r="D2367" i="167"/>
  <c r="E2367" i="167"/>
  <c r="F2367" i="167"/>
  <c r="G2367" i="167"/>
  <c r="D2368" i="167"/>
  <c r="E2368" i="167"/>
  <c r="F2368" i="167"/>
  <c r="G2368" i="167"/>
  <c r="D2369" i="167"/>
  <c r="E2369" i="167"/>
  <c r="F2369" i="167"/>
  <c r="G2369" i="167"/>
  <c r="D2370" i="167"/>
  <c r="E2370" i="167"/>
  <c r="F2370" i="167"/>
  <c r="G2370" i="167"/>
  <c r="D2371" i="167"/>
  <c r="E2371" i="167"/>
  <c r="F2371" i="167"/>
  <c r="G2371" i="167"/>
  <c r="D2372" i="167"/>
  <c r="E2372" i="167"/>
  <c r="F2372" i="167"/>
  <c r="G2372" i="167"/>
  <c r="D2373" i="167"/>
  <c r="E2373" i="167"/>
  <c r="F2373" i="167"/>
  <c r="G2373" i="167"/>
  <c r="D2374" i="167"/>
  <c r="E2374" i="167"/>
  <c r="F2374" i="167"/>
  <c r="G2374" i="167"/>
  <c r="D2375" i="167"/>
  <c r="E2375" i="167"/>
  <c r="F2375" i="167"/>
  <c r="G2375" i="167"/>
  <c r="D2376" i="167"/>
  <c r="E2376" i="167"/>
  <c r="F2376" i="167"/>
  <c r="G2376" i="167"/>
  <c r="D2377" i="167"/>
  <c r="E2377" i="167"/>
  <c r="F2377" i="167"/>
  <c r="G2377" i="167"/>
  <c r="D2378" i="167"/>
  <c r="E2378" i="167"/>
  <c r="F2378" i="167"/>
  <c r="G2378" i="167"/>
  <c r="D2379" i="167"/>
  <c r="E2379" i="167"/>
  <c r="F2379" i="167"/>
  <c r="G2379" i="167"/>
  <c r="D2380" i="167"/>
  <c r="E2380" i="167"/>
  <c r="F2380" i="167"/>
  <c r="G2380" i="167"/>
  <c r="D2381" i="167"/>
  <c r="E2381" i="167"/>
  <c r="F2381" i="167"/>
  <c r="G2381" i="167"/>
  <c r="D2382" i="167"/>
  <c r="E2382" i="167"/>
  <c r="F2382" i="167"/>
  <c r="G2382" i="167"/>
  <c r="D2383" i="167"/>
  <c r="E2383" i="167"/>
  <c r="F2383" i="167"/>
  <c r="G2383" i="167"/>
  <c r="D2384" i="167"/>
  <c r="E2384" i="167"/>
  <c r="F2384" i="167"/>
  <c r="G2384" i="167"/>
  <c r="D2385" i="167"/>
  <c r="E2385" i="167"/>
  <c r="F2385" i="167"/>
  <c r="G2385" i="167"/>
  <c r="D2386" i="167"/>
  <c r="E2386" i="167"/>
  <c r="F2386" i="167"/>
  <c r="G2386" i="167"/>
  <c r="D2387" i="167"/>
  <c r="E2387" i="167"/>
  <c r="F2387" i="167"/>
  <c r="G2387" i="167"/>
  <c r="D2388" i="167"/>
  <c r="E2388" i="167"/>
  <c r="F2388" i="167"/>
  <c r="G2388" i="167"/>
  <c r="D2389" i="167"/>
  <c r="E2389" i="167"/>
  <c r="F2389" i="167"/>
  <c r="G2389" i="167"/>
  <c r="D2390" i="167"/>
  <c r="E2390" i="167"/>
  <c r="F2390" i="167"/>
  <c r="G2390" i="167"/>
  <c r="D2391" i="167"/>
  <c r="E2391" i="167"/>
  <c r="F2391" i="167"/>
  <c r="G2391" i="167"/>
  <c r="D2392" i="167"/>
  <c r="E2392" i="167"/>
  <c r="F2392" i="167"/>
  <c r="G2392" i="167"/>
  <c r="D2393" i="167"/>
  <c r="E2393" i="167"/>
  <c r="F2393" i="167"/>
  <c r="G2393" i="167"/>
  <c r="D2394" i="167"/>
  <c r="E2394" i="167"/>
  <c r="F2394" i="167"/>
  <c r="G2394" i="167"/>
  <c r="D2395" i="167"/>
  <c r="E2395" i="167"/>
  <c r="F2395" i="167"/>
  <c r="G2395" i="167"/>
  <c r="D2396" i="167"/>
  <c r="E2396" i="167"/>
  <c r="F2396" i="167"/>
  <c r="G2396" i="167"/>
  <c r="D2397" i="167"/>
  <c r="E2397" i="167"/>
  <c r="F2397" i="167"/>
  <c r="G2397" i="167"/>
  <c r="D2398" i="167"/>
  <c r="E2398" i="167"/>
  <c r="F2398" i="167"/>
  <c r="G2398" i="167"/>
  <c r="D2399" i="167"/>
  <c r="E2399" i="167"/>
  <c r="F2399" i="167"/>
  <c r="G2399" i="167"/>
  <c r="D2400" i="167"/>
  <c r="E2400" i="167"/>
  <c r="F2400" i="167"/>
  <c r="G2400" i="167"/>
  <c r="D2401" i="167"/>
  <c r="E2401" i="167"/>
  <c r="F2401" i="167"/>
  <c r="G2401" i="167"/>
  <c r="D2402" i="167"/>
  <c r="E2402" i="167"/>
  <c r="F2402" i="167"/>
  <c r="G2402" i="167"/>
  <c r="D2403" i="167"/>
  <c r="E2403" i="167"/>
  <c r="F2403" i="167"/>
  <c r="G2403" i="167"/>
  <c r="D2404" i="167"/>
  <c r="E2404" i="167"/>
  <c r="F2404" i="167"/>
  <c r="G2404" i="167"/>
  <c r="D2405" i="167"/>
  <c r="E2405" i="167"/>
  <c r="F2405" i="167"/>
  <c r="G2405" i="167"/>
  <c r="D2406" i="167"/>
  <c r="E2406" i="167"/>
  <c r="F2406" i="167"/>
  <c r="G2406" i="167"/>
  <c r="D2407" i="167"/>
  <c r="E2407" i="167"/>
  <c r="F2407" i="167"/>
  <c r="G2407" i="167"/>
  <c r="D2408" i="167"/>
  <c r="E2408" i="167"/>
  <c r="F2408" i="167"/>
  <c r="G2408" i="167"/>
  <c r="D2409" i="167"/>
  <c r="E2409" i="167"/>
  <c r="F2409" i="167"/>
  <c r="G2409" i="167"/>
  <c r="D2410" i="167"/>
  <c r="E2410" i="167"/>
  <c r="F2410" i="167"/>
  <c r="G2410" i="167"/>
  <c r="D2411" i="167"/>
  <c r="E2411" i="167"/>
  <c r="F2411" i="167"/>
  <c r="D2412" i="167"/>
  <c r="E2412" i="167" s="1"/>
  <c r="F2412" i="167"/>
  <c r="D2413" i="167"/>
  <c r="F2413" i="167"/>
  <c r="D2414" i="167"/>
  <c r="E2414" i="167" s="1"/>
  <c r="F2414" i="167"/>
  <c r="D2415" i="167"/>
  <c r="F2415" i="167"/>
  <c r="D2416" i="167"/>
  <c r="E2416" i="167" s="1"/>
  <c r="F2416" i="167"/>
  <c r="D2417" i="167"/>
  <c r="E2417" i="167"/>
  <c r="F2417" i="167"/>
  <c r="D2418" i="167"/>
  <c r="F2418" i="167"/>
  <c r="D2419" i="167"/>
  <c r="E2419" i="167"/>
  <c r="F2419" i="167"/>
  <c r="D2420" i="167"/>
  <c r="E2420" i="167" s="1"/>
  <c r="F2420" i="167"/>
  <c r="D2421" i="167"/>
  <c r="F2421" i="167"/>
  <c r="D2422" i="167"/>
  <c r="F2422" i="167"/>
  <c r="D2423" i="167"/>
  <c r="E2423" i="167"/>
  <c r="F2423" i="167"/>
  <c r="D2424" i="167"/>
  <c r="E2424" i="167" s="1"/>
  <c r="F2424" i="167"/>
  <c r="D2425" i="167"/>
  <c r="F2425" i="167"/>
  <c r="D2426" i="167"/>
  <c r="F2426" i="167"/>
  <c r="D2427" i="167"/>
  <c r="E2427" i="167"/>
  <c r="F2427" i="167"/>
  <c r="D2428" i="167"/>
  <c r="F2428" i="167"/>
  <c r="D2429" i="167"/>
  <c r="E2429" i="167"/>
  <c r="F2429" i="167"/>
  <c r="D2430" i="167"/>
  <c r="E2430" i="167" s="1"/>
  <c r="F2430" i="167"/>
  <c r="D2431" i="167"/>
  <c r="F2431" i="167"/>
  <c r="D2432" i="167"/>
  <c r="F2432" i="167"/>
  <c r="D2433" i="167"/>
  <c r="E2433" i="167"/>
  <c r="F2433" i="167"/>
  <c r="D2434" i="167"/>
  <c r="F2434" i="167"/>
  <c r="D2435" i="167"/>
  <c r="F2435" i="167"/>
  <c r="D2436" i="167"/>
  <c r="E2436" i="167" s="1"/>
  <c r="F2436" i="167"/>
  <c r="D2437" i="167"/>
  <c r="F2437" i="167"/>
  <c r="D2438" i="167"/>
  <c r="F2438" i="167"/>
  <c r="D2439" i="167"/>
  <c r="E2439" i="167"/>
  <c r="F2439" i="167"/>
  <c r="D2440" i="167"/>
  <c r="E2440" i="167" s="1"/>
  <c r="F2440" i="167"/>
  <c r="D2441" i="167"/>
  <c r="F2441" i="167"/>
  <c r="D2442" i="167"/>
  <c r="F2442" i="167"/>
  <c r="D2443" i="167"/>
  <c r="E2443" i="167"/>
  <c r="F2443" i="167"/>
  <c r="D2444" i="167"/>
  <c r="E2444" i="167" s="1"/>
  <c r="F2444" i="167"/>
  <c r="D2445" i="167"/>
  <c r="F2445" i="167"/>
  <c r="D2446" i="167"/>
  <c r="E2446" i="167" s="1"/>
  <c r="F2446" i="167"/>
  <c r="D2447" i="167"/>
  <c r="E2447" i="167"/>
  <c r="F2447" i="167"/>
  <c r="D2448" i="167"/>
  <c r="E2448" i="167" s="1"/>
  <c r="F2448" i="167"/>
  <c r="D2449" i="167"/>
  <c r="E2449" i="167"/>
  <c r="F2449" i="167"/>
  <c r="D2450" i="167"/>
  <c r="F2450" i="167"/>
  <c r="D2451" i="167"/>
  <c r="E2451" i="167"/>
  <c r="F2451" i="167"/>
  <c r="D2452" i="167"/>
  <c r="E2452" i="167" s="1"/>
  <c r="F2452" i="167"/>
  <c r="D2453" i="167"/>
  <c r="F2453" i="167"/>
  <c r="D2454" i="167"/>
  <c r="E2454" i="167" s="1"/>
  <c r="F2454" i="167"/>
  <c r="D2455" i="167"/>
  <c r="F2455" i="167"/>
  <c r="D2456" i="167"/>
  <c r="E2456" i="167" s="1"/>
  <c r="F2456" i="167"/>
  <c r="D2457" i="167"/>
  <c r="E2457" i="167"/>
  <c r="F2457" i="167"/>
  <c r="D2458" i="167"/>
  <c r="E2458" i="167" s="1"/>
  <c r="F2458" i="167"/>
  <c r="D2459" i="167"/>
  <c r="E2459" i="167"/>
  <c r="F2459" i="167"/>
  <c r="D2460" i="167"/>
  <c r="E2460" i="167" s="1"/>
  <c r="F2460" i="167"/>
  <c r="D2461" i="167"/>
  <c r="E2461" i="167"/>
  <c r="F2461" i="167"/>
  <c r="D2462" i="167"/>
  <c r="E2462" i="167" s="1"/>
  <c r="F2462" i="167"/>
  <c r="D2463" i="167"/>
  <c r="E2463" i="167"/>
  <c r="F2463" i="167"/>
  <c r="D2464" i="167"/>
  <c r="F2464" i="167"/>
  <c r="D2465" i="167"/>
  <c r="E2465" i="167"/>
  <c r="F2465" i="167"/>
  <c r="D2466" i="167"/>
  <c r="F2466" i="167"/>
  <c r="D2467" i="167"/>
  <c r="F2467" i="167"/>
  <c r="D2468" i="167"/>
  <c r="F2468" i="167"/>
  <c r="D2469" i="167"/>
  <c r="E2469" i="167"/>
  <c r="F2469" i="167"/>
  <c r="D2470" i="167"/>
  <c r="E2470" i="167" s="1"/>
  <c r="F2470" i="167"/>
  <c r="D2471" i="167"/>
  <c r="F2471" i="167"/>
  <c r="D2472" i="167"/>
  <c r="E2472" i="167" s="1"/>
  <c r="F2472" i="167"/>
  <c r="D2473" i="167"/>
  <c r="E2473" i="167"/>
  <c r="F2473" i="167"/>
  <c r="D2474" i="167"/>
  <c r="E2474" i="167" s="1"/>
  <c r="F2474" i="167"/>
  <c r="D2475" i="167"/>
  <c r="E2475" i="167"/>
  <c r="F2475" i="167"/>
  <c r="D2476" i="167"/>
  <c r="E2476" i="167" s="1"/>
  <c r="F2476" i="167"/>
  <c r="D2477" i="167"/>
  <c r="E2477" i="167"/>
  <c r="F2477" i="167"/>
  <c r="D2478" i="167"/>
  <c r="E2478" i="167" s="1"/>
  <c r="F2478" i="167"/>
  <c r="D2479" i="167"/>
  <c r="E2479" i="167"/>
  <c r="F2479" i="167"/>
  <c r="D2480" i="167"/>
  <c r="F2480" i="167"/>
  <c r="D2481" i="167"/>
  <c r="E2481" i="167"/>
  <c r="F2481" i="167"/>
  <c r="D2482" i="167"/>
  <c r="E2482" i="167" s="1"/>
  <c r="F2482" i="167"/>
  <c r="D2483" i="167"/>
  <c r="F2483" i="167"/>
  <c r="D2484" i="167"/>
  <c r="F2484" i="167"/>
  <c r="D2485" i="167"/>
  <c r="E2485" i="167"/>
  <c r="F2485" i="167"/>
  <c r="D2486" i="167"/>
  <c r="E2486" i="167" s="1"/>
  <c r="F2486" i="167"/>
  <c r="D2487" i="167"/>
  <c r="F2487" i="167"/>
  <c r="D2488" i="167"/>
  <c r="E2488" i="167" s="1"/>
  <c r="F2488" i="167"/>
  <c r="D2489" i="167"/>
  <c r="E2489" i="167"/>
  <c r="F2489" i="167"/>
  <c r="D2490" i="167"/>
  <c r="E2490" i="167" s="1"/>
  <c r="F2490" i="167"/>
  <c r="D2491" i="167"/>
  <c r="E2491" i="167"/>
  <c r="F2491" i="167"/>
  <c r="D2492" i="167"/>
  <c r="E2492" i="167" s="1"/>
  <c r="F2492" i="167"/>
  <c r="D2493" i="167"/>
  <c r="E2493" i="167"/>
  <c r="F2493" i="167"/>
  <c r="D2494" i="167"/>
  <c r="E2494" i="167" s="1"/>
  <c r="F2494" i="167"/>
  <c r="D2495" i="167"/>
  <c r="E2495" i="167"/>
  <c r="F2495" i="167"/>
  <c r="D2496" i="167"/>
  <c r="F2496" i="167"/>
  <c r="D2497" i="167"/>
  <c r="E2497" i="167"/>
  <c r="F2497" i="167"/>
  <c r="D2498" i="167"/>
  <c r="E2498" i="167" s="1"/>
  <c r="F2498" i="167"/>
  <c r="D2499" i="167"/>
  <c r="F2499" i="167"/>
  <c r="D2500" i="167"/>
  <c r="F2500" i="167"/>
  <c r="D2501" i="167"/>
  <c r="E2501" i="167"/>
  <c r="F2501" i="167"/>
  <c r="D2502" i="167"/>
  <c r="E2502" i="167" s="1"/>
  <c r="F2502" i="167"/>
  <c r="D2503" i="167"/>
  <c r="F2503" i="167"/>
  <c r="D2504" i="167"/>
  <c r="E2504" i="167" s="1"/>
  <c r="F2504" i="167"/>
  <c r="D2505" i="167"/>
  <c r="E2505" i="167"/>
  <c r="F2505" i="167"/>
  <c r="D2506" i="167"/>
  <c r="E2506" i="167" s="1"/>
  <c r="F2506" i="167"/>
  <c r="D2507" i="167"/>
  <c r="E2507" i="167"/>
  <c r="F2507" i="167"/>
  <c r="D2508" i="167"/>
  <c r="E2508" i="167" s="1"/>
  <c r="F2508" i="167"/>
  <c r="D2509" i="167"/>
  <c r="E2509" i="167"/>
  <c r="F2509" i="167"/>
  <c r="D2510" i="167"/>
  <c r="E2510" i="167" s="1"/>
  <c r="F2510" i="167"/>
  <c r="D2511" i="167"/>
  <c r="E2511" i="167"/>
  <c r="F2511" i="167"/>
  <c r="D2512" i="167"/>
  <c r="F2512" i="167"/>
  <c r="D2513" i="167"/>
  <c r="E2513" i="167"/>
  <c r="F2513" i="167"/>
  <c r="D2514" i="167"/>
  <c r="F2514" i="167"/>
  <c r="D2515" i="167"/>
  <c r="F2515" i="167"/>
  <c r="D2516" i="167"/>
  <c r="F2516" i="167"/>
  <c r="D2517" i="167"/>
  <c r="F2517" i="167"/>
  <c r="D2518" i="167"/>
  <c r="F2518" i="167"/>
  <c r="D2519" i="167"/>
  <c r="F2519" i="167"/>
  <c r="D2520" i="167"/>
  <c r="F2520" i="167"/>
  <c r="D2521" i="167"/>
  <c r="F2521" i="167"/>
  <c r="D2522" i="167"/>
  <c r="F2522" i="167"/>
  <c r="D2523" i="167"/>
  <c r="F2523" i="167"/>
  <c r="D2524" i="167"/>
  <c r="F2524" i="167"/>
  <c r="D2525" i="167"/>
  <c r="F2525" i="167"/>
  <c r="D2526" i="167"/>
  <c r="F2526" i="167"/>
  <c r="D2527" i="167"/>
  <c r="F2527" i="167"/>
  <c r="D2528" i="167"/>
  <c r="F2528" i="167"/>
  <c r="D2529" i="167"/>
  <c r="F2529" i="167"/>
  <c r="D2530" i="167"/>
  <c r="F2530" i="167"/>
  <c r="D2531" i="167"/>
  <c r="F2531" i="167"/>
  <c r="D2532" i="167"/>
  <c r="F2532" i="167"/>
  <c r="D2533" i="167"/>
  <c r="F2533" i="167"/>
  <c r="D2534" i="167"/>
  <c r="F2534" i="167"/>
  <c r="D2535" i="167"/>
  <c r="F2535" i="167"/>
  <c r="D2536" i="167"/>
  <c r="F2536" i="167"/>
  <c r="B6" i="166" a="1"/>
  <c r="B6" i="166" s="1"/>
  <c r="B6" i="175" a="1"/>
  <c r="B6" i="175" s="1"/>
  <c r="C27" i="175" a="1"/>
  <c r="C27" i="175" s="1"/>
  <c r="D27" i="175" a="1"/>
  <c r="D27" i="175" s="1"/>
  <c r="C34" i="175"/>
  <c r="C40" i="175"/>
  <c r="D40" i="175"/>
  <c r="D41" i="175"/>
  <c r="B6" i="44" a="1"/>
  <c r="B6" i="44" s="1"/>
  <c r="V37" i="177" l="1"/>
  <c r="V39" i="177"/>
  <c r="G56" i="177"/>
  <c r="G52" i="177"/>
  <c r="U52" i="177" s="1"/>
  <c r="F54" i="177"/>
  <c r="T54" i="177" s="1"/>
  <c r="U34" i="177"/>
  <c r="V34" i="177" s="1"/>
  <c r="G49" i="177"/>
  <c r="U49" i="177" s="1"/>
  <c r="F52" i="177"/>
  <c r="T52" i="177" s="1"/>
  <c r="E31" i="229"/>
  <c r="E35" i="229" s="1" a="1"/>
  <c r="E35" i="229" s="1"/>
  <c r="C15" i="229" s="1"/>
  <c r="D65" i="177" s="1"/>
  <c r="D66" i="177" s="1"/>
  <c r="J19" i="177" s="1"/>
  <c r="G51" i="177"/>
  <c r="U51" i="177" s="1"/>
  <c r="P33" i="235"/>
  <c r="R33" i="235" s="1"/>
  <c r="P32" i="235"/>
  <c r="R32" i="235" s="1"/>
  <c r="G48" i="177"/>
  <c r="U48" i="177" s="1"/>
  <c r="V48" i="177" s="1"/>
  <c r="F51" i="177"/>
  <c r="T51" i="177" s="1"/>
  <c r="E44" i="177"/>
  <c r="F55" i="177"/>
  <c r="T55" i="177" s="1"/>
  <c r="V55" i="177" s="1"/>
  <c r="Q33" i="235"/>
  <c r="S33" i="235" s="1"/>
  <c r="G50" i="177"/>
  <c r="U50" i="177" s="1"/>
  <c r="F53" i="177"/>
  <c r="T53" i="177" s="1"/>
  <c r="G45" i="177"/>
  <c r="U45" i="177" s="1"/>
  <c r="F50" i="177"/>
  <c r="T50" i="177" s="1"/>
  <c r="E42" i="177"/>
  <c r="G53" i="177"/>
  <c r="U53" i="177" s="1"/>
  <c r="V53" i="177" s="1"/>
  <c r="G55" i="177"/>
  <c r="U55" i="177" s="1"/>
  <c r="G58" i="177"/>
  <c r="U58" i="177" s="1"/>
  <c r="G43" i="177"/>
  <c r="U43" i="177" s="1"/>
  <c r="V43" i="177" s="1"/>
  <c r="F48" i="177"/>
  <c r="T48" i="177" s="1"/>
  <c r="C26" i="229"/>
  <c r="C14" i="229" s="1"/>
  <c r="F65" i="177" s="1"/>
  <c r="F66" i="177" s="1"/>
  <c r="J18" i="177" s="1"/>
  <c r="F58" i="177"/>
  <c r="T58" i="177" s="1"/>
  <c r="F47" i="177"/>
  <c r="T47" i="177" s="1"/>
  <c r="G54" i="177"/>
  <c r="U54" i="177" s="1"/>
  <c r="V54" i="177" s="1"/>
  <c r="F49" i="177"/>
  <c r="T49" i="177" s="1"/>
  <c r="G33" i="235"/>
  <c r="I33" i="235" s="1"/>
  <c r="O58" i="177"/>
  <c r="G41" i="177"/>
  <c r="U41" i="177" s="1"/>
  <c r="F45" i="177"/>
  <c r="T45" i="177" s="1"/>
  <c r="F33" i="235"/>
  <c r="H33" i="235" s="1"/>
  <c r="U30" i="177"/>
  <c r="G44" i="177"/>
  <c r="U44" i="177" s="1"/>
  <c r="O41" i="177"/>
  <c r="G42" i="177"/>
  <c r="U42" i="177" s="1"/>
  <c r="V42" i="177" s="1"/>
  <c r="G57" i="177"/>
  <c r="U57" i="177" s="1"/>
  <c r="V57" i="177" s="1"/>
  <c r="S48" i="177"/>
  <c r="G40" i="177"/>
  <c r="U40" i="177" s="1"/>
  <c r="V40" i="177" s="1"/>
  <c r="F44" i="177"/>
  <c r="T44" i="177" s="1"/>
  <c r="C478" i="229"/>
  <c r="C474" i="229"/>
  <c r="C457" i="229"/>
  <c r="C425" i="229"/>
  <c r="C352" i="229"/>
  <c r="C225" i="229"/>
  <c r="C452" i="229"/>
  <c r="C417" i="229"/>
  <c r="C402" i="229"/>
  <c r="C480" i="229"/>
  <c r="C389" i="229"/>
  <c r="C451" i="229"/>
  <c r="C350" i="229"/>
  <c r="C448" i="229"/>
  <c r="C345" i="229"/>
  <c r="C439" i="229"/>
  <c r="C316" i="229"/>
  <c r="C442" i="229"/>
  <c r="C399" i="229"/>
  <c r="C337" i="229"/>
  <c r="C440" i="229"/>
  <c r="C395" i="229"/>
  <c r="C318" i="229"/>
  <c r="C428" i="229"/>
  <c r="C372" i="229"/>
  <c r="C294" i="229"/>
  <c r="C426" i="229"/>
  <c r="C370" i="229"/>
  <c r="C291" i="229"/>
  <c r="G142" i="167"/>
  <c r="G126" i="167"/>
  <c r="G110" i="167"/>
  <c r="G94" i="167"/>
  <c r="G78" i="167"/>
  <c r="G62" i="167"/>
  <c r="G54" i="167"/>
  <c r="E158" i="167"/>
  <c r="G130" i="167"/>
  <c r="G114" i="167"/>
  <c r="G98" i="167"/>
  <c r="G82" i="167"/>
  <c r="E71" i="167"/>
  <c r="E59" i="167"/>
  <c r="E2453" i="167"/>
  <c r="E2437" i="167"/>
  <c r="E2421" i="167"/>
  <c r="E2413" i="167"/>
  <c r="G221" i="167"/>
  <c r="G213" i="167"/>
  <c r="G205" i="167"/>
  <c r="G197" i="167"/>
  <c r="G189" i="167"/>
  <c r="G181" i="167"/>
  <c r="G173" i="167"/>
  <c r="G165" i="167"/>
  <c r="G157" i="167"/>
  <c r="G149" i="167"/>
  <c r="G141" i="167"/>
  <c r="G133" i="167"/>
  <c r="G125" i="167"/>
  <c r="G117" i="167"/>
  <c r="G109" i="167"/>
  <c r="G101" i="167"/>
  <c r="G93" i="167"/>
  <c r="G85" i="167"/>
  <c r="G77" i="167"/>
  <c r="G69" i="167"/>
  <c r="G61" i="167"/>
  <c r="G53" i="167"/>
  <c r="E52" i="167"/>
  <c r="G215" i="167"/>
  <c r="G217" i="167"/>
  <c r="G219" i="167"/>
  <c r="G207" i="167"/>
  <c r="G209" i="167"/>
  <c r="G211" i="167"/>
  <c r="G199" i="167"/>
  <c r="G201" i="167"/>
  <c r="G203" i="167"/>
  <c r="G191" i="167"/>
  <c r="G193" i="167"/>
  <c r="G195" i="167"/>
  <c r="G183" i="167"/>
  <c r="G185" i="167"/>
  <c r="G187" i="167"/>
  <c r="G175" i="167"/>
  <c r="G177" i="167"/>
  <c r="G179" i="167"/>
  <c r="G167" i="167"/>
  <c r="G169" i="167"/>
  <c r="G171" i="167"/>
  <c r="G159" i="167"/>
  <c r="G161" i="167"/>
  <c r="G163" i="167"/>
  <c r="G151" i="167"/>
  <c r="G153" i="167"/>
  <c r="G155" i="167"/>
  <c r="G143" i="167"/>
  <c r="G145" i="167"/>
  <c r="G147" i="167"/>
  <c r="G135" i="167"/>
  <c r="G137" i="167"/>
  <c r="G139" i="167"/>
  <c r="G127" i="167"/>
  <c r="G129" i="167"/>
  <c r="G131" i="167"/>
  <c r="G119" i="167"/>
  <c r="G121" i="167"/>
  <c r="G123" i="167"/>
  <c r="G111" i="167"/>
  <c r="G113" i="167"/>
  <c r="G115" i="167"/>
  <c r="G103" i="167"/>
  <c r="G105" i="167"/>
  <c r="G107" i="167"/>
  <c r="G95" i="167"/>
  <c r="G97" i="167"/>
  <c r="G99" i="167"/>
  <c r="G87" i="167"/>
  <c r="G89" i="167"/>
  <c r="G91" i="167"/>
  <c r="G79" i="167"/>
  <c r="G81" i="167"/>
  <c r="G83" i="167"/>
  <c r="G71" i="167"/>
  <c r="G73" i="167"/>
  <c r="G75" i="167"/>
  <c r="G63" i="167"/>
  <c r="G65" i="167"/>
  <c r="G67" i="167"/>
  <c r="E62" i="167"/>
  <c r="G55" i="167"/>
  <c r="G57" i="167"/>
  <c r="G59" i="167"/>
  <c r="E54" i="167"/>
  <c r="E56" i="167"/>
  <c r="E58" i="167"/>
  <c r="E60" i="167"/>
  <c r="E2500" i="167"/>
  <c r="E2484" i="167"/>
  <c r="E2468" i="167"/>
  <c r="E2442" i="167"/>
  <c r="E2435" i="167"/>
  <c r="E2432" i="167"/>
  <c r="G152" i="167"/>
  <c r="G136" i="167"/>
  <c r="G120" i="167"/>
  <c r="G104" i="167"/>
  <c r="G88" i="167"/>
  <c r="G72" i="167"/>
  <c r="E2425" i="167"/>
  <c r="G186" i="167"/>
  <c r="G170" i="167"/>
  <c r="G154" i="167"/>
  <c r="E150" i="167"/>
  <c r="G138" i="167"/>
  <c r="E134" i="167"/>
  <c r="E127" i="167"/>
  <c r="G122" i="167"/>
  <c r="E118" i="167"/>
  <c r="E111" i="167"/>
  <c r="G106" i="167"/>
  <c r="E102" i="167"/>
  <c r="E95" i="167"/>
  <c r="G90" i="167"/>
  <c r="E86" i="167"/>
  <c r="E79" i="167"/>
  <c r="G74" i="167"/>
  <c r="E70" i="167"/>
  <c r="E63" i="167"/>
  <c r="G60" i="167"/>
  <c r="E55" i="167"/>
  <c r="G52" i="167"/>
  <c r="E2512" i="167"/>
  <c r="E2496" i="167"/>
  <c r="E2480" i="167"/>
  <c r="E2464" i="167"/>
  <c r="E2428" i="167"/>
  <c r="G204" i="167"/>
  <c r="E200" i="167"/>
  <c r="E193" i="167"/>
  <c r="G188" i="167"/>
  <c r="E184" i="167"/>
  <c r="E177" i="167"/>
  <c r="G172" i="167"/>
  <c r="E168" i="167"/>
  <c r="E161" i="167"/>
  <c r="G156" i="167"/>
  <c r="E152" i="167"/>
  <c r="E145" i="167"/>
  <c r="G140" i="167"/>
  <c r="E136" i="167"/>
  <c r="E129" i="167"/>
  <c r="G124" i="167"/>
  <c r="E120" i="167"/>
  <c r="E113" i="167"/>
  <c r="G108" i="167"/>
  <c r="E104" i="167"/>
  <c r="E97" i="167"/>
  <c r="G92" i="167"/>
  <c r="E88" i="167"/>
  <c r="E81" i="167"/>
  <c r="G76" i="167"/>
  <c r="E72" i="167"/>
  <c r="E65" i="167"/>
  <c r="C477" i="229"/>
  <c r="C441" i="229"/>
  <c r="C412" i="229"/>
  <c r="C360" i="229"/>
  <c r="C309" i="229"/>
  <c r="E2426" i="167"/>
  <c r="E2438" i="167"/>
  <c r="E2422" i="167"/>
  <c r="C455" i="229"/>
  <c r="C433" i="229"/>
  <c r="C396" i="229"/>
  <c r="C349" i="229"/>
  <c r="C279" i="229"/>
  <c r="E2466" i="167"/>
  <c r="E2450" i="167"/>
  <c r="E2434" i="167"/>
  <c r="E2418" i="167"/>
  <c r="C369" i="229"/>
  <c r="C328" i="229"/>
  <c r="C278" i="229"/>
  <c r="C366" i="229"/>
  <c r="C321" i="229"/>
  <c r="C270" i="229"/>
  <c r="C476" i="229"/>
  <c r="C450" i="229"/>
  <c r="C438" i="229"/>
  <c r="C413" i="229"/>
  <c r="C394" i="229"/>
  <c r="C363" i="229"/>
  <c r="C339" i="229"/>
  <c r="C310" i="229"/>
  <c r="C273" i="229"/>
  <c r="C465" i="229"/>
  <c r="C447" i="229"/>
  <c r="C430" i="229"/>
  <c r="C407" i="229"/>
  <c r="C378" i="229"/>
  <c r="C356" i="229"/>
  <c r="C332" i="229"/>
  <c r="C302" i="229"/>
  <c r="C258" i="229"/>
  <c r="C463" i="229"/>
  <c r="C444" i="229"/>
  <c r="C429" i="229"/>
  <c r="C403" i="229"/>
  <c r="C375" i="229"/>
  <c r="C355" i="229"/>
  <c r="C331" i="229"/>
  <c r="C299" i="229"/>
  <c r="C253" i="229"/>
  <c r="C295" i="229"/>
  <c r="C274" i="229"/>
  <c r="C226" i="229"/>
  <c r="C446" i="229"/>
  <c r="C436" i="229"/>
  <c r="C418" i="229"/>
  <c r="C400" i="229"/>
  <c r="C376" i="229"/>
  <c r="C362" i="229"/>
  <c r="C346" i="229"/>
  <c r="C327" i="229"/>
  <c r="C307" i="229"/>
  <c r="C290" i="229"/>
  <c r="C269" i="229"/>
  <c r="C197" i="229"/>
  <c r="C325" i="229"/>
  <c r="C306" i="229"/>
  <c r="C286" i="229"/>
  <c r="C265" i="229"/>
  <c r="C169" i="229"/>
  <c r="C443" i="229"/>
  <c r="C432" i="229"/>
  <c r="C416" i="229"/>
  <c r="C398" i="229"/>
  <c r="C373" i="229"/>
  <c r="C359" i="229"/>
  <c r="C341" i="229"/>
  <c r="C324" i="229"/>
  <c r="C303" i="229"/>
  <c r="C282" i="229"/>
  <c r="C262" i="229"/>
  <c r="C153" i="229"/>
  <c r="C137" i="229"/>
  <c r="D46" i="229"/>
  <c r="D73" i="229"/>
  <c r="D116" i="229"/>
  <c r="D138" i="229"/>
  <c r="D154" i="229"/>
  <c r="D170" i="229"/>
  <c r="D226" i="229"/>
  <c r="D270" i="229"/>
  <c r="D279" i="229"/>
  <c r="D291" i="229"/>
  <c r="D325" i="229"/>
  <c r="D332" i="229"/>
  <c r="D350" i="229"/>
  <c r="D363" i="229"/>
  <c r="D372" i="229"/>
  <c r="D383" i="229"/>
  <c r="D396" i="229"/>
  <c r="D402" i="229"/>
  <c r="D418" i="229"/>
  <c r="D425" i="229"/>
  <c r="D430" i="229"/>
  <c r="D447" i="229"/>
  <c r="D468" i="229"/>
  <c r="D479" i="229"/>
  <c r="D408" i="229"/>
  <c r="D414" i="229"/>
  <c r="D76" i="229"/>
  <c r="D118" i="229"/>
  <c r="D140" i="229"/>
  <c r="D156" i="229"/>
  <c r="D172" i="229"/>
  <c r="D189" i="229"/>
  <c r="D203" i="229"/>
  <c r="D215" i="229"/>
  <c r="D240" i="229"/>
  <c r="D252" i="229"/>
  <c r="D320" i="229"/>
  <c r="D357" i="229"/>
  <c r="D379" i="229"/>
  <c r="D385" i="229"/>
  <c r="D391" i="229"/>
  <c r="D437" i="229"/>
  <c r="D453" i="229"/>
  <c r="D458" i="229"/>
  <c r="D464" i="229"/>
  <c r="D470" i="229"/>
  <c r="D475" i="229"/>
  <c r="D41" i="229"/>
  <c r="D85" i="229"/>
  <c r="D120" i="229"/>
  <c r="D145" i="229"/>
  <c r="D161" i="229"/>
  <c r="D176" i="229"/>
  <c r="D204" i="229"/>
  <c r="D253" i="229"/>
  <c r="D265" i="229"/>
  <c r="D273" i="229"/>
  <c r="D294" i="229"/>
  <c r="D303" i="229"/>
  <c r="D327" i="229"/>
  <c r="D352" i="229"/>
  <c r="D364" i="229"/>
  <c r="D373" i="229"/>
  <c r="D403" i="229"/>
  <c r="D419" i="229"/>
  <c r="D426" i="229"/>
  <c r="D443" i="229"/>
  <c r="D448" i="229"/>
  <c r="D44" i="229"/>
  <c r="D89" i="229"/>
  <c r="D126" i="229"/>
  <c r="D190" i="229"/>
  <c r="D208" i="229"/>
  <c r="D220" i="229"/>
  <c r="D242" i="229"/>
  <c r="D314" i="229"/>
  <c r="D335" i="229"/>
  <c r="D386" i="229"/>
  <c r="D392" i="229"/>
  <c r="D410" i="229"/>
  <c r="D415" i="229"/>
  <c r="D421" i="229"/>
  <c r="D454" i="229"/>
  <c r="D460" i="229"/>
  <c r="D471" i="229"/>
  <c r="D53" i="229"/>
  <c r="D92" i="229"/>
  <c r="D129" i="229"/>
  <c r="D146" i="229"/>
  <c r="D162" i="229"/>
  <c r="D178" i="229"/>
  <c r="D191" i="229"/>
  <c r="D221" i="229"/>
  <c r="D231" i="229"/>
  <c r="D256" i="229"/>
  <c r="D266" i="229"/>
  <c r="D274" i="229"/>
  <c r="D295" i="229"/>
  <c r="D321" i="229"/>
  <c r="E321" i="229" s="1"/>
  <c r="D328" i="229"/>
  <c r="D346" i="229"/>
  <c r="D360" i="229"/>
  <c r="D367" i="229"/>
  <c r="D375" i="229"/>
  <c r="D380" i="229"/>
  <c r="D399" i="229"/>
  <c r="D404" i="229"/>
  <c r="D433" i="229"/>
  <c r="D439" i="229"/>
  <c r="D444" i="229"/>
  <c r="D450" i="229"/>
  <c r="D477" i="229"/>
  <c r="D467" i="229"/>
  <c r="D472" i="229"/>
  <c r="D389" i="229"/>
  <c r="D407" i="229"/>
  <c r="D423" i="229"/>
  <c r="D436" i="229"/>
  <c r="D57" i="229"/>
  <c r="D101" i="229"/>
  <c r="D130" i="229"/>
  <c r="D148" i="229"/>
  <c r="D164" i="229"/>
  <c r="D182" i="229"/>
  <c r="D195" i="229"/>
  <c r="D210" i="229"/>
  <c r="D353" i="229"/>
  <c r="D382" i="229"/>
  <c r="D388" i="229"/>
  <c r="D406" i="229"/>
  <c r="D411" i="229"/>
  <c r="D422" i="229"/>
  <c r="D457" i="229"/>
  <c r="D463" i="229"/>
  <c r="D60" i="229"/>
  <c r="D105" i="229"/>
  <c r="D137" i="229"/>
  <c r="D153" i="229"/>
  <c r="D169" i="229"/>
  <c r="D184" i="229"/>
  <c r="D197" i="229"/>
  <c r="D224" i="229"/>
  <c r="D236" i="229"/>
  <c r="D258" i="229"/>
  <c r="D269" i="229"/>
  <c r="D307" i="229"/>
  <c r="D362" i="229"/>
  <c r="D370" i="229"/>
  <c r="D376" i="229"/>
  <c r="D395" i="229"/>
  <c r="D400" i="229"/>
  <c r="D417" i="229"/>
  <c r="D429" i="229"/>
  <c r="D434" i="229"/>
  <c r="D440" i="229"/>
  <c r="D451" i="229"/>
  <c r="D461" i="229"/>
  <c r="D474" i="229"/>
  <c r="D478" i="229"/>
  <c r="E478" i="229" s="1"/>
  <c r="D69" i="229"/>
  <c r="D108" i="229"/>
  <c r="D185" i="229"/>
  <c r="D237" i="229"/>
  <c r="D247" i="229"/>
  <c r="D299" i="229"/>
  <c r="D318" i="229"/>
  <c r="D339" i="229"/>
  <c r="C467" i="229"/>
  <c r="C456" i="229"/>
  <c r="C445" i="229"/>
  <c r="C422" i="229"/>
  <c r="C411" i="229"/>
  <c r="C406" i="229"/>
  <c r="C388" i="229"/>
  <c r="C382" i="229"/>
  <c r="C353" i="229"/>
  <c r="C348" i="229"/>
  <c r="C338" i="229"/>
  <c r="C330" i="229"/>
  <c r="C323" i="229"/>
  <c r="C317" i="229"/>
  <c r="C298" i="229"/>
  <c r="C289" i="229"/>
  <c r="C277" i="229"/>
  <c r="C246" i="229"/>
  <c r="C210" i="229"/>
  <c r="C266" i="229"/>
  <c r="C257" i="229"/>
  <c r="C245" i="229"/>
  <c r="C234" i="229"/>
  <c r="C221" i="229"/>
  <c r="C471" i="229"/>
  <c r="C466" i="229"/>
  <c r="C460" i="229"/>
  <c r="C454" i="229"/>
  <c r="C427" i="229"/>
  <c r="C421" i="229"/>
  <c r="C415" i="229"/>
  <c r="C410" i="229"/>
  <c r="C392" i="229"/>
  <c r="C386" i="229"/>
  <c r="C335" i="229"/>
  <c r="C314" i="229"/>
  <c r="C305" i="229"/>
  <c r="C285" i="229"/>
  <c r="C242" i="229"/>
  <c r="C209" i="229"/>
  <c r="C230" i="229"/>
  <c r="C177" i="229"/>
  <c r="C161" i="229"/>
  <c r="C145" i="229"/>
  <c r="C475" i="229"/>
  <c r="C470" i="229"/>
  <c r="C464" i="229"/>
  <c r="C458" i="229"/>
  <c r="C453" i="229"/>
  <c r="C437" i="229"/>
  <c r="C431" i="229"/>
  <c r="C414" i="229"/>
  <c r="C409" i="229"/>
  <c r="C397" i="229"/>
  <c r="C391" i="229"/>
  <c r="C385" i="229"/>
  <c r="C379" i="229"/>
  <c r="C357" i="229"/>
  <c r="C342" i="229"/>
  <c r="C334" i="229"/>
  <c r="C320" i="229"/>
  <c r="C313" i="229"/>
  <c r="C281" i="229"/>
  <c r="C241" i="229"/>
  <c r="C229" i="229"/>
  <c r="C218" i="229"/>
  <c r="C189" i="229"/>
  <c r="C261" i="229"/>
  <c r="C250" i="229"/>
  <c r="C237" i="229"/>
  <c r="C214" i="229"/>
  <c r="C201" i="229"/>
  <c r="C185" i="229"/>
  <c r="D343" i="229"/>
  <c r="D336" i="229"/>
  <c r="D311" i="229"/>
  <c r="D304" i="229"/>
  <c r="D300" i="229"/>
  <c r="D296" i="229"/>
  <c r="D287" i="229"/>
  <c r="D283" i="229"/>
  <c r="D275" i="229"/>
  <c r="D263" i="229"/>
  <c r="D248" i="229"/>
  <c r="D232" i="229"/>
  <c r="D216" i="229"/>
  <c r="D205" i="229"/>
  <c r="D198" i="229"/>
  <c r="D192" i="229"/>
  <c r="D179" i="229"/>
  <c r="D173" i="229"/>
  <c r="D165" i="229"/>
  <c r="D157" i="229"/>
  <c r="D149" i="229"/>
  <c r="D141" i="229"/>
  <c r="E141" i="229" s="1"/>
  <c r="D132" i="229"/>
  <c r="D121" i="229"/>
  <c r="D109" i="229"/>
  <c r="D93" i="229"/>
  <c r="D77" i="229"/>
  <c r="D61" i="229"/>
  <c r="D45" i="229"/>
  <c r="D369" i="229"/>
  <c r="D366" i="229"/>
  <c r="D359" i="229"/>
  <c r="D356" i="229"/>
  <c r="D349" i="229"/>
  <c r="D345" i="229"/>
  <c r="D342" i="229"/>
  <c r="D338" i="229"/>
  <c r="D331" i="229"/>
  <c r="D324" i="229"/>
  <c r="D317" i="229"/>
  <c r="D313" i="229"/>
  <c r="D310" i="229"/>
  <c r="D306" i="229"/>
  <c r="D290" i="229"/>
  <c r="D286" i="229"/>
  <c r="D282" i="229"/>
  <c r="D278" i="229"/>
  <c r="D262" i="229"/>
  <c r="D257" i="229"/>
  <c r="D251" i="229"/>
  <c r="D246" i="229"/>
  <c r="D241" i="229"/>
  <c r="D235" i="229"/>
  <c r="D230" i="229"/>
  <c r="D225" i="229"/>
  <c r="D219" i="229"/>
  <c r="D214" i="229"/>
  <c r="D209" i="229"/>
  <c r="D202" i="229"/>
  <c r="D196" i="229"/>
  <c r="D183" i="229"/>
  <c r="D177" i="229"/>
  <c r="D128" i="229"/>
  <c r="D117" i="229"/>
  <c r="D104" i="229"/>
  <c r="D88" i="229"/>
  <c r="D72" i="229"/>
  <c r="D56" i="229"/>
  <c r="C473" i="229"/>
  <c r="C469" i="229"/>
  <c r="D466" i="229"/>
  <c r="C462" i="229"/>
  <c r="C459" i="229"/>
  <c r="D456" i="229"/>
  <c r="C449" i="229"/>
  <c r="D446" i="229"/>
  <c r="D442" i="229"/>
  <c r="C435" i="229"/>
  <c r="D432" i="229"/>
  <c r="D428" i="229"/>
  <c r="C424" i="229"/>
  <c r="C420" i="229"/>
  <c r="D413" i="229"/>
  <c r="D409" i="229"/>
  <c r="C405" i="229"/>
  <c r="C401" i="229"/>
  <c r="D398" i="229"/>
  <c r="D394" i="229"/>
  <c r="C384" i="229"/>
  <c r="C381" i="229"/>
  <c r="D378" i="229"/>
  <c r="C368" i="229"/>
  <c r="C365" i="229"/>
  <c r="C361" i="229"/>
  <c r="C358" i="229"/>
  <c r="D355" i="229"/>
  <c r="C351" i="229"/>
  <c r="D348" i="229"/>
  <c r="C344" i="229"/>
  <c r="D341" i="229"/>
  <c r="D337" i="229"/>
  <c r="D334" i="229"/>
  <c r="D330" i="229"/>
  <c r="D323" i="229"/>
  <c r="C319" i="229"/>
  <c r="D316" i="229"/>
  <c r="C312" i="229"/>
  <c r="D309" i="229"/>
  <c r="D305" i="229"/>
  <c r="D302" i="229"/>
  <c r="D298" i="229"/>
  <c r="C293" i="229"/>
  <c r="D289" i="229"/>
  <c r="D285" i="229"/>
  <c r="D281" i="229"/>
  <c r="D277" i="229"/>
  <c r="D272" i="229"/>
  <c r="D268" i="229"/>
  <c r="D264" i="229"/>
  <c r="D261" i="229"/>
  <c r="D255" i="229"/>
  <c r="D250" i="229"/>
  <c r="D245" i="229"/>
  <c r="D239" i="229"/>
  <c r="D234" i="229"/>
  <c r="D229" i="229"/>
  <c r="D223" i="229"/>
  <c r="D218" i="229"/>
  <c r="D213" i="229"/>
  <c r="E213" i="229" s="1"/>
  <c r="D207" i="229"/>
  <c r="D201" i="229"/>
  <c r="D194" i="229"/>
  <c r="D188" i="229"/>
  <c r="C181" i="229"/>
  <c r="D175" i="229"/>
  <c r="D168" i="229"/>
  <c r="D160" i="229"/>
  <c r="D152" i="229"/>
  <c r="D144" i="229"/>
  <c r="D136" i="229"/>
  <c r="D125" i="229"/>
  <c r="D114" i="229"/>
  <c r="D100" i="229"/>
  <c r="D84" i="229"/>
  <c r="D68" i="229"/>
  <c r="D52" i="229"/>
  <c r="D473" i="229"/>
  <c r="D469" i="229"/>
  <c r="D449" i="229"/>
  <c r="D435" i="229"/>
  <c r="D424" i="229"/>
  <c r="D420" i="229"/>
  <c r="D405" i="229"/>
  <c r="D401" i="229"/>
  <c r="C393" i="229"/>
  <c r="C390" i="229"/>
  <c r="C387" i="229"/>
  <c r="D384" i="229"/>
  <c r="D381" i="229"/>
  <c r="C377" i="229"/>
  <c r="C374" i="229"/>
  <c r="C371" i="229"/>
  <c r="D368" i="229"/>
  <c r="D365" i="229"/>
  <c r="D361" i="229"/>
  <c r="D358" i="229"/>
  <c r="C354" i="229"/>
  <c r="D351" i="229"/>
  <c r="C347" i="229"/>
  <c r="D344" i="229"/>
  <c r="C340" i="229"/>
  <c r="C333" i="229"/>
  <c r="C329" i="229"/>
  <c r="C326" i="229"/>
  <c r="C322" i="229"/>
  <c r="D319" i="229"/>
  <c r="C315" i="229"/>
  <c r="D312" i="229"/>
  <c r="C308" i="229"/>
  <c r="C301" i="229"/>
  <c r="C297" i="229"/>
  <c r="D293" i="229"/>
  <c r="D288" i="229"/>
  <c r="D284" i="229"/>
  <c r="D280" i="229"/>
  <c r="D276" i="229"/>
  <c r="C271" i="229"/>
  <c r="C267" i="229"/>
  <c r="D260" i="229"/>
  <c r="C254" i="229"/>
  <c r="C249" i="229"/>
  <c r="D244" i="229"/>
  <c r="C238" i="229"/>
  <c r="C233" i="229"/>
  <c r="D228" i="229"/>
  <c r="C222" i="229"/>
  <c r="C217" i="229"/>
  <c r="D212" i="229"/>
  <c r="D206" i="229"/>
  <c r="D200" i="229"/>
  <c r="C193" i="229"/>
  <c r="D187" i="229"/>
  <c r="D181" i="229"/>
  <c r="D174" i="229"/>
  <c r="D166" i="229"/>
  <c r="D158" i="229"/>
  <c r="D150" i="229"/>
  <c r="D142" i="229"/>
  <c r="D134" i="229"/>
  <c r="D124" i="229"/>
  <c r="D113" i="229"/>
  <c r="D97" i="229"/>
  <c r="D81" i="229"/>
  <c r="D65" i="229"/>
  <c r="D49" i="229"/>
  <c r="D480" i="229"/>
  <c r="D462" i="229"/>
  <c r="D459" i="229"/>
  <c r="C479" i="229"/>
  <c r="D476" i="229"/>
  <c r="C472" i="229"/>
  <c r="C468" i="229"/>
  <c r="D465" i="229"/>
  <c r="C461" i="229"/>
  <c r="D455" i="229"/>
  <c r="D452" i="229"/>
  <c r="D445" i="229"/>
  <c r="D441" i="229"/>
  <c r="D438" i="229"/>
  <c r="C434" i="229"/>
  <c r="D431" i="229"/>
  <c r="D427" i="229"/>
  <c r="C423" i="229"/>
  <c r="C419" i="229"/>
  <c r="D416" i="229"/>
  <c r="D412" i="229"/>
  <c r="C408" i="229"/>
  <c r="C404" i="229"/>
  <c r="D397" i="229"/>
  <c r="D393" i="229"/>
  <c r="D390" i="229"/>
  <c r="D387" i="229"/>
  <c r="C383" i="229"/>
  <c r="C380" i="229"/>
  <c r="D377" i="229"/>
  <c r="D374" i="229"/>
  <c r="D371" i="229"/>
  <c r="C367" i="229"/>
  <c r="C364" i="229"/>
  <c r="D354" i="229"/>
  <c r="D347" i="229"/>
  <c r="C343" i="229"/>
  <c r="D340" i="229"/>
  <c r="C336" i="229"/>
  <c r="D333" i="229"/>
  <c r="D329" i="229"/>
  <c r="D326" i="229"/>
  <c r="D322" i="229"/>
  <c r="D315" i="229"/>
  <c r="C311" i="229"/>
  <c r="D308" i="229"/>
  <c r="C304" i="229"/>
  <c r="D301" i="229"/>
  <c r="D297" i="229"/>
  <c r="D292" i="229"/>
  <c r="C287" i="229"/>
  <c r="C283" i="229"/>
  <c r="C275" i="229"/>
  <c r="D271" i="229"/>
  <c r="D267" i="229"/>
  <c r="C263" i="229"/>
  <c r="D259" i="229"/>
  <c r="D254" i="229"/>
  <c r="D249" i="229"/>
  <c r="D243" i="229"/>
  <c r="D238" i="229"/>
  <c r="D233" i="229"/>
  <c r="D227" i="229"/>
  <c r="D222" i="229"/>
  <c r="D217" i="229"/>
  <c r="D211" i="229"/>
  <c r="C205" i="229"/>
  <c r="D199" i="229"/>
  <c r="D193" i="229"/>
  <c r="D186" i="229"/>
  <c r="D180" i="229"/>
  <c r="C173" i="229"/>
  <c r="C165" i="229"/>
  <c r="C157" i="229"/>
  <c r="C149" i="229"/>
  <c r="D133" i="229"/>
  <c r="D122" i="229"/>
  <c r="D112" i="229"/>
  <c r="D96" i="229"/>
  <c r="D80" i="229"/>
  <c r="D64" i="229"/>
  <c r="D48" i="229"/>
  <c r="D71" i="181"/>
  <c r="D39" i="175"/>
  <c r="C23" i="236"/>
  <c r="C24" i="236"/>
  <c r="C39" i="175"/>
  <c r="D36" i="236"/>
  <c r="D16" i="167"/>
  <c r="D18" i="167" s="1"/>
  <c r="E16" i="167"/>
  <c r="D35" i="167"/>
  <c r="D38" i="167"/>
  <c r="D34" i="167" a="1"/>
  <c r="D34" i="167" s="1"/>
  <c r="D37" i="236"/>
  <c r="D47" i="180"/>
  <c r="H22" i="180"/>
  <c r="H41" i="180"/>
  <c r="H57" i="180"/>
  <c r="H76" i="180"/>
  <c r="H107" i="180"/>
  <c r="H115" i="180"/>
  <c r="H103" i="180"/>
  <c r="C61" i="180"/>
  <c r="F61" i="180"/>
  <c r="H21" i="180"/>
  <c r="Q22" i="180"/>
  <c r="H34" i="180"/>
  <c r="H58" i="180"/>
  <c r="H95" i="180"/>
  <c r="H108" i="180"/>
  <c r="G114" i="180"/>
  <c r="H59" i="180"/>
  <c r="P22" i="180"/>
  <c r="D19" i="181" a="1"/>
  <c r="D19" i="181" s="1"/>
  <c r="Q23" i="180"/>
  <c r="H35" i="180"/>
  <c r="Q44" i="180"/>
  <c r="H97" i="180"/>
  <c r="C116" i="180"/>
  <c r="C110" i="180"/>
  <c r="C104" i="180"/>
  <c r="C98" i="180"/>
  <c r="G96" i="180"/>
  <c r="G60" i="180"/>
  <c r="P38" i="180"/>
  <c r="P34" i="180"/>
  <c r="C47" i="180"/>
  <c r="C50" i="180" s="1"/>
  <c r="C18" i="181" s="1" a="1"/>
  <c r="C18" i="181" s="1"/>
  <c r="C22" i="181" s="1"/>
  <c r="C23" i="181" s="1"/>
  <c r="C26" i="175" s="1"/>
  <c r="G22" i="180"/>
  <c r="P21" i="180"/>
  <c r="M24" i="180"/>
  <c r="Q32" i="235"/>
  <c r="S32" i="235" s="1"/>
  <c r="D43" i="181"/>
  <c r="Q35" i="180"/>
  <c r="Q38" i="180"/>
  <c r="H69" i="180"/>
  <c r="H81" i="180"/>
  <c r="H113" i="180"/>
  <c r="F73" i="180"/>
  <c r="P20" i="180"/>
  <c r="K34" i="235"/>
  <c r="K35" i="235" s="1"/>
  <c r="K36" i="235" s="1"/>
  <c r="K37" i="235" s="1"/>
  <c r="K38" i="235" s="1"/>
  <c r="K39" i="235" s="1"/>
  <c r="K40" i="235" s="1"/>
  <c r="K41" i="235" s="1"/>
  <c r="K42" i="235" s="1"/>
  <c r="K43" i="235" s="1"/>
  <c r="K44" i="235" s="1"/>
  <c r="K45" i="235" s="1"/>
  <c r="K46" i="235" s="1"/>
  <c r="K47" i="235" s="1"/>
  <c r="K48" i="235" s="1"/>
  <c r="K49" i="235" s="1"/>
  <c r="K50" i="235" s="1"/>
  <c r="K51" i="235" s="1"/>
  <c r="K52" i="235" s="1"/>
  <c r="K53" i="235" s="1"/>
  <c r="K54" i="235" s="1"/>
  <c r="K55" i="235" s="1"/>
  <c r="K56" i="235" s="1"/>
  <c r="K57" i="235" s="1"/>
  <c r="K58" i="235" s="1"/>
  <c r="K59" i="235" s="1"/>
  <c r="K60" i="235" s="1"/>
  <c r="K61" i="235" s="1"/>
  <c r="C19" i="181" a="1"/>
  <c r="C19" i="181" s="1"/>
  <c r="H20" i="180"/>
  <c r="H70" i="180"/>
  <c r="H75" i="180"/>
  <c r="H101" i="180"/>
  <c r="G75" i="180"/>
  <c r="H63" i="180"/>
  <c r="G59" i="180"/>
  <c r="Q20" i="180"/>
  <c r="Q27" i="180"/>
  <c r="M47" i="180" s="1"/>
  <c r="H65" i="180"/>
  <c r="H30" i="236"/>
  <c r="H29" i="236"/>
  <c r="F79" i="180"/>
  <c r="P39" i="180"/>
  <c r="C36" i="180"/>
  <c r="M36" i="180"/>
  <c r="H33" i="180"/>
  <c r="H72" i="180"/>
  <c r="H106" i="180"/>
  <c r="H77" i="180"/>
  <c r="G72" i="180"/>
  <c r="P44" i="180"/>
  <c r="P40" i="180"/>
  <c r="H39" i="180"/>
  <c r="P32" i="180"/>
  <c r="L30" i="180"/>
  <c r="P28" i="180"/>
  <c r="L34" i="235"/>
  <c r="E34" i="235"/>
  <c r="C34" i="235"/>
  <c r="V28" i="177"/>
  <c r="D34" i="235"/>
  <c r="E36" i="235"/>
  <c r="D36" i="235"/>
  <c r="A37" i="235"/>
  <c r="B35" i="235"/>
  <c r="S57" i="177"/>
  <c r="V44" i="177"/>
  <c r="U35" i="177"/>
  <c r="V35" i="177" s="1"/>
  <c r="T41" i="177"/>
  <c r="V41" i="177" s="1"/>
  <c r="E32" i="235"/>
  <c r="G32" i="235" s="1"/>
  <c r="I32" i="235" s="1"/>
  <c r="T29" i="177"/>
  <c r="V29" i="177" s="1"/>
  <c r="I29" i="177" a="1"/>
  <c r="I29" i="177" s="1"/>
  <c r="U31" i="177"/>
  <c r="V31" i="177" s="1"/>
  <c r="O32" i="177"/>
  <c r="S32" i="177"/>
  <c r="S33" i="177"/>
  <c r="T30" i="177"/>
  <c r="V30" i="177" s="1"/>
  <c r="O49" i="177"/>
  <c r="S34" i="177"/>
  <c r="O29" i="177"/>
  <c r="O33" i="177"/>
  <c r="G47" i="177"/>
  <c r="U47" i="177" s="1"/>
  <c r="E52" i="177"/>
  <c r="E40" i="177"/>
  <c r="G38" i="177"/>
  <c r="G46" i="177"/>
  <c r="U46" i="177" s="1"/>
  <c r="E53" i="177"/>
  <c r="E50" i="177"/>
  <c r="E43" i="177"/>
  <c r="E51" i="177"/>
  <c r="E37" i="177"/>
  <c r="H29" i="177" s="1" a="1"/>
  <c r="H29" i="177" s="1"/>
  <c r="E45" i="177"/>
  <c r="E55" i="177"/>
  <c r="E39" i="177"/>
  <c r="E47" i="177"/>
  <c r="E46" i="177"/>
  <c r="O35" i="177"/>
  <c r="F46" i="177"/>
  <c r="T46" i="177" s="1"/>
  <c r="C43" i="229"/>
  <c r="C51" i="229"/>
  <c r="C59" i="229"/>
  <c r="C67" i="229"/>
  <c r="C75" i="229"/>
  <c r="C83" i="229"/>
  <c r="C91" i="229"/>
  <c r="C99" i="229"/>
  <c r="C107" i="229"/>
  <c r="C115" i="229"/>
  <c r="C123" i="229"/>
  <c r="C131" i="229"/>
  <c r="C139" i="229"/>
  <c r="C147" i="229"/>
  <c r="C155" i="229"/>
  <c r="C163" i="229"/>
  <c r="C171" i="229"/>
  <c r="C179" i="229"/>
  <c r="C187" i="229"/>
  <c r="C195" i="229"/>
  <c r="C203" i="229"/>
  <c r="C211" i="229"/>
  <c r="C219" i="229"/>
  <c r="C227" i="229"/>
  <c r="C235" i="229"/>
  <c r="C243" i="229"/>
  <c r="C251" i="229"/>
  <c r="C259" i="229"/>
  <c r="C46" i="229"/>
  <c r="C54" i="229"/>
  <c r="C62" i="229"/>
  <c r="C70" i="229"/>
  <c r="C78" i="229"/>
  <c r="C86" i="229"/>
  <c r="C94" i="229"/>
  <c r="C102" i="229"/>
  <c r="C110" i="229"/>
  <c r="C118" i="229"/>
  <c r="C126" i="229"/>
  <c r="C134" i="229"/>
  <c r="C142" i="229"/>
  <c r="C150" i="229"/>
  <c r="C158" i="229"/>
  <c r="C166" i="229"/>
  <c r="C174" i="229"/>
  <c r="C182" i="229"/>
  <c r="C190" i="229"/>
  <c r="C198" i="229"/>
  <c r="C206" i="229"/>
  <c r="C41" i="229"/>
  <c r="C49" i="229"/>
  <c r="C57" i="229"/>
  <c r="C65" i="229"/>
  <c r="C73" i="229"/>
  <c r="C81" i="229"/>
  <c r="C89" i="229"/>
  <c r="C97" i="229"/>
  <c r="C105" i="229"/>
  <c r="C113" i="229"/>
  <c r="C121" i="229"/>
  <c r="C129" i="229"/>
  <c r="C44" i="229"/>
  <c r="C52" i="229"/>
  <c r="C60" i="229"/>
  <c r="C68" i="229"/>
  <c r="C76" i="229"/>
  <c r="C84" i="229"/>
  <c r="C92" i="229"/>
  <c r="C100" i="229"/>
  <c r="C108" i="229"/>
  <c r="C116" i="229"/>
  <c r="C124" i="229"/>
  <c r="C132" i="229"/>
  <c r="C140" i="229"/>
  <c r="C148" i="229"/>
  <c r="C156" i="229"/>
  <c r="C164" i="229"/>
  <c r="C172" i="229"/>
  <c r="C180" i="229"/>
  <c r="C188" i="229"/>
  <c r="C196" i="229"/>
  <c r="C204" i="229"/>
  <c r="C212" i="229"/>
  <c r="C220" i="229"/>
  <c r="C228" i="229"/>
  <c r="C236" i="229"/>
  <c r="C244" i="229"/>
  <c r="C252" i="229"/>
  <c r="C260" i="229"/>
  <c r="C268" i="229"/>
  <c r="C276" i="229"/>
  <c r="C284" i="229"/>
  <c r="C292" i="229"/>
  <c r="C300" i="229"/>
  <c r="C47" i="229"/>
  <c r="C55" i="229"/>
  <c r="C63" i="229"/>
  <c r="C71" i="229"/>
  <c r="C79" i="229"/>
  <c r="C87" i="229"/>
  <c r="C95" i="229"/>
  <c r="C103" i="229"/>
  <c r="C111" i="229"/>
  <c r="C119" i="229"/>
  <c r="C127" i="229"/>
  <c r="C135" i="229"/>
  <c r="C143" i="229"/>
  <c r="C151" i="229"/>
  <c r="C159" i="229"/>
  <c r="C167" i="229"/>
  <c r="C175" i="229"/>
  <c r="C183" i="229"/>
  <c r="C191" i="229"/>
  <c r="C199" i="229"/>
  <c r="C207" i="229"/>
  <c r="C215" i="229"/>
  <c r="C223" i="229"/>
  <c r="C231" i="229"/>
  <c r="C239" i="229"/>
  <c r="C247" i="229"/>
  <c r="C255" i="229"/>
  <c r="C42" i="229"/>
  <c r="C50" i="229"/>
  <c r="C58" i="229"/>
  <c r="C66" i="229"/>
  <c r="C74" i="229"/>
  <c r="C82" i="229"/>
  <c r="C90" i="229"/>
  <c r="C98" i="229"/>
  <c r="C106" i="229"/>
  <c r="C114" i="229"/>
  <c r="C122" i="229"/>
  <c r="C130" i="229"/>
  <c r="C138" i="229"/>
  <c r="C146" i="229"/>
  <c r="C154" i="229"/>
  <c r="C162" i="229"/>
  <c r="C170" i="229"/>
  <c r="C178" i="229"/>
  <c r="C186" i="229"/>
  <c r="C194" i="229"/>
  <c r="C202" i="229"/>
  <c r="C45" i="229"/>
  <c r="C53" i="229"/>
  <c r="C61" i="229"/>
  <c r="C69" i="229"/>
  <c r="C77" i="229"/>
  <c r="C85" i="229"/>
  <c r="C93" i="229"/>
  <c r="C101" i="229"/>
  <c r="C109" i="229"/>
  <c r="C117" i="229"/>
  <c r="C125" i="229"/>
  <c r="C133" i="229"/>
  <c r="C40" i="229"/>
  <c r="C48" i="229"/>
  <c r="C56" i="229"/>
  <c r="C64" i="229"/>
  <c r="C72" i="229"/>
  <c r="C80" i="229"/>
  <c r="C88" i="229"/>
  <c r="E88" i="229" s="1"/>
  <c r="C96" i="229"/>
  <c r="C104" i="229"/>
  <c r="C112" i="229"/>
  <c r="C120" i="229"/>
  <c r="C128" i="229"/>
  <c r="C136" i="229"/>
  <c r="C144" i="229"/>
  <c r="C152" i="229"/>
  <c r="C160" i="229"/>
  <c r="C168" i="229"/>
  <c r="C176" i="229"/>
  <c r="C184" i="229"/>
  <c r="C192" i="229"/>
  <c r="C200" i="229"/>
  <c r="C208" i="229"/>
  <c r="C216" i="229"/>
  <c r="C224" i="229"/>
  <c r="C232" i="229"/>
  <c r="C240" i="229"/>
  <c r="C248" i="229"/>
  <c r="C256" i="229"/>
  <c r="C264" i="229"/>
  <c r="C272" i="229"/>
  <c r="C280" i="229"/>
  <c r="C288" i="229"/>
  <c r="C296" i="229"/>
  <c r="D171" i="229"/>
  <c r="D163" i="229"/>
  <c r="D155" i="229"/>
  <c r="D147" i="229"/>
  <c r="D139" i="229"/>
  <c r="D131" i="229"/>
  <c r="D123" i="229"/>
  <c r="D115" i="229"/>
  <c r="D107" i="229"/>
  <c r="D99" i="229"/>
  <c r="D91" i="229"/>
  <c r="D83" i="229"/>
  <c r="D75" i="229"/>
  <c r="D67" i="229"/>
  <c r="D59" i="229"/>
  <c r="D51" i="229"/>
  <c r="D43" i="229"/>
  <c r="D40" i="229"/>
  <c r="D106" i="229"/>
  <c r="D98" i="229"/>
  <c r="D90" i="229"/>
  <c r="D82" i="229"/>
  <c r="D74" i="229"/>
  <c r="D66" i="229"/>
  <c r="D58" i="229"/>
  <c r="D50" i="229"/>
  <c r="D42" i="229"/>
  <c r="D167" i="229"/>
  <c r="D159" i="229"/>
  <c r="D151" i="229"/>
  <c r="D143" i="229"/>
  <c r="D135" i="229"/>
  <c r="D127" i="229"/>
  <c r="D119" i="229"/>
  <c r="D111" i="229"/>
  <c r="D103" i="229"/>
  <c r="D95" i="229"/>
  <c r="D87" i="229"/>
  <c r="D79" i="229"/>
  <c r="D71" i="229"/>
  <c r="D63" i="229"/>
  <c r="D55" i="229"/>
  <c r="D47" i="229"/>
  <c r="D110" i="229"/>
  <c r="D102" i="229"/>
  <c r="D94" i="229"/>
  <c r="D86" i="229"/>
  <c r="D78" i="229"/>
  <c r="D70" i="229"/>
  <c r="D62" i="229"/>
  <c r="D54" i="229"/>
  <c r="E455" i="229" l="1"/>
  <c r="E474" i="229"/>
  <c r="E294" i="229"/>
  <c r="E403" i="229"/>
  <c r="X32" i="235"/>
  <c r="X33" i="235"/>
  <c r="X34" i="235"/>
  <c r="X35" i="235"/>
  <c r="E332" i="229"/>
  <c r="V58" i="177"/>
  <c r="V49" i="177"/>
  <c r="E369" i="229"/>
  <c r="E395" i="229"/>
  <c r="E376" i="229"/>
  <c r="V52" i="177"/>
  <c r="E441" i="229"/>
  <c r="E370" i="229"/>
  <c r="S42" i="177"/>
  <c r="O42" i="177"/>
  <c r="O54" i="177"/>
  <c r="I34" i="177" a="1"/>
  <c r="I34" i="177" s="1"/>
  <c r="E452" i="229"/>
  <c r="E169" i="229"/>
  <c r="U56" i="177"/>
  <c r="V56" i="177" s="1"/>
  <c r="O56" i="177"/>
  <c r="I37" i="177" a="1"/>
  <c r="I37" i="177" s="1"/>
  <c r="I35" i="177" a="1"/>
  <c r="I35" i="177" s="1"/>
  <c r="V51" i="177"/>
  <c r="V47" i="177"/>
  <c r="E417" i="229"/>
  <c r="H28" i="177" a="1"/>
  <c r="H28" i="177" s="1"/>
  <c r="G34" i="235"/>
  <c r="I34" i="235" s="1"/>
  <c r="E318" i="229"/>
  <c r="E307" i="229"/>
  <c r="E426" i="229"/>
  <c r="V45" i="177"/>
  <c r="J34" i="177" a="1"/>
  <c r="J34" i="177" s="1"/>
  <c r="E438" i="229"/>
  <c r="O57" i="177"/>
  <c r="S44" i="177"/>
  <c r="O44" i="177"/>
  <c r="I33" i="177" a="1"/>
  <c r="I33" i="177" s="1"/>
  <c r="O48" i="177"/>
  <c r="E378" i="229"/>
  <c r="E385" i="229"/>
  <c r="E375" i="229"/>
  <c r="V50" i="177"/>
  <c r="E352" i="229"/>
  <c r="E425" i="229"/>
  <c r="E356" i="229"/>
  <c r="E366" i="229"/>
  <c r="E291" i="229"/>
  <c r="E429" i="229"/>
  <c r="E457" i="229"/>
  <c r="E350" i="229"/>
  <c r="E153" i="229"/>
  <c r="E412" i="229"/>
  <c r="E480" i="229"/>
  <c r="C18" i="229" s="1"/>
  <c r="E274" i="229"/>
  <c r="E116" i="229"/>
  <c r="E225" i="229"/>
  <c r="E451" i="229"/>
  <c r="E176" i="229"/>
  <c r="E440" i="229"/>
  <c r="E389" i="229"/>
  <c r="E337" i="229"/>
  <c r="E296" i="229"/>
  <c r="E463" i="229"/>
  <c r="E398" i="229"/>
  <c r="E433" i="229"/>
  <c r="E399" i="229"/>
  <c r="E345" i="229"/>
  <c r="E253" i="229"/>
  <c r="E248" i="229"/>
  <c r="E77" i="229"/>
  <c r="E237" i="229"/>
  <c r="E112" i="229"/>
  <c r="E186" i="229"/>
  <c r="E359" i="229"/>
  <c r="E316" i="229"/>
  <c r="E146" i="229"/>
  <c r="E41" i="229"/>
  <c r="E137" i="229"/>
  <c r="E396" i="229"/>
  <c r="E373" i="229"/>
  <c r="E479" i="229"/>
  <c r="E444" i="229"/>
  <c r="E447" i="229"/>
  <c r="E439" i="229"/>
  <c r="E430" i="229"/>
  <c r="E410" i="229"/>
  <c r="E190" i="229"/>
  <c r="E428" i="229"/>
  <c r="E328" i="229"/>
  <c r="E413" i="229"/>
  <c r="E101" i="229"/>
  <c r="E306" i="229"/>
  <c r="E362" i="229"/>
  <c r="E383" i="229"/>
  <c r="E129" i="229"/>
  <c r="E295" i="229"/>
  <c r="E79" i="229"/>
  <c r="E143" i="229"/>
  <c r="E59" i="229"/>
  <c r="E123" i="229"/>
  <c r="E61" i="229"/>
  <c r="E360" i="229"/>
  <c r="E427" i="229"/>
  <c r="E402" i="229"/>
  <c r="E448" i="229"/>
  <c r="E195" i="229"/>
  <c r="E45" i="229"/>
  <c r="E409" i="229"/>
  <c r="E445" i="229"/>
  <c r="E309" i="229"/>
  <c r="E85" i="229"/>
  <c r="E279" i="229"/>
  <c r="E244" i="229"/>
  <c r="E226" i="229"/>
  <c r="E73" i="229"/>
  <c r="E246" i="229"/>
  <c r="E363" i="229"/>
  <c r="E477" i="229"/>
  <c r="E148" i="229"/>
  <c r="E442" i="229"/>
  <c r="E408" i="229"/>
  <c r="E349" i="229"/>
  <c r="E216" i="229"/>
  <c r="E208" i="229"/>
  <c r="E380" i="229"/>
  <c r="E372" i="229"/>
  <c r="E108" i="229"/>
  <c r="E278" i="229"/>
  <c r="E299" i="229"/>
  <c r="E346" i="229"/>
  <c r="E300" i="229"/>
  <c r="E419" i="229"/>
  <c r="E194" i="229"/>
  <c r="E130" i="229"/>
  <c r="E46" i="229"/>
  <c r="E203" i="229"/>
  <c r="E456" i="229"/>
  <c r="E407" i="229"/>
  <c r="E443" i="229"/>
  <c r="E156" i="229"/>
  <c r="E286" i="229"/>
  <c r="E388" i="229"/>
  <c r="E394" i="229"/>
  <c r="E391" i="229"/>
  <c r="E249" i="229"/>
  <c r="E335" i="229"/>
  <c r="E273" i="229"/>
  <c r="E94" i="229"/>
  <c r="E218" i="229"/>
  <c r="E368" i="229"/>
  <c r="E252" i="229"/>
  <c r="E136" i="229"/>
  <c r="E239" i="229"/>
  <c r="E219" i="229"/>
  <c r="E128" i="229"/>
  <c r="E161" i="229"/>
  <c r="E436" i="229"/>
  <c r="E197" i="229"/>
  <c r="E224" i="229"/>
  <c r="E140" i="229"/>
  <c r="E283" i="229"/>
  <c r="E416" i="229"/>
  <c r="E233" i="229"/>
  <c r="E229" i="229"/>
  <c r="E302" i="229"/>
  <c r="E241" i="229"/>
  <c r="E471" i="229"/>
  <c r="E411" i="229"/>
  <c r="E242" i="229"/>
  <c r="E303" i="229"/>
  <c r="E145" i="229"/>
  <c r="E418" i="229"/>
  <c r="E325" i="229"/>
  <c r="E87" i="229"/>
  <c r="E275" i="229"/>
  <c r="E53" i="229"/>
  <c r="E154" i="229"/>
  <c r="E247" i="229"/>
  <c r="E89" i="229"/>
  <c r="E287" i="229"/>
  <c r="E257" i="229"/>
  <c r="E313" i="229"/>
  <c r="E406" i="229"/>
  <c r="E341" i="229"/>
  <c r="E67" i="229"/>
  <c r="E298" i="229"/>
  <c r="E432" i="229"/>
  <c r="E81" i="229"/>
  <c r="E364" i="229"/>
  <c r="E423" i="229"/>
  <c r="E262" i="229"/>
  <c r="E317" i="229"/>
  <c r="E470" i="229"/>
  <c r="E269" i="229"/>
  <c r="E151" i="229"/>
  <c r="E131" i="229"/>
  <c r="E168" i="229"/>
  <c r="E170" i="229"/>
  <c r="E476" i="229"/>
  <c r="E72" i="229"/>
  <c r="E180" i="229"/>
  <c r="E231" i="229"/>
  <c r="E44" i="229"/>
  <c r="E461" i="229"/>
  <c r="E245" i="229"/>
  <c r="E221" i="229"/>
  <c r="E258" i="229"/>
  <c r="E270" i="229"/>
  <c r="E84" i="229"/>
  <c r="E204" i="229"/>
  <c r="E56" i="229"/>
  <c r="E228" i="229"/>
  <c r="E431" i="229"/>
  <c r="E465" i="229"/>
  <c r="E348" i="229"/>
  <c r="E177" i="229"/>
  <c r="E282" i="229"/>
  <c r="E331" i="229"/>
  <c r="E305" i="229"/>
  <c r="E400" i="229"/>
  <c r="E450" i="229"/>
  <c r="E109" i="229"/>
  <c r="E192" i="229"/>
  <c r="E138" i="229"/>
  <c r="E184" i="229"/>
  <c r="E121" i="229"/>
  <c r="E312" i="229"/>
  <c r="E330" i="229"/>
  <c r="E466" i="229"/>
  <c r="E338" i="229"/>
  <c r="E414" i="229"/>
  <c r="E421" i="229"/>
  <c r="E265" i="229"/>
  <c r="E174" i="229"/>
  <c r="E355" i="229"/>
  <c r="E217" i="229"/>
  <c r="E344" i="229"/>
  <c r="E178" i="229"/>
  <c r="E158" i="229"/>
  <c r="E301" i="229"/>
  <c r="E397" i="229"/>
  <c r="E339" i="229"/>
  <c r="E327" i="229"/>
  <c r="E422" i="229"/>
  <c r="E182" i="229"/>
  <c r="E324" i="229"/>
  <c r="E164" i="229"/>
  <c r="E261" i="229"/>
  <c r="E240" i="229"/>
  <c r="E215" i="229"/>
  <c r="E220" i="229"/>
  <c r="E393" i="229"/>
  <c r="E100" i="229"/>
  <c r="E139" i="229"/>
  <c r="E104" i="229"/>
  <c r="E212" i="229"/>
  <c r="E334" i="229"/>
  <c r="E290" i="229"/>
  <c r="E133" i="229"/>
  <c r="E199" i="229"/>
  <c r="E76" i="229"/>
  <c r="E243" i="229"/>
  <c r="E404" i="229"/>
  <c r="E434" i="229"/>
  <c r="E437" i="229"/>
  <c r="E210" i="229"/>
  <c r="E118" i="229"/>
  <c r="E120" i="229"/>
  <c r="E65" i="229"/>
  <c r="E102" i="229"/>
  <c r="E75" i="229"/>
  <c r="E152" i="229"/>
  <c r="E162" i="229"/>
  <c r="E191" i="229"/>
  <c r="E260" i="229"/>
  <c r="E308" i="229"/>
  <c r="E340" i="229"/>
  <c r="E472" i="229"/>
  <c r="E446" i="229"/>
  <c r="E310" i="229"/>
  <c r="E453" i="229"/>
  <c r="E323" i="229"/>
  <c r="E353" i="229"/>
  <c r="E392" i="229"/>
  <c r="E475" i="229"/>
  <c r="E379" i="229"/>
  <c r="E401" i="229"/>
  <c r="E114" i="229"/>
  <c r="E193" i="229"/>
  <c r="E284" i="229"/>
  <c r="E351" i="229"/>
  <c r="E50" i="229"/>
  <c r="E160" i="229"/>
  <c r="E110" i="229"/>
  <c r="E54" i="229"/>
  <c r="E113" i="229"/>
  <c r="E319" i="229"/>
  <c r="E234" i="229"/>
  <c r="E473" i="229"/>
  <c r="E40" i="229"/>
  <c r="E96" i="229"/>
  <c r="E69" i="229"/>
  <c r="E268" i="229"/>
  <c r="E105" i="229"/>
  <c r="E179" i="229"/>
  <c r="E49" i="229"/>
  <c r="E277" i="229"/>
  <c r="E58" i="229"/>
  <c r="E280" i="229"/>
  <c r="E125" i="229"/>
  <c r="E255" i="229"/>
  <c r="E196" i="229"/>
  <c r="E132" i="229"/>
  <c r="E68" i="229"/>
  <c r="E97" i="229"/>
  <c r="E206" i="229"/>
  <c r="E142" i="229"/>
  <c r="E235" i="229"/>
  <c r="E459" i="229"/>
  <c r="E281" i="229"/>
  <c r="E144" i="229"/>
  <c r="E80" i="229"/>
  <c r="E183" i="229"/>
  <c r="E198" i="229"/>
  <c r="E227" i="229"/>
  <c r="E326" i="229"/>
  <c r="E390" i="229"/>
  <c r="E462" i="229"/>
  <c r="E449" i="229"/>
  <c r="E250" i="229"/>
  <c r="E285" i="229"/>
  <c r="E209" i="229"/>
  <c r="E382" i="229"/>
  <c r="E266" i="229"/>
  <c r="E189" i="229"/>
  <c r="E272" i="229"/>
  <c r="E117" i="229"/>
  <c r="E188" i="229"/>
  <c r="E124" i="229"/>
  <c r="E60" i="229"/>
  <c r="E134" i="229"/>
  <c r="E214" i="229"/>
  <c r="E386" i="229"/>
  <c r="E357" i="229"/>
  <c r="E464" i="229"/>
  <c r="E320" i="229"/>
  <c r="E47" i="229"/>
  <c r="E111" i="229"/>
  <c r="E42" i="229"/>
  <c r="E106" i="229"/>
  <c r="E91" i="229"/>
  <c r="E155" i="229"/>
  <c r="E256" i="229"/>
  <c r="E202" i="229"/>
  <c r="E236" i="229"/>
  <c r="E172" i="229"/>
  <c r="E297" i="229"/>
  <c r="E329" i="229"/>
  <c r="E367" i="229"/>
  <c r="E293" i="229"/>
  <c r="E358" i="229"/>
  <c r="E435" i="229"/>
  <c r="E460" i="229"/>
  <c r="E314" i="229"/>
  <c r="E458" i="229"/>
  <c r="E371" i="229"/>
  <c r="E201" i="229"/>
  <c r="E230" i="229"/>
  <c r="E454" i="229"/>
  <c r="E122" i="229"/>
  <c r="E92" i="229"/>
  <c r="E57" i="229"/>
  <c r="E166" i="229"/>
  <c r="E374" i="229"/>
  <c r="E468" i="229"/>
  <c r="E365" i="229"/>
  <c r="E185" i="229"/>
  <c r="E264" i="229"/>
  <c r="E175" i="229"/>
  <c r="E126" i="229"/>
  <c r="E93" i="229"/>
  <c r="E223" i="229"/>
  <c r="E66" i="229"/>
  <c r="E51" i="229"/>
  <c r="E115" i="229"/>
  <c r="E232" i="229"/>
  <c r="E276" i="229"/>
  <c r="E187" i="229"/>
  <c r="E289" i="229"/>
  <c r="E342" i="229"/>
  <c r="E205" i="229"/>
  <c r="E263" i="229"/>
  <c r="E467" i="229"/>
  <c r="E415" i="229"/>
  <c r="E48" i="229"/>
  <c r="E103" i="229"/>
  <c r="E167" i="229"/>
  <c r="E98" i="229"/>
  <c r="E83" i="229"/>
  <c r="E147" i="229"/>
  <c r="E288" i="229"/>
  <c r="E150" i="229"/>
  <c r="E322" i="229"/>
  <c r="E354" i="229"/>
  <c r="E387" i="229"/>
  <c r="E238" i="229"/>
  <c r="E315" i="229"/>
  <c r="E347" i="229"/>
  <c r="E304" i="229"/>
  <c r="E381" i="229"/>
  <c r="E420" i="229"/>
  <c r="E149" i="229"/>
  <c r="E311" i="229"/>
  <c r="E63" i="229"/>
  <c r="E127" i="229"/>
  <c r="E43" i="229"/>
  <c r="E107" i="229"/>
  <c r="E171" i="229"/>
  <c r="E200" i="229"/>
  <c r="E52" i="229"/>
  <c r="E254" i="229"/>
  <c r="E384" i="229"/>
  <c r="E424" i="229"/>
  <c r="E157" i="229"/>
  <c r="E64" i="229"/>
  <c r="E211" i="229"/>
  <c r="E165" i="229"/>
  <c r="E336" i="229"/>
  <c r="E292" i="229"/>
  <c r="E377" i="229"/>
  <c r="E222" i="229"/>
  <c r="E267" i="229"/>
  <c r="E333" i="229"/>
  <c r="E361" i="229"/>
  <c r="E469" i="229"/>
  <c r="E173" i="229"/>
  <c r="E78" i="229"/>
  <c r="E259" i="229"/>
  <c r="E181" i="229"/>
  <c r="E271" i="229"/>
  <c r="E405" i="229"/>
  <c r="E343" i="229"/>
  <c r="E95" i="229"/>
  <c r="E159" i="229"/>
  <c r="E207" i="229"/>
  <c r="E251" i="229"/>
  <c r="K29" i="177"/>
  <c r="C28" i="175"/>
  <c r="C38" i="175"/>
  <c r="L47" i="180"/>
  <c r="D50" i="180" s="1"/>
  <c r="D18" i="181" s="1" a="1"/>
  <c r="D18" i="181" s="1"/>
  <c r="O50" i="177"/>
  <c r="S50" i="177"/>
  <c r="I30" i="177" a="1"/>
  <c r="I30" i="177" s="1"/>
  <c r="I31" i="177" a="1"/>
  <c r="I31" i="177" s="1"/>
  <c r="H30" i="177" a="1"/>
  <c r="H30" i="177" s="1"/>
  <c r="J28" i="177" a="1"/>
  <c r="J28" i="177" s="1"/>
  <c r="L28" i="177" s="1"/>
  <c r="O46" i="177"/>
  <c r="S46" i="177"/>
  <c r="O47" i="177"/>
  <c r="S47" i="177"/>
  <c r="S53" i="177"/>
  <c r="O53" i="177"/>
  <c r="I36" i="177" a="1"/>
  <c r="I36" i="177" s="1"/>
  <c r="J29" i="177" a="1"/>
  <c r="J29" i="177" s="1"/>
  <c r="L29" i="177" s="1"/>
  <c r="H32" i="177" a="1"/>
  <c r="H32" i="177" s="1"/>
  <c r="J35" i="177" a="1"/>
  <c r="J35" i="177" s="1"/>
  <c r="E35" i="235"/>
  <c r="C35" i="235"/>
  <c r="F35" i="235" s="1"/>
  <c r="H35" i="235" s="1"/>
  <c r="D35" i="235"/>
  <c r="F32" i="235"/>
  <c r="H32" i="235" s="1"/>
  <c r="F36" i="235"/>
  <c r="H36" i="235" s="1"/>
  <c r="G36" i="235"/>
  <c r="I36" i="235" s="1"/>
  <c r="E55" i="229"/>
  <c r="E99" i="229"/>
  <c r="E70" i="229"/>
  <c r="E135" i="229"/>
  <c r="O39" i="177"/>
  <c r="S39" i="177"/>
  <c r="V46" i="177"/>
  <c r="J36" i="177" a="1"/>
  <c r="J36" i="177" s="1"/>
  <c r="J31" i="177" a="1"/>
  <c r="J31" i="177" s="1"/>
  <c r="A38" i="235"/>
  <c r="B37" i="235"/>
  <c r="E36" i="236"/>
  <c r="O51" i="177"/>
  <c r="S51" i="177"/>
  <c r="E62" i="229"/>
  <c r="E119" i="229"/>
  <c r="E163" i="229"/>
  <c r="E71" i="229"/>
  <c r="E86" i="229"/>
  <c r="E74" i="229"/>
  <c r="O55" i="177"/>
  <c r="S55" i="177"/>
  <c r="J32" i="177" a="1"/>
  <c r="J32" i="177" s="1"/>
  <c r="U38" i="177"/>
  <c r="V38" i="177" s="1"/>
  <c r="J37" i="177" a="1"/>
  <c r="J37" i="177" s="1"/>
  <c r="O38" i="177"/>
  <c r="F34" i="235"/>
  <c r="H34" i="235" s="1"/>
  <c r="O43" i="177"/>
  <c r="S43" i="177"/>
  <c r="E82" i="229"/>
  <c r="O45" i="177"/>
  <c r="S45" i="177"/>
  <c r="O40" i="177"/>
  <c r="S40" i="177"/>
  <c r="H34" i="177" a="1"/>
  <c r="H34" i="177" s="1"/>
  <c r="H33" i="177" a="1"/>
  <c r="H33" i="177" s="1"/>
  <c r="D85" i="180"/>
  <c r="C85" i="180"/>
  <c r="E37" i="236"/>
  <c r="L35" i="235"/>
  <c r="M34" i="235"/>
  <c r="O34" i="235"/>
  <c r="N34" i="235"/>
  <c r="E90" i="229"/>
  <c r="H37" i="177" a="1"/>
  <c r="H37" i="177" s="1"/>
  <c r="H36" i="177" a="1"/>
  <c r="H36" i="177" s="1"/>
  <c r="H35" i="177" a="1"/>
  <c r="H35" i="177" s="1"/>
  <c r="O37" i="177"/>
  <c r="R35" i="177" s="1" a="1"/>
  <c r="R35" i="177" s="1"/>
  <c r="I19" i="177" s="1"/>
  <c r="K19" i="177" s="1"/>
  <c r="H31" i="177" a="1"/>
  <c r="H31" i="177" s="1"/>
  <c r="S37" i="177"/>
  <c r="S52" i="177"/>
  <c r="O52" i="177"/>
  <c r="J30" i="177" a="1"/>
  <c r="J30" i="177" s="1"/>
  <c r="J33" i="177" a="1"/>
  <c r="J33" i="177" s="1"/>
  <c r="I32" i="177" a="1"/>
  <c r="I32" i="177" s="1"/>
  <c r="I28" i="177" a="1"/>
  <c r="I28" i="177" s="1"/>
  <c r="K28" i="177" s="1"/>
  <c r="E15" i="167"/>
  <c r="D15" i="167"/>
  <c r="F15" i="167"/>
  <c r="P35" i="177" l="1" a="1"/>
  <c r="P35" i="177" s="1"/>
  <c r="C19" i="229" a="1"/>
  <c r="C19" i="229" s="1"/>
  <c r="C17" i="229" a="1"/>
  <c r="C17" i="229" s="1"/>
  <c r="L33" i="177"/>
  <c r="K33" i="177"/>
  <c r="K30" i="177"/>
  <c r="L30" i="177"/>
  <c r="L36" i="177"/>
  <c r="K36" i="177"/>
  <c r="C37" i="235"/>
  <c r="F37" i="235" s="1"/>
  <c r="H37" i="235" s="1"/>
  <c r="E37" i="235"/>
  <c r="D37" i="235"/>
  <c r="F20" i="167"/>
  <c r="V28" i="235"/>
  <c r="E19" i="167"/>
  <c r="E20" i="167"/>
  <c r="K34" i="177"/>
  <c r="L34" i="177"/>
  <c r="Q34" i="235"/>
  <c r="S34" i="235" s="1"/>
  <c r="Q35" i="177" a="1"/>
  <c r="Q35" i="177" s="1"/>
  <c r="B38" i="235"/>
  <c r="A39" i="235"/>
  <c r="G35" i="235"/>
  <c r="I35" i="235" s="1"/>
  <c r="K37" i="177"/>
  <c r="L37" i="177"/>
  <c r="D22" i="181"/>
  <c r="D23" i="181"/>
  <c r="D26" i="175" s="1"/>
  <c r="AA32" i="235"/>
  <c r="AA33" i="235"/>
  <c r="AA34" i="235"/>
  <c r="AA35" i="235"/>
  <c r="AA36" i="235"/>
  <c r="P34" i="235"/>
  <c r="R34" i="235" s="1"/>
  <c r="D19" i="167"/>
  <c r="D20" i="167" s="1"/>
  <c r="L31" i="177"/>
  <c r="K31" i="177"/>
  <c r="K35" i="177"/>
  <c r="L35" i="177"/>
  <c r="M35" i="235"/>
  <c r="P35" i="235" s="1"/>
  <c r="R35" i="235" s="1"/>
  <c r="N35" i="235"/>
  <c r="O35" i="235"/>
  <c r="L36" i="235"/>
  <c r="L32" i="177"/>
  <c r="K32" i="177"/>
  <c r="G37" i="235" l="1"/>
  <c r="I37" i="235" s="1"/>
  <c r="Q35" i="235"/>
  <c r="S35" i="235" s="1"/>
  <c r="I17" i="177"/>
  <c r="K17" i="177" s="1"/>
  <c r="I18" i="177"/>
  <c r="K18" i="177" s="1"/>
  <c r="A40" i="235"/>
  <c r="B39" i="235"/>
  <c r="AD32" i="235"/>
  <c r="AD33" i="235"/>
  <c r="AD34" i="235"/>
  <c r="AD35" i="235"/>
  <c r="AD41" i="235"/>
  <c r="AB33" i="235"/>
  <c r="AB36" i="235"/>
  <c r="AD36" i="235"/>
  <c r="AD38" i="235"/>
  <c r="AD40" i="235"/>
  <c r="AB34" i="235"/>
  <c r="AB32" i="235"/>
  <c r="AB35" i="235"/>
  <c r="AD37" i="235"/>
  <c r="AD39" i="235"/>
  <c r="C38" i="235"/>
  <c r="E38" i="235"/>
  <c r="D38" i="235"/>
  <c r="M35" i="177" a="1"/>
  <c r="M35" i="177" s="1"/>
  <c r="I15" i="177" s="1"/>
  <c r="K15" i="177" s="1"/>
  <c r="L37" i="235"/>
  <c r="N36" i="235"/>
  <c r="O36" i="235"/>
  <c r="Q36" i="235" s="1"/>
  <c r="S36" i="235" s="1"/>
  <c r="M36" i="235"/>
  <c r="D28" i="175"/>
  <c r="D38" i="175"/>
  <c r="N35" i="177" a="1"/>
  <c r="N35" i="177" s="1"/>
  <c r="I16" i="177" s="1"/>
  <c r="K16" i="177" s="1"/>
  <c r="P36" i="235" l="1"/>
  <c r="R36" i="235" s="1"/>
  <c r="G38" i="235"/>
  <c r="I38" i="235" s="1"/>
  <c r="E39" i="235"/>
  <c r="D39" i="235"/>
  <c r="C39" i="235"/>
  <c r="M37" i="235"/>
  <c r="P37" i="235" s="1"/>
  <c r="R37" i="235" s="1"/>
  <c r="O37" i="235"/>
  <c r="L38" i="235"/>
  <c r="N37" i="235"/>
  <c r="A41" i="235"/>
  <c r="B40" i="235"/>
  <c r="F38" i="235"/>
  <c r="H38" i="235" s="1"/>
  <c r="M38" i="235" l="1"/>
  <c r="O38" i="235"/>
  <c r="Q38" i="235" s="1"/>
  <c r="L39" i="235"/>
  <c r="N38" i="235"/>
  <c r="Q37" i="235"/>
  <c r="S37" i="235" s="1"/>
  <c r="E40" i="235"/>
  <c r="D40" i="235"/>
  <c r="C40" i="235"/>
  <c r="F39" i="235"/>
  <c r="H39" i="235" s="1"/>
  <c r="A42" i="235"/>
  <c r="B41" i="235"/>
  <c r="G39" i="235"/>
  <c r="I39" i="235" s="1"/>
  <c r="G40" i="235" l="1"/>
  <c r="I40" i="235" s="1"/>
  <c r="F40" i="235"/>
  <c r="H40" i="235" s="1"/>
  <c r="C41" i="235"/>
  <c r="E41" i="235"/>
  <c r="D41" i="235"/>
  <c r="B42" i="235"/>
  <c r="A43" i="235"/>
  <c r="L40" i="235"/>
  <c r="M39" i="235"/>
  <c r="P39" i="235" s="1"/>
  <c r="N39" i="235"/>
  <c r="O39" i="235"/>
  <c r="Q39" i="235" s="1"/>
  <c r="S39" i="235" s="1"/>
  <c r="S38" i="235"/>
  <c r="P38" i="235"/>
  <c r="F41" i="235" l="1"/>
  <c r="H41" i="235" s="1"/>
  <c r="R39" i="235"/>
  <c r="W32" i="235"/>
  <c r="Y32" i="235" s="1"/>
  <c r="Z32" i="235" s="1"/>
  <c r="R38" i="235"/>
  <c r="M40" i="235"/>
  <c r="N40" i="235"/>
  <c r="O40" i="235"/>
  <c r="Q40" i="235" s="1"/>
  <c r="S40" i="235" s="1"/>
  <c r="L41" i="235"/>
  <c r="A44" i="235"/>
  <c r="B43" i="235"/>
  <c r="E42" i="235"/>
  <c r="C42" i="235"/>
  <c r="D42" i="235"/>
  <c r="G41" i="235"/>
  <c r="I41" i="235" s="1"/>
  <c r="E43" i="235" l="1"/>
  <c r="C43" i="235"/>
  <c r="D43" i="235"/>
  <c r="L42" i="235"/>
  <c r="N41" i="235"/>
  <c r="M41" i="235"/>
  <c r="O41" i="235"/>
  <c r="Q41" i="235" s="1"/>
  <c r="S41" i="235" s="1"/>
  <c r="B44" i="235"/>
  <c r="A45" i="235"/>
  <c r="F42" i="235"/>
  <c r="H42" i="235" s="1"/>
  <c r="P40" i="235"/>
  <c r="G42" i="235"/>
  <c r="I42" i="235" s="1"/>
  <c r="G43" i="235" l="1"/>
  <c r="I43" i="235" s="1"/>
  <c r="P41" i="235"/>
  <c r="R41" i="235" s="1"/>
  <c r="R40" i="235"/>
  <c r="W33" i="235"/>
  <c r="Y33" i="235" s="1"/>
  <c r="Z33" i="235" s="1"/>
  <c r="C44" i="235"/>
  <c r="F44" i="235" s="1"/>
  <c r="H44" i="235" s="1"/>
  <c r="D44" i="235"/>
  <c r="E44" i="235"/>
  <c r="N42" i="235"/>
  <c r="M42" i="235"/>
  <c r="O42" i="235"/>
  <c r="L43" i="235"/>
  <c r="B45" i="235"/>
  <c r="A46" i="235"/>
  <c r="F43" i="235"/>
  <c r="H43" i="235" s="1"/>
  <c r="Q42" i="235" l="1"/>
  <c r="S42" i="235" s="1"/>
  <c r="P42" i="235"/>
  <c r="R42" i="235" s="1"/>
  <c r="G44" i="235"/>
  <c r="I44" i="235" s="1"/>
  <c r="B46" i="235"/>
  <c r="A47" i="235"/>
  <c r="C45" i="235"/>
  <c r="D45" i="235"/>
  <c r="E45" i="235"/>
  <c r="G45" i="235" s="1"/>
  <c r="I45" i="235" s="1"/>
  <c r="L44" i="235"/>
  <c r="L45" i="235" l="1"/>
  <c r="F45" i="235"/>
  <c r="H45" i="235" s="1"/>
  <c r="A48" i="235"/>
  <c r="B47" i="235"/>
  <c r="C46" i="235"/>
  <c r="E46" i="235"/>
  <c r="D46" i="235"/>
  <c r="F46" i="235" l="1"/>
  <c r="H46" i="235" s="1"/>
  <c r="B48" i="235"/>
  <c r="A49" i="235"/>
  <c r="C47" i="235"/>
  <c r="E47" i="235"/>
  <c r="D47" i="235"/>
  <c r="G46" i="235"/>
  <c r="I46" i="235" s="1"/>
  <c r="L46" i="235"/>
  <c r="C48" i="235" l="1"/>
  <c r="E48" i="235"/>
  <c r="D48" i="235"/>
  <c r="L47" i="235"/>
  <c r="G47" i="235"/>
  <c r="I47" i="235" s="1"/>
  <c r="F47" i="235"/>
  <c r="H47" i="235" s="1"/>
  <c r="A50" i="235"/>
  <c r="B49" i="235"/>
  <c r="G48" i="235" l="1"/>
  <c r="I48" i="235" s="1"/>
  <c r="B50" i="235"/>
  <c r="A51" i="235"/>
  <c r="L48" i="235"/>
  <c r="C49" i="235"/>
  <c r="E49" i="235"/>
  <c r="D49" i="235"/>
  <c r="F48" i="235"/>
  <c r="H48" i="235" s="1"/>
  <c r="F49" i="235" l="1"/>
  <c r="H49" i="235" s="1"/>
  <c r="C50" i="235"/>
  <c r="E50" i="235"/>
  <c r="D50" i="235"/>
  <c r="G49" i="235"/>
  <c r="I49" i="235" s="1"/>
  <c r="L49" i="235"/>
  <c r="A52" i="235"/>
  <c r="B51" i="235"/>
  <c r="L50" i="235" l="1"/>
  <c r="C51" i="235"/>
  <c r="E51" i="235"/>
  <c r="D51" i="235"/>
  <c r="G50" i="235"/>
  <c r="I50" i="235" s="1"/>
  <c r="B52" i="235"/>
  <c r="A53" i="235"/>
  <c r="F50" i="235"/>
  <c r="H50" i="235" s="1"/>
  <c r="F51" i="235" l="1"/>
  <c r="H51" i="235" s="1"/>
  <c r="B53" i="235"/>
  <c r="A54" i="235"/>
  <c r="C52" i="235"/>
  <c r="E52" i="235"/>
  <c r="D52" i="235"/>
  <c r="G51" i="235"/>
  <c r="I51" i="235" s="1"/>
  <c r="L51" i="235"/>
  <c r="G52" i="235" l="1"/>
  <c r="I52" i="235" s="1"/>
  <c r="L52" i="235"/>
  <c r="F52" i="235"/>
  <c r="H52" i="235" s="1"/>
  <c r="B54" i="235"/>
  <c r="A55" i="235"/>
  <c r="C53" i="235"/>
  <c r="E53" i="235"/>
  <c r="D53" i="235"/>
  <c r="G53" i="235" l="1"/>
  <c r="I53" i="235" s="1"/>
  <c r="F53" i="235"/>
  <c r="H53" i="235" s="1"/>
  <c r="A56" i="235"/>
  <c r="B55" i="235"/>
  <c r="C54" i="235"/>
  <c r="E54" i="235"/>
  <c r="G54" i="235" s="1"/>
  <c r="I54" i="235" s="1"/>
  <c r="D54" i="235"/>
  <c r="L53" i="235"/>
  <c r="L54" i="235" l="1"/>
  <c r="F54" i="235"/>
  <c r="H54" i="235" s="1"/>
  <c r="C55" i="235"/>
  <c r="D55" i="235"/>
  <c r="E55" i="235"/>
  <c r="B56" i="235"/>
  <c r="A57" i="235"/>
  <c r="G55" i="235" l="1"/>
  <c r="I55" i="235"/>
  <c r="F55" i="235"/>
  <c r="B57" i="235"/>
  <c r="A58" i="235"/>
  <c r="C56" i="235"/>
  <c r="E56" i="235"/>
  <c r="D56" i="235"/>
  <c r="L55" i="235"/>
  <c r="G56" i="235" l="1"/>
  <c r="H55" i="235"/>
  <c r="F56" i="235"/>
  <c r="H56" i="235" s="1"/>
  <c r="A59" i="235"/>
  <c r="B58" i="235"/>
  <c r="L56" i="235"/>
  <c r="C57" i="235"/>
  <c r="E57" i="235"/>
  <c r="D57" i="235"/>
  <c r="C58" i="235" l="1"/>
  <c r="D58" i="235"/>
  <c r="E58" i="235"/>
  <c r="G58" i="235" s="1"/>
  <c r="I58" i="235" s="1"/>
  <c r="A60" i="235"/>
  <c r="B59" i="235"/>
  <c r="L57" i="235"/>
  <c r="G57" i="235"/>
  <c r="I57" i="235" s="1"/>
  <c r="F57" i="235"/>
  <c r="H57" i="235" s="1"/>
  <c r="I56" i="235"/>
  <c r="F58" i="235" l="1"/>
  <c r="H58" i="235" s="1"/>
  <c r="C59" i="235"/>
  <c r="E59" i="235"/>
  <c r="G59" i="235" s="1"/>
  <c r="I59" i="235" s="1"/>
  <c r="D59" i="235"/>
  <c r="B60" i="235"/>
  <c r="A61" i="235"/>
  <c r="L58" i="235"/>
  <c r="F59" i="235" l="1"/>
  <c r="H59" i="235" s="1"/>
  <c r="A62" i="235"/>
  <c r="B61" i="235"/>
  <c r="E60" i="235"/>
  <c r="C60" i="235"/>
  <c r="F60" i="235" s="1"/>
  <c r="H60" i="235" s="1"/>
  <c r="D60" i="235"/>
  <c r="L59" i="235"/>
  <c r="G60" i="235" l="1"/>
  <c r="I60" i="235" s="1"/>
  <c r="L60" i="235"/>
  <c r="C61" i="235"/>
  <c r="E61" i="235"/>
  <c r="D61" i="235"/>
  <c r="B62" i="235"/>
  <c r="A63" i="235"/>
  <c r="G61" i="235" l="1"/>
  <c r="F61" i="235"/>
  <c r="H61" i="235" s="1"/>
  <c r="A64" i="235"/>
  <c r="B63" i="235"/>
  <c r="C62" i="235"/>
  <c r="E62" i="235"/>
  <c r="D62" i="235"/>
  <c r="I61" i="235"/>
  <c r="L61" i="235"/>
  <c r="G62" i="235" l="1"/>
  <c r="I62" i="235" s="1"/>
  <c r="F62" i="235"/>
  <c r="H62" i="235" s="1"/>
  <c r="A65" i="235"/>
  <c r="B64" i="235"/>
  <c r="O28" i="235"/>
  <c r="O61" i="235" s="1"/>
  <c r="N28" i="235"/>
  <c r="N61" i="235" s="1"/>
  <c r="M28" i="235"/>
  <c r="M61" i="235" s="1"/>
  <c r="P61" i="235" s="1"/>
  <c r="W35" i="235"/>
  <c r="Y35" i="235" s="1"/>
  <c r="Z35" i="235" s="1"/>
  <c r="E63" i="235"/>
  <c r="C63" i="235"/>
  <c r="D63" i="235"/>
  <c r="F63" i="235" l="1"/>
  <c r="H63" i="235" s="1"/>
  <c r="M43" i="235"/>
  <c r="M44" i="235"/>
  <c r="M45" i="235"/>
  <c r="P45" i="235" s="1"/>
  <c r="M46" i="235"/>
  <c r="M47" i="235"/>
  <c r="M48" i="235"/>
  <c r="M49" i="235"/>
  <c r="M50" i="235"/>
  <c r="M51" i="235"/>
  <c r="P51" i="235" s="1"/>
  <c r="R51" i="235" s="1"/>
  <c r="M52" i="235"/>
  <c r="M53" i="235"/>
  <c r="P53" i="235" s="1"/>
  <c r="R53" i="235" s="1"/>
  <c r="M54" i="235"/>
  <c r="M55" i="235"/>
  <c r="M56" i="235"/>
  <c r="M57" i="235"/>
  <c r="M58" i="235"/>
  <c r="M59" i="235"/>
  <c r="P59" i="235" s="1"/>
  <c r="R59" i="235" s="1"/>
  <c r="M60" i="235"/>
  <c r="G63" i="235"/>
  <c r="I63" i="235" s="1"/>
  <c r="N43" i="235"/>
  <c r="N44" i="235"/>
  <c r="N45" i="235"/>
  <c r="N46" i="235"/>
  <c r="N47" i="235"/>
  <c r="N48" i="235"/>
  <c r="N49" i="235"/>
  <c r="N50" i="235"/>
  <c r="N51" i="235"/>
  <c r="N52" i="235"/>
  <c r="N53" i="235"/>
  <c r="N54" i="235"/>
  <c r="N55" i="235"/>
  <c r="N56" i="235"/>
  <c r="N57" i="235"/>
  <c r="N58" i="235"/>
  <c r="N59" i="235"/>
  <c r="N60" i="235"/>
  <c r="B65" i="235"/>
  <c r="A66" i="235"/>
  <c r="O43" i="235"/>
  <c r="Q43" i="235" s="1"/>
  <c r="S43" i="235" s="1"/>
  <c r="O44" i="235"/>
  <c r="Q44" i="235" s="1"/>
  <c r="S44" i="235" s="1"/>
  <c r="O45" i="235"/>
  <c r="Q45" i="235" s="1"/>
  <c r="S45" i="235" s="1"/>
  <c r="O46" i="235"/>
  <c r="Q46" i="235" s="1"/>
  <c r="S46" i="235" s="1"/>
  <c r="O47" i="235"/>
  <c r="Q47" i="235" s="1"/>
  <c r="S47" i="235" s="1"/>
  <c r="O48" i="235"/>
  <c r="O49" i="235"/>
  <c r="Q49" i="235" s="1"/>
  <c r="S49" i="235" s="1"/>
  <c r="O50" i="235"/>
  <c r="O51" i="235"/>
  <c r="Q51" i="235" s="1"/>
  <c r="S51" i="235" s="1"/>
  <c r="O52" i="235"/>
  <c r="Q52" i="235" s="1"/>
  <c r="S52" i="235" s="1"/>
  <c r="O53" i="235"/>
  <c r="Q53" i="235" s="1"/>
  <c r="S53" i="235" s="1"/>
  <c r="O54" i="235"/>
  <c r="Q54" i="235" s="1"/>
  <c r="S54" i="235" s="1"/>
  <c r="O55" i="235"/>
  <c r="Q55" i="235" s="1"/>
  <c r="S55" i="235" s="1"/>
  <c r="O56" i="235"/>
  <c r="O57" i="235"/>
  <c r="Q57" i="235" s="1"/>
  <c r="O58" i="235"/>
  <c r="O59" i="235"/>
  <c r="O60" i="235"/>
  <c r="Q60" i="235" s="1"/>
  <c r="S60" i="235" s="1"/>
  <c r="Q61" i="235"/>
  <c r="S61" i="235" s="1"/>
  <c r="R61" i="235"/>
  <c r="W34" i="235"/>
  <c r="Y34" i="235" s="1"/>
  <c r="Z34" i="235" s="1"/>
  <c r="C64" i="235"/>
  <c r="E64" i="235"/>
  <c r="D64" i="235"/>
  <c r="Q59" i="235" l="1"/>
  <c r="S59" i="235" s="1"/>
  <c r="G64" i="235"/>
  <c r="I64" i="235" s="1"/>
  <c r="P43" i="235"/>
  <c r="R43" i="235"/>
  <c r="W36" i="235"/>
  <c r="P58" i="235"/>
  <c r="R58" i="235" s="1"/>
  <c r="P50" i="235"/>
  <c r="R50" i="235" s="1"/>
  <c r="Q58" i="235"/>
  <c r="S58" i="235" s="1"/>
  <c r="Q50" i="235"/>
  <c r="S50" i="235" s="1"/>
  <c r="A67" i="235"/>
  <c r="B66" i="235"/>
  <c r="P57" i="235"/>
  <c r="R57" i="235" s="1"/>
  <c r="P49" i="235"/>
  <c r="R49" i="235" s="1"/>
  <c r="C65" i="235"/>
  <c r="E65" i="235"/>
  <c r="D65" i="235"/>
  <c r="P56" i="235"/>
  <c r="R56" i="235" s="1"/>
  <c r="P48" i="235"/>
  <c r="R45" i="235"/>
  <c r="W38" i="235"/>
  <c r="S57" i="235"/>
  <c r="F64" i="235"/>
  <c r="H64" i="235" s="1"/>
  <c r="Q56" i="235"/>
  <c r="S56" i="235" s="1"/>
  <c r="Q48" i="235"/>
  <c r="S48" i="235" s="1"/>
  <c r="P55" i="235"/>
  <c r="R55" i="235" s="1"/>
  <c r="P47" i="235"/>
  <c r="P54" i="235"/>
  <c r="R54" i="235" s="1"/>
  <c r="P46" i="235"/>
  <c r="D21" i="235"/>
  <c r="F21" i="235" s="1"/>
  <c r="P60" i="235"/>
  <c r="R60" i="235" s="1"/>
  <c r="P52" i="235"/>
  <c r="R52" i="235" s="1"/>
  <c r="P44" i="235"/>
  <c r="G65" i="235" l="1"/>
  <c r="I65" i="235" s="1"/>
  <c r="R48" i="235"/>
  <c r="W41" i="235"/>
  <c r="R44" i="235"/>
  <c r="C21" i="235" s="1"/>
  <c r="G21" i="235" s="1"/>
  <c r="W37" i="235"/>
  <c r="A68" i="235"/>
  <c r="B67" i="235"/>
  <c r="R46" i="235"/>
  <c r="W39" i="235"/>
  <c r="AA38" i="235"/>
  <c r="AB38" i="235" s="1"/>
  <c r="X38" i="235"/>
  <c r="Y38" i="235" s="1"/>
  <c r="Z38" i="235" s="1"/>
  <c r="R47" i="235"/>
  <c r="W40" i="235"/>
  <c r="D23" i="235" a="1"/>
  <c r="D23" i="235" s="1"/>
  <c r="F65" i="235"/>
  <c r="H65" i="235" s="1"/>
  <c r="X36" i="235"/>
  <c r="Y36" i="235" s="1"/>
  <c r="Z36" i="235" s="1"/>
  <c r="E66" i="235"/>
  <c r="G66" i="235" s="1"/>
  <c r="I66" i="235" s="1"/>
  <c r="C66" i="235"/>
  <c r="D66" i="235"/>
  <c r="C23" i="235" l="1" a="1"/>
  <c r="C23" i="235" s="1"/>
  <c r="C67" i="235"/>
  <c r="E67" i="235"/>
  <c r="D67" i="235"/>
  <c r="AA40" i="235"/>
  <c r="AB40" i="235" s="1"/>
  <c r="Y40" i="235"/>
  <c r="Z40" i="235" s="1"/>
  <c r="X40" i="235"/>
  <c r="B68" i="235"/>
  <c r="A69" i="235"/>
  <c r="AA39" i="235"/>
  <c r="AB39" i="235" s="1"/>
  <c r="X39" i="235"/>
  <c r="Y39" i="235" s="1"/>
  <c r="Z39" i="235" s="1"/>
  <c r="F66" i="235"/>
  <c r="H66" i="235" s="1"/>
  <c r="AA37" i="235"/>
  <c r="AB37" i="235" s="1"/>
  <c r="X37" i="235"/>
  <c r="Y37" i="235" s="1"/>
  <c r="Z37" i="235" s="1"/>
  <c r="AA41" i="235"/>
  <c r="AB41" i="235" s="1"/>
  <c r="X41" i="235"/>
  <c r="Y41" i="235"/>
  <c r="Z41" i="235" s="1"/>
  <c r="F67" i="235" l="1"/>
  <c r="H67" i="235" s="1"/>
  <c r="A70" i="235"/>
  <c r="B69" i="235"/>
  <c r="E68" i="235"/>
  <c r="C68" i="235"/>
  <c r="D68" i="235"/>
  <c r="G67" i="235"/>
  <c r="I67" i="235" s="1"/>
  <c r="G68" i="235" l="1"/>
  <c r="I68" i="235" s="1"/>
  <c r="C69" i="235"/>
  <c r="E69" i="235"/>
  <c r="D69" i="235"/>
  <c r="F68" i="235"/>
  <c r="H68" i="235" s="1"/>
  <c r="B70" i="235"/>
  <c r="A71" i="235"/>
  <c r="G69" i="235" l="1"/>
  <c r="I69" i="235" s="1"/>
  <c r="A72" i="235"/>
  <c r="B71" i="235"/>
  <c r="C70" i="235"/>
  <c r="E70" i="235"/>
  <c r="D70" i="235"/>
  <c r="F69" i="235"/>
  <c r="H69" i="235" s="1"/>
  <c r="G70" i="235" l="1"/>
  <c r="I70" i="235" s="1"/>
  <c r="F70" i="235"/>
  <c r="H70" i="235" s="1"/>
  <c r="E71" i="235"/>
  <c r="C71" i="235"/>
  <c r="F71" i="235" s="1"/>
  <c r="H71" i="235" s="1"/>
  <c r="D71" i="235"/>
  <c r="A73" i="235"/>
  <c r="B72" i="235"/>
  <c r="G71" i="235" l="1"/>
  <c r="I71" i="235" s="1"/>
  <c r="C72" i="235"/>
  <c r="E72" i="235"/>
  <c r="D72" i="235"/>
  <c r="A74" i="235"/>
  <c r="B73" i="235"/>
  <c r="F72" i="235" l="1"/>
  <c r="H72" i="235" s="1"/>
  <c r="B74" i="235"/>
  <c r="A75" i="235"/>
  <c r="G72" i="235"/>
  <c r="I72" i="235" s="1"/>
  <c r="C73" i="235"/>
  <c r="E73" i="235"/>
  <c r="D73" i="235"/>
  <c r="G73" i="235" l="1"/>
  <c r="I73" i="235" s="1"/>
  <c r="F73" i="235"/>
  <c r="H73" i="235" s="1"/>
  <c r="E74" i="235"/>
  <c r="C74" i="235"/>
  <c r="D74" i="235"/>
  <c r="A76" i="235"/>
  <c r="B75" i="235"/>
  <c r="G74" i="235" l="1"/>
  <c r="I74" i="235" s="1"/>
  <c r="B76" i="235"/>
  <c r="A77" i="235"/>
  <c r="F74" i="235"/>
  <c r="H74" i="235" s="1"/>
  <c r="C75" i="235"/>
  <c r="E75" i="235"/>
  <c r="D75" i="235"/>
  <c r="G75" i="235" l="1"/>
  <c r="I75" i="235" s="1"/>
  <c r="F75" i="235"/>
  <c r="H75" i="235" s="1"/>
  <c r="E76" i="235"/>
  <c r="C76" i="235"/>
  <c r="D76" i="235"/>
  <c r="B77" i="235"/>
  <c r="A78" i="235"/>
  <c r="G76" i="235" l="1"/>
  <c r="I76" i="235" s="1"/>
  <c r="F76" i="235"/>
  <c r="H76" i="235" s="1"/>
  <c r="B78" i="235"/>
  <c r="A79" i="235"/>
  <c r="A80" i="235" l="1"/>
  <c r="B79" i="235"/>
  <c r="A81" i="235" l="1"/>
  <c r="B80" i="235"/>
  <c r="B81" i="235" l="1"/>
  <c r="A82" i="235"/>
  <c r="A83" i="235" l="1"/>
  <c r="B82" i="235"/>
  <c r="B83" i="235" l="1"/>
  <c r="A84" i="235"/>
  <c r="A85" i="235" l="1"/>
  <c r="B84" i="235"/>
  <c r="A86" i="235" l="1"/>
  <c r="B85" i="235"/>
  <c r="B86" i="235" l="1"/>
  <c r="A87" i="235"/>
  <c r="A88" i="235" l="1"/>
  <c r="B87" i="235"/>
  <c r="A89" i="235" l="1"/>
  <c r="B88" i="235"/>
  <c r="A90" i="235" l="1"/>
  <c r="B89" i="235"/>
  <c r="A91" i="235" l="1"/>
  <c r="B90" i="235"/>
  <c r="B91" i="235" l="1"/>
  <c r="A92" i="235"/>
  <c r="A93" i="235" l="1"/>
  <c r="B92" i="235"/>
  <c r="A94" i="235" l="1"/>
  <c r="B93" i="235"/>
  <c r="B94" i="235" l="1"/>
  <c r="A95" i="235"/>
  <c r="A96" i="235" l="1"/>
  <c r="B95" i="235"/>
  <c r="B96" i="235" l="1"/>
  <c r="A97" i="235"/>
  <c r="A98" i="235" l="1"/>
  <c r="B97" i="235"/>
  <c r="A99" i="235" l="1"/>
  <c r="B98" i="235"/>
  <c r="B99" i="235" l="1"/>
  <c r="A100" i="235"/>
  <c r="A101" i="235" l="1"/>
  <c r="B100" i="235"/>
  <c r="A102" i="235" l="1"/>
  <c r="B101" i="235"/>
  <c r="A103" i="235" l="1"/>
  <c r="B102" i="235"/>
  <c r="A104" i="235" l="1"/>
  <c r="B103" i="235"/>
  <c r="B104" i="235" l="1"/>
  <c r="A105" i="235"/>
  <c r="A106" i="235" l="1"/>
  <c r="B105" i="235"/>
  <c r="A107" i="235" l="1"/>
  <c r="B106" i="235"/>
  <c r="B107" i="235" l="1"/>
  <c r="A108" i="235"/>
  <c r="B108" i="235" l="1"/>
  <c r="A109" i="235"/>
  <c r="A110" i="235" l="1"/>
  <c r="B109" i="235"/>
  <c r="B110" i="235" l="1"/>
  <c r="A111" i="235"/>
  <c r="B111" i="235" l="1"/>
  <c r="A112" i="235"/>
  <c r="A113" i="235" l="1"/>
  <c r="B112" i="235"/>
  <c r="A114" i="235" l="1"/>
  <c r="B113" i="235"/>
  <c r="A115" i="235" l="1"/>
  <c r="B114" i="235"/>
  <c r="A116" i="235" l="1"/>
  <c r="B115" i="235"/>
  <c r="B116" i="235" l="1"/>
  <c r="A117" i="235"/>
  <c r="A118" i="235" l="1"/>
  <c r="B117" i="235"/>
  <c r="A119" i="235" l="1"/>
  <c r="B118" i="235"/>
  <c r="B119" i="235" l="1"/>
  <c r="A120" i="235"/>
  <c r="B120" i="235" l="1"/>
  <c r="A121" i="235"/>
  <c r="A122" i="235" l="1"/>
  <c r="B121" i="235"/>
  <c r="B122" i="235" l="1"/>
  <c r="A123" i="235"/>
  <c r="B123" i="235" l="1"/>
  <c r="A124" i="235"/>
  <c r="B124" i="235" l="1"/>
  <c r="A125" i="235"/>
  <c r="A126" i="235" l="1"/>
  <c r="B125" i="235"/>
  <c r="B126" i="235" l="1"/>
  <c r="A127" i="235"/>
  <c r="B127" i="235" l="1"/>
  <c r="A128" i="235"/>
  <c r="B128" i="235" l="1"/>
  <c r="A129" i="235"/>
  <c r="A130" i="235" l="1"/>
  <c r="B129" i="235"/>
  <c r="B130" i="235" l="1"/>
  <c r="A131" i="235"/>
  <c r="B131" i="235" l="1"/>
  <c r="A132" i="235"/>
  <c r="B132" i="235" l="1"/>
  <c r="A133" i="235"/>
  <c r="A134" i="235" l="1"/>
  <c r="B133" i="235"/>
  <c r="B134" i="235" l="1"/>
  <c r="A135" i="235"/>
  <c r="B135" i="235" l="1"/>
  <c r="A136" i="235"/>
  <c r="B136" i="235" l="1"/>
  <c r="A137" i="235"/>
  <c r="A138" i="235" l="1"/>
  <c r="B137" i="235"/>
  <c r="B138" i="235" l="1"/>
  <c r="A139" i="235"/>
  <c r="B139" i="235" l="1"/>
  <c r="A140" i="235"/>
  <c r="B140" i="235" l="1"/>
  <c r="A141" i="235"/>
  <c r="A142" i="235" l="1"/>
  <c r="B141" i="235"/>
  <c r="B142" i="235" l="1"/>
  <c r="A143" i="235"/>
  <c r="B143" i="235" l="1"/>
  <c r="A144" i="235"/>
  <c r="B144" i="235" l="1"/>
  <c r="A145" i="235"/>
  <c r="A146" i="235" l="1"/>
  <c r="B145" i="235"/>
  <c r="A147" i="235" l="1"/>
  <c r="B146" i="235"/>
  <c r="B147" i="235" l="1"/>
  <c r="A148" i="235"/>
  <c r="B148" i="235" l="1"/>
  <c r="A149" i="235"/>
  <c r="A150" i="235" l="1"/>
  <c r="B149" i="235"/>
  <c r="B150" i="235" l="1"/>
  <c r="A151" i="235"/>
  <c r="B151" i="235" l="1"/>
  <c r="E28" i="235" l="1"/>
  <c r="E151" i="235" s="1"/>
  <c r="C28" i="235"/>
  <c r="D28" i="235"/>
  <c r="D77" i="235" l="1"/>
  <c r="D78" i="235"/>
  <c r="D79" i="235"/>
  <c r="D80" i="235"/>
  <c r="D81" i="235"/>
  <c r="D82" i="235"/>
  <c r="D83" i="235"/>
  <c r="D84" i="235"/>
  <c r="D85" i="235"/>
  <c r="D86" i="235"/>
  <c r="D87" i="235"/>
  <c r="D88" i="235"/>
  <c r="D89" i="235"/>
  <c r="D90" i="235"/>
  <c r="D91" i="235"/>
  <c r="D92" i="235"/>
  <c r="D93" i="235"/>
  <c r="D94" i="235"/>
  <c r="D95" i="235"/>
  <c r="D96" i="235"/>
  <c r="D97" i="235"/>
  <c r="D98" i="235"/>
  <c r="D99" i="235"/>
  <c r="D100" i="235"/>
  <c r="D101" i="235"/>
  <c r="D102" i="235"/>
  <c r="D103" i="235"/>
  <c r="D104" i="235"/>
  <c r="D105" i="235"/>
  <c r="D106" i="235"/>
  <c r="D107" i="235"/>
  <c r="D108" i="235"/>
  <c r="D109" i="235"/>
  <c r="D110" i="235"/>
  <c r="D111" i="235"/>
  <c r="D112" i="235"/>
  <c r="D113" i="235"/>
  <c r="D114" i="235"/>
  <c r="D115" i="235"/>
  <c r="D116" i="235"/>
  <c r="D117" i="235"/>
  <c r="D118" i="235"/>
  <c r="D119" i="235"/>
  <c r="D120" i="235"/>
  <c r="D121" i="235"/>
  <c r="D122" i="235"/>
  <c r="D123" i="235"/>
  <c r="D124" i="235"/>
  <c r="D125" i="235"/>
  <c r="D126" i="235"/>
  <c r="D127" i="235"/>
  <c r="D128" i="235"/>
  <c r="D129" i="235"/>
  <c r="D130" i="235"/>
  <c r="D131" i="235"/>
  <c r="D132" i="235"/>
  <c r="D133" i="235"/>
  <c r="D134" i="235"/>
  <c r="D135" i="235"/>
  <c r="D136" i="235"/>
  <c r="D137" i="235"/>
  <c r="D138" i="235"/>
  <c r="D139" i="235"/>
  <c r="D140" i="235"/>
  <c r="D141" i="235"/>
  <c r="D142" i="235"/>
  <c r="D143" i="235"/>
  <c r="D144" i="235"/>
  <c r="D145" i="235"/>
  <c r="D146" i="235"/>
  <c r="D147" i="235"/>
  <c r="D148" i="235"/>
  <c r="D149" i="235"/>
  <c r="D150" i="235"/>
  <c r="C77" i="235"/>
  <c r="C78" i="235"/>
  <c r="C79" i="235"/>
  <c r="C80" i="235"/>
  <c r="C81" i="235"/>
  <c r="C82" i="235"/>
  <c r="C83" i="235"/>
  <c r="C84" i="235"/>
  <c r="C85" i="235"/>
  <c r="C86" i="235"/>
  <c r="C87" i="235"/>
  <c r="C88" i="235"/>
  <c r="C89" i="235"/>
  <c r="C90" i="235"/>
  <c r="C91" i="235"/>
  <c r="C92" i="235"/>
  <c r="C93" i="235"/>
  <c r="C94" i="235"/>
  <c r="C95" i="235"/>
  <c r="C96" i="235"/>
  <c r="C97" i="235"/>
  <c r="C98" i="235"/>
  <c r="C99" i="235"/>
  <c r="C100" i="235"/>
  <c r="C101" i="235"/>
  <c r="C102" i="235"/>
  <c r="C103" i="235"/>
  <c r="C104" i="235"/>
  <c r="C105" i="235"/>
  <c r="C106" i="235"/>
  <c r="C107" i="235"/>
  <c r="C108" i="235"/>
  <c r="C109" i="235"/>
  <c r="C110" i="235"/>
  <c r="C111" i="235"/>
  <c r="C112" i="235"/>
  <c r="C113" i="235"/>
  <c r="C114" i="235"/>
  <c r="C115" i="235"/>
  <c r="C116" i="235"/>
  <c r="C117" i="235"/>
  <c r="C118" i="235"/>
  <c r="C119" i="235"/>
  <c r="C120" i="235"/>
  <c r="C121" i="235"/>
  <c r="C122" i="235"/>
  <c r="C123" i="235"/>
  <c r="C124" i="235"/>
  <c r="C125" i="235"/>
  <c r="C126" i="235"/>
  <c r="C127" i="235"/>
  <c r="C128" i="235"/>
  <c r="C129" i="235"/>
  <c r="C130" i="235"/>
  <c r="C131" i="235"/>
  <c r="C132" i="235"/>
  <c r="C133" i="235"/>
  <c r="C134" i="235"/>
  <c r="C135" i="235"/>
  <c r="C136" i="235"/>
  <c r="C137" i="235"/>
  <c r="C138" i="235"/>
  <c r="C139" i="235"/>
  <c r="C140" i="235"/>
  <c r="C141" i="235"/>
  <c r="C142" i="235"/>
  <c r="C143" i="235"/>
  <c r="C144" i="235"/>
  <c r="C145" i="235"/>
  <c r="C146" i="235"/>
  <c r="C147" i="235"/>
  <c r="C148" i="235"/>
  <c r="C149" i="235"/>
  <c r="C150" i="235"/>
  <c r="D151" i="235"/>
  <c r="G151" i="235" s="1"/>
  <c r="I151" i="235" s="1"/>
  <c r="E77" i="235"/>
  <c r="G77" i="235" s="1"/>
  <c r="I77" i="235" s="1"/>
  <c r="E78" i="235"/>
  <c r="G78" i="235" s="1"/>
  <c r="I78" i="235" s="1"/>
  <c r="E79" i="235"/>
  <c r="G79" i="235" s="1"/>
  <c r="I79" i="235" s="1"/>
  <c r="E80" i="235"/>
  <c r="G80" i="235" s="1"/>
  <c r="I80" i="235" s="1"/>
  <c r="E81" i="235"/>
  <c r="G81" i="235" s="1"/>
  <c r="I81" i="235" s="1"/>
  <c r="E82" i="235"/>
  <c r="G82" i="235" s="1"/>
  <c r="I82" i="235" s="1"/>
  <c r="E83" i="235"/>
  <c r="G83" i="235" s="1"/>
  <c r="I83" i="235" s="1"/>
  <c r="E84" i="235"/>
  <c r="G84" i="235" s="1"/>
  <c r="I84" i="235" s="1"/>
  <c r="E85" i="235"/>
  <c r="G85" i="235" s="1"/>
  <c r="I85" i="235" s="1"/>
  <c r="E86" i="235"/>
  <c r="G86" i="235" s="1"/>
  <c r="I86" i="235" s="1"/>
  <c r="E87" i="235"/>
  <c r="G87" i="235" s="1"/>
  <c r="I87" i="235" s="1"/>
  <c r="E88" i="235"/>
  <c r="E89" i="235"/>
  <c r="E90" i="235"/>
  <c r="E91" i="235"/>
  <c r="E92" i="235"/>
  <c r="E93" i="235"/>
  <c r="E94" i="235"/>
  <c r="E95" i="235"/>
  <c r="E96" i="235"/>
  <c r="E97" i="235"/>
  <c r="G97" i="235" s="1"/>
  <c r="I97" i="235" s="1"/>
  <c r="E98" i="235"/>
  <c r="G98" i="235" s="1"/>
  <c r="I98" i="235" s="1"/>
  <c r="E99" i="235"/>
  <c r="G99" i="235" s="1"/>
  <c r="I99" i="235" s="1"/>
  <c r="E100" i="235"/>
  <c r="G100" i="235" s="1"/>
  <c r="I100" i="235" s="1"/>
  <c r="E101" i="235"/>
  <c r="G101" i="235" s="1"/>
  <c r="I101" i="235" s="1"/>
  <c r="E102" i="235"/>
  <c r="G102" i="235" s="1"/>
  <c r="I102" i="235" s="1"/>
  <c r="E103" i="235"/>
  <c r="G103" i="235" s="1"/>
  <c r="I103" i="235" s="1"/>
  <c r="E104" i="235"/>
  <c r="G104" i="235" s="1"/>
  <c r="I104" i="235" s="1"/>
  <c r="E105" i="235"/>
  <c r="G105" i="235" s="1"/>
  <c r="I105" i="235" s="1"/>
  <c r="E106" i="235"/>
  <c r="G106" i="235" s="1"/>
  <c r="I106" i="235" s="1"/>
  <c r="E107" i="235"/>
  <c r="G107" i="235" s="1"/>
  <c r="I107" i="235" s="1"/>
  <c r="E108" i="235"/>
  <c r="E109" i="235"/>
  <c r="E110" i="235"/>
  <c r="E111" i="235"/>
  <c r="E112" i="235"/>
  <c r="E113" i="235"/>
  <c r="E114" i="235"/>
  <c r="E115" i="235"/>
  <c r="E116" i="235"/>
  <c r="E117" i="235"/>
  <c r="G117" i="235" s="1"/>
  <c r="I117" i="235" s="1"/>
  <c r="E118" i="235"/>
  <c r="G118" i="235" s="1"/>
  <c r="I118" i="235" s="1"/>
  <c r="E119" i="235"/>
  <c r="G119" i="235" s="1"/>
  <c r="I119" i="235" s="1"/>
  <c r="E120" i="235"/>
  <c r="G120" i="235" s="1"/>
  <c r="I120" i="235" s="1"/>
  <c r="E121" i="235"/>
  <c r="G121" i="235" s="1"/>
  <c r="I121" i="235" s="1"/>
  <c r="E122" i="235"/>
  <c r="G122" i="235" s="1"/>
  <c r="I122" i="235" s="1"/>
  <c r="E123" i="235"/>
  <c r="G123" i="235" s="1"/>
  <c r="I123" i="235" s="1"/>
  <c r="E124" i="235"/>
  <c r="G124" i="235" s="1"/>
  <c r="I124" i="235" s="1"/>
  <c r="E125" i="235"/>
  <c r="G125" i="235" s="1"/>
  <c r="I125" i="235" s="1"/>
  <c r="E126" i="235"/>
  <c r="G126" i="235" s="1"/>
  <c r="I126" i="235" s="1"/>
  <c r="E127" i="235"/>
  <c r="G127" i="235" s="1"/>
  <c r="I127" i="235" s="1"/>
  <c r="E128" i="235"/>
  <c r="E129" i="235"/>
  <c r="E130" i="235"/>
  <c r="E131" i="235"/>
  <c r="E132" i="235"/>
  <c r="E133" i="235"/>
  <c r="E134" i="235"/>
  <c r="E135" i="235"/>
  <c r="E136" i="235"/>
  <c r="E137" i="235"/>
  <c r="G137" i="235" s="1"/>
  <c r="I137" i="235" s="1"/>
  <c r="E138" i="235"/>
  <c r="G138" i="235" s="1"/>
  <c r="I138" i="235" s="1"/>
  <c r="E139" i="235"/>
  <c r="G139" i="235" s="1"/>
  <c r="I139" i="235" s="1"/>
  <c r="E140" i="235"/>
  <c r="G140" i="235" s="1"/>
  <c r="I140" i="235" s="1"/>
  <c r="E141" i="235"/>
  <c r="G141" i="235" s="1"/>
  <c r="I141" i="235" s="1"/>
  <c r="E142" i="235"/>
  <c r="G142" i="235" s="1"/>
  <c r="I142" i="235" s="1"/>
  <c r="E143" i="235"/>
  <c r="G143" i="235" s="1"/>
  <c r="I143" i="235" s="1"/>
  <c r="E144" i="235"/>
  <c r="G144" i="235" s="1"/>
  <c r="I144" i="235" s="1"/>
  <c r="E145" i="235"/>
  <c r="G145" i="235" s="1"/>
  <c r="I145" i="235" s="1"/>
  <c r="E146" i="235"/>
  <c r="G146" i="235" s="1"/>
  <c r="I146" i="235" s="1"/>
  <c r="E147" i="235"/>
  <c r="G147" i="235" s="1"/>
  <c r="I147" i="235" s="1"/>
  <c r="E148" i="235"/>
  <c r="E149" i="235"/>
  <c r="E150" i="235"/>
  <c r="C151" i="235"/>
  <c r="F151" i="235" s="1"/>
  <c r="H151" i="235" s="1"/>
  <c r="G116" i="235" l="1"/>
  <c r="I116" i="235" s="1"/>
  <c r="G95" i="235"/>
  <c r="I95" i="235" s="1"/>
  <c r="G114" i="235"/>
  <c r="I114" i="235" s="1"/>
  <c r="G115" i="235"/>
  <c r="I115" i="235" s="1"/>
  <c r="G136" i="235"/>
  <c r="I136" i="235" s="1"/>
  <c r="G94" i="235"/>
  <c r="I94" i="235" s="1"/>
  <c r="G133" i="235"/>
  <c r="I133" i="235" s="1"/>
  <c r="G112" i="235"/>
  <c r="I112" i="235" s="1"/>
  <c r="G111" i="235"/>
  <c r="I111" i="235" s="1"/>
  <c r="G91" i="235"/>
  <c r="I91" i="235" s="1"/>
  <c r="G134" i="235"/>
  <c r="I134" i="235" s="1"/>
  <c r="D20" i="235" s="1"/>
  <c r="F20" i="235" s="1"/>
  <c r="G113" i="235"/>
  <c r="I113" i="235" s="1"/>
  <c r="G92" i="235"/>
  <c r="I92" i="235" s="1"/>
  <c r="G150" i="235"/>
  <c r="I150" i="235" s="1"/>
  <c r="G130" i="235"/>
  <c r="I130" i="235" s="1"/>
  <c r="G110" i="235"/>
  <c r="I110" i="235" s="1"/>
  <c r="G90" i="235"/>
  <c r="I90" i="235" s="1"/>
  <c r="G93" i="235"/>
  <c r="I93" i="235" s="1"/>
  <c r="G149" i="235"/>
  <c r="I149" i="235" s="1"/>
  <c r="G129" i="235"/>
  <c r="I129" i="235" s="1"/>
  <c r="G109" i="235"/>
  <c r="I109" i="235" s="1"/>
  <c r="G89" i="235"/>
  <c r="I89" i="235" s="1"/>
  <c r="G96" i="235"/>
  <c r="I96" i="235" s="1"/>
  <c r="G135" i="235"/>
  <c r="I135" i="235" s="1"/>
  <c r="G132" i="235"/>
  <c r="I132" i="235" s="1"/>
  <c r="G131" i="235"/>
  <c r="I131" i="235" s="1"/>
  <c r="G148" i="235"/>
  <c r="I148" i="235" s="1"/>
  <c r="G128" i="235"/>
  <c r="I128" i="235" s="1"/>
  <c r="G108" i="235"/>
  <c r="I108" i="235" s="1"/>
  <c r="G88" i="235"/>
  <c r="I88" i="235" s="1"/>
  <c r="F145" i="235"/>
  <c r="H145" i="235" s="1"/>
  <c r="F137" i="235"/>
  <c r="H137" i="235" s="1"/>
  <c r="F129" i="235"/>
  <c r="H129" i="235" s="1"/>
  <c r="F121" i="235"/>
  <c r="H121" i="235" s="1"/>
  <c r="F113" i="235"/>
  <c r="H113" i="235" s="1"/>
  <c r="F105" i="235"/>
  <c r="H105" i="235" s="1"/>
  <c r="F97" i="235"/>
  <c r="H97" i="235" s="1"/>
  <c r="F89" i="235"/>
  <c r="H89" i="235" s="1"/>
  <c r="F81" i="235"/>
  <c r="H81" i="235" s="1"/>
  <c r="F144" i="235"/>
  <c r="H144" i="235" s="1"/>
  <c r="F136" i="235"/>
  <c r="H136" i="235" s="1"/>
  <c r="F128" i="235"/>
  <c r="H128" i="235" s="1"/>
  <c r="F120" i="235"/>
  <c r="H120" i="235" s="1"/>
  <c r="F112" i="235"/>
  <c r="H112" i="235" s="1"/>
  <c r="F104" i="235"/>
  <c r="H104" i="235" s="1"/>
  <c r="F96" i="235"/>
  <c r="H96" i="235" s="1"/>
  <c r="F88" i="235"/>
  <c r="H88" i="235" s="1"/>
  <c r="F80" i="235"/>
  <c r="H80" i="235" s="1"/>
  <c r="F143" i="235"/>
  <c r="H143" i="235" s="1"/>
  <c r="F135" i="235"/>
  <c r="H135" i="235" s="1"/>
  <c r="F127" i="235"/>
  <c r="H127" i="235" s="1"/>
  <c r="F119" i="235"/>
  <c r="H119" i="235" s="1"/>
  <c r="F111" i="235"/>
  <c r="H111" i="235" s="1"/>
  <c r="F103" i="235"/>
  <c r="H103" i="235" s="1"/>
  <c r="F95" i="235"/>
  <c r="H95" i="235" s="1"/>
  <c r="F87" i="235"/>
  <c r="H87" i="235" s="1"/>
  <c r="F79" i="235"/>
  <c r="H79" i="235" s="1"/>
  <c r="F150" i="235"/>
  <c r="H150" i="235" s="1"/>
  <c r="F142" i="235"/>
  <c r="H142" i="235" s="1"/>
  <c r="F134" i="235"/>
  <c r="F126" i="235"/>
  <c r="H126" i="235" s="1"/>
  <c r="F118" i="235"/>
  <c r="H118" i="235" s="1"/>
  <c r="F110" i="235"/>
  <c r="H110" i="235" s="1"/>
  <c r="F102" i="235"/>
  <c r="H102" i="235" s="1"/>
  <c r="F94" i="235"/>
  <c r="H94" i="235" s="1"/>
  <c r="F86" i="235"/>
  <c r="H86" i="235" s="1"/>
  <c r="F78" i="235"/>
  <c r="H78" i="235" s="1"/>
  <c r="F149" i="235"/>
  <c r="H149" i="235" s="1"/>
  <c r="F141" i="235"/>
  <c r="H141" i="235" s="1"/>
  <c r="F133" i="235"/>
  <c r="H133" i="235" s="1"/>
  <c r="F125" i="235"/>
  <c r="H125" i="235" s="1"/>
  <c r="F117" i="235"/>
  <c r="H117" i="235" s="1"/>
  <c r="F109" i="235"/>
  <c r="H109" i="235" s="1"/>
  <c r="F101" i="235"/>
  <c r="H101" i="235" s="1"/>
  <c r="F93" i="235"/>
  <c r="H93" i="235" s="1"/>
  <c r="F85" i="235"/>
  <c r="H85" i="235" s="1"/>
  <c r="F77" i="235"/>
  <c r="H77" i="235" s="1"/>
  <c r="F148" i="235"/>
  <c r="H148" i="235" s="1"/>
  <c r="F140" i="235"/>
  <c r="H140" i="235" s="1"/>
  <c r="F132" i="235"/>
  <c r="H132" i="235" s="1"/>
  <c r="F124" i="235"/>
  <c r="H124" i="235" s="1"/>
  <c r="F116" i="235"/>
  <c r="H116" i="235" s="1"/>
  <c r="F108" i="235"/>
  <c r="H108" i="235" s="1"/>
  <c r="F100" i="235"/>
  <c r="H100" i="235" s="1"/>
  <c r="F92" i="235"/>
  <c r="H92" i="235" s="1"/>
  <c r="F84" i="235"/>
  <c r="H84" i="235" s="1"/>
  <c r="F147" i="235"/>
  <c r="H147" i="235" s="1"/>
  <c r="F139" i="235"/>
  <c r="H139" i="235" s="1"/>
  <c r="F131" i="235"/>
  <c r="H131" i="235" s="1"/>
  <c r="F123" i="235"/>
  <c r="H123" i="235" s="1"/>
  <c r="F115" i="235"/>
  <c r="H115" i="235" s="1"/>
  <c r="F107" i="235"/>
  <c r="H107" i="235" s="1"/>
  <c r="F99" i="235"/>
  <c r="H99" i="235" s="1"/>
  <c r="F91" i="235"/>
  <c r="H91" i="235" s="1"/>
  <c r="F83" i="235"/>
  <c r="H83" i="235" s="1"/>
  <c r="F146" i="235"/>
  <c r="H146" i="235" s="1"/>
  <c r="F138" i="235"/>
  <c r="H138" i="235" s="1"/>
  <c r="F130" i="235"/>
  <c r="H130" i="235" s="1"/>
  <c r="F122" i="235"/>
  <c r="H122" i="235" s="1"/>
  <c r="F114" i="235"/>
  <c r="H114" i="235" s="1"/>
  <c r="F106" i="235"/>
  <c r="H106" i="235" s="1"/>
  <c r="F98" i="235"/>
  <c r="H98" i="235" s="1"/>
  <c r="F90" i="235"/>
  <c r="H90" i="235" s="1"/>
  <c r="F82" i="235"/>
  <c r="H82" i="235" s="1"/>
  <c r="D22" i="235" l="1" a="1"/>
  <c r="D22" i="235" s="1"/>
  <c r="C20" i="235"/>
  <c r="G20" i="235" s="1"/>
  <c r="H134" i="235"/>
  <c r="D21" i="167" l="1"/>
  <c r="D22" i="167" s="1"/>
  <c r="E21" i="167"/>
  <c r="E22" i="167" s="1"/>
  <c r="F21" i="167"/>
  <c r="C22" i="235" a="1"/>
  <c r="C22" i="235" s="1"/>
  <c r="D21" i="175" l="1"/>
  <c r="D36" i="175" s="1"/>
  <c r="C21" i="175"/>
  <c r="C36" i="175" s="1"/>
  <c r="F22" i="167"/>
  <c r="AC32" i="235" l="1"/>
  <c r="AC33" i="235"/>
  <c r="AC34" i="235"/>
  <c r="AC35" i="235"/>
  <c r="AC36" i="235"/>
  <c r="AC37" i="235"/>
  <c r="AC38" i="235"/>
  <c r="AC39" i="235"/>
  <c r="AC40" i="235"/>
  <c r="AC41" i="235"/>
  <c r="C23" i="175"/>
  <c r="D23" i="175"/>
  <c r="D37" i="175" l="1"/>
  <c r="D25" i="175"/>
  <c r="D29" i="175"/>
  <c r="C37" i="175"/>
  <c r="C25" i="175"/>
  <c r="C29" i="17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23" uniqueCount="1159">
  <si>
    <t>Date</t>
  </si>
  <si>
    <t>Yes</t>
  </si>
  <si>
    <t>Risk-free rate</t>
  </si>
  <si>
    <t>No</t>
  </si>
  <si>
    <t>OBR Forecast Table 1.7</t>
  </si>
  <si>
    <t>CAA</t>
  </si>
  <si>
    <t>CoE calculation</t>
  </si>
  <si>
    <t>Legend</t>
  </si>
  <si>
    <t>Cost of Equity Calculator</t>
  </si>
  <si>
    <t>#</t>
  </si>
  <si>
    <t>Calculated cell</t>
  </si>
  <si>
    <t>Parameter results</t>
  </si>
  <si>
    <t>Input</t>
  </si>
  <si>
    <t>Hard-coded cell</t>
  </si>
  <si>
    <t>TRS adjustment</t>
  </si>
  <si>
    <t>Hard-coded cell (output of calculation)</t>
  </si>
  <si>
    <t>Beta (unwtd.)</t>
  </si>
  <si>
    <t>Output</t>
  </si>
  <si>
    <t>Note</t>
  </si>
  <si>
    <t>Intermediate calculations</t>
  </si>
  <si>
    <t>RPI-CPIH wedge</t>
  </si>
  <si>
    <t>CPIH-CPI wedge</t>
  </si>
  <si>
    <t>Sources</t>
  </si>
  <si>
    <t>RFR Source</t>
  </si>
  <si>
    <t>Real spot curve</t>
  </si>
  <si>
    <t>Nominal spot curve</t>
  </si>
  <si>
    <t xml:space="preserve">RPI-CPIH wedge source </t>
  </si>
  <si>
    <t>CPI ONS</t>
  </si>
  <si>
    <t>CPIH ONS</t>
  </si>
  <si>
    <t>Scenario manager</t>
  </si>
  <si>
    <t>Wedge approach</t>
  </si>
  <si>
    <t>Ofwat-CMA (medium-term)</t>
  </si>
  <si>
    <t>Debt beta choice</t>
  </si>
  <si>
    <t>FTI</t>
  </si>
  <si>
    <t>Cost of equity calculation</t>
  </si>
  <si>
    <t>High</t>
  </si>
  <si>
    <t>Low</t>
  </si>
  <si>
    <t>Source</t>
  </si>
  <si>
    <t>Calculated in 'RPI-CPI wedge'</t>
  </si>
  <si>
    <t>Gearing</t>
  </si>
  <si>
    <t>CAA assumption</t>
  </si>
  <si>
    <t>RfR sheet</t>
  </si>
  <si>
    <t>TMR</t>
  </si>
  <si>
    <t>Assumption and FTI range</t>
  </si>
  <si>
    <t>ERP</t>
  </si>
  <si>
    <t>Calculation</t>
  </si>
  <si>
    <t>Asset beta</t>
  </si>
  <si>
    <t>Calculated in 'Beta calculation'</t>
  </si>
  <si>
    <t>Debt beta</t>
  </si>
  <si>
    <t>Assumption based on CMA PR24 draft determination and FTI beta report for Ofwat</t>
  </si>
  <si>
    <t>Equity beta</t>
  </si>
  <si>
    <t>Cost of equity</t>
  </si>
  <si>
    <t>Inputs for CoE sheet in WACC calculator</t>
  </si>
  <si>
    <t>Wedge approach measure</t>
  </si>
  <si>
    <t>Beta calculation</t>
  </si>
  <si>
    <t>Charts</t>
  </si>
  <si>
    <t>Inflation</t>
  </si>
  <si>
    <t>TRS adjustment to beta</t>
  </si>
  <si>
    <t>Pre-TRS asset beta</t>
  </si>
  <si>
    <t>Calculation, range from Beta (unwtd.)</t>
  </si>
  <si>
    <t>Network utility</t>
  </si>
  <si>
    <t>Average of updated RIIO3 DD and CMA PR24 asset betas</t>
  </si>
  <si>
    <t>Proportion due to traffic risk</t>
  </si>
  <si>
    <t>FTI assumption</t>
  </si>
  <si>
    <t>Proportion mitigated by TRS</t>
  </si>
  <si>
    <t>Impact of TRS</t>
  </si>
  <si>
    <t xml:space="preserve">Calculation </t>
  </si>
  <si>
    <t>Network utility asset beta calculation</t>
  </si>
  <si>
    <t>Ofgem beta</t>
  </si>
  <si>
    <t>CMA beta</t>
  </si>
  <si>
    <t>Asset beta (debt beta 0.10)</t>
  </si>
  <si>
    <t>Average asset beta</t>
  </si>
  <si>
    <t>Implied market gearing</t>
  </si>
  <si>
    <t>Implied unlevered beta</t>
  </si>
  <si>
    <t>Updated debt beta</t>
  </si>
  <si>
    <t>CAA debt beta (0.075)</t>
  </si>
  <si>
    <t>Updated Ofgem average asset beta</t>
  </si>
  <si>
    <t>Source: RIIO-3 DD, Tables 17-18 at: https://www.ofgem.gov.uk/sites/default/files/2025-06/Draft-Determinations-Finance-Annex.pdf</t>
  </si>
  <si>
    <t>Source: Table 7.1 at https://assets.publishing.service.gov.uk/media/68e7c1621c8b2a3b506907dc/PR24_PD_vol_4_-_chapter_7_to_10.pdf</t>
  </si>
  <si>
    <t>Average to use for TRS adjustment</t>
  </si>
  <si>
    <t>FTI network utilities beta</t>
  </si>
  <si>
    <t>CAA network utilities beta</t>
  </si>
  <si>
    <t>Average (enterprise value) gearing levels observed for chosen comparators</t>
  </si>
  <si>
    <t>Company</t>
  </si>
  <si>
    <t>Sector</t>
  </si>
  <si>
    <t>Country</t>
  </si>
  <si>
    <t>2yr Average Gearing</t>
  </si>
  <si>
    <t>5yr Average Gearing</t>
  </si>
  <si>
    <t>10yr Average Gearing</t>
  </si>
  <si>
    <t>National Grid</t>
  </si>
  <si>
    <t>ET</t>
  </si>
  <si>
    <t>GB</t>
  </si>
  <si>
    <t>UU</t>
  </si>
  <si>
    <t>Water</t>
  </si>
  <si>
    <t>SVT</t>
  </si>
  <si>
    <t>Enagas</t>
  </si>
  <si>
    <t>GT</t>
  </si>
  <si>
    <t>Spain</t>
  </si>
  <si>
    <t>Red Elec</t>
  </si>
  <si>
    <t>Terna</t>
  </si>
  <si>
    <t>Italy</t>
  </si>
  <si>
    <t>Snam</t>
  </si>
  <si>
    <t>Italgas</t>
  </si>
  <si>
    <t>GD</t>
  </si>
  <si>
    <t>—</t>
  </si>
  <si>
    <t>Source: Table 8 at: https://www.ofgem.gov.uk/sites/default/files/2024-07/RIIO-3_SSMD_Finance_Annex.pdf</t>
  </si>
  <si>
    <t>ARP-DRP cross check</t>
  </si>
  <si>
    <t>CMA PR24 ARP-DRP cross-check</t>
  </si>
  <si>
    <t>CMA data</t>
  </si>
  <si>
    <t>Ofwat PR24 data</t>
  </si>
  <si>
    <t>Cost of new debt</t>
  </si>
  <si>
    <t>Expected loss</t>
  </si>
  <si>
    <t>DRP</t>
  </si>
  <si>
    <t>ARP</t>
  </si>
  <si>
    <t>ARP-DRP</t>
  </si>
  <si>
    <t>Source: Table 7.1 at https://assets.publishing.service.gov.uk/media/68e7c1621c8b2a3b506907dc/PR24_PD_vol_4_-_chapter_7_to_10.pdf; expected loss: paragraph 7.483</t>
  </si>
  <si>
    <t>Risk Free Rate</t>
  </si>
  <si>
    <t>Unit</t>
  </si>
  <si>
    <t>H7 approach</t>
  </si>
  <si>
    <t>Simplified approach</t>
  </si>
  <si>
    <t>20-year ILGs (one month trailing average)</t>
  </si>
  <si>
    <t>%</t>
  </si>
  <si>
    <t>Convenience yield (10+ years)</t>
  </si>
  <si>
    <t>Convenience yield (10-15 years)</t>
  </si>
  <si>
    <t>Average convenience yield</t>
  </si>
  <si>
    <t>20-year ILGs + convenience yield</t>
  </si>
  <si>
    <t>RfR (RPI)</t>
  </si>
  <si>
    <t>RfR (CPIH)</t>
  </si>
  <si>
    <t>Calculations</t>
  </si>
  <si>
    <t>Inputs</t>
  </si>
  <si>
    <t>Value</t>
  </si>
  <si>
    <t>Cut-off date</t>
  </si>
  <si>
    <t>dd/mm/yyyy</t>
  </si>
  <si>
    <t>CAA cut-off for final proposals</t>
  </si>
  <si>
    <t>1-month trailing average helper</t>
  </si>
  <si>
    <t>CAA cut-off for final decision</t>
  </si>
  <si>
    <t>30 data points helper</t>
  </si>
  <si>
    <t>H8 cut-off</t>
  </si>
  <si>
    <t>H8 new</t>
  </si>
  <si>
    <t>CMA PR24 cut-off</t>
  </si>
  <si>
    <t>ILGs</t>
  </si>
  <si>
    <t>20-year ILG</t>
  </si>
  <si>
    <t>Spot rate</t>
  </si>
  <si>
    <t>1-month average (daily data)</t>
  </si>
  <si>
    <t>30 data point average (daily data)</t>
  </si>
  <si>
    <t>Bond yields</t>
  </si>
  <si>
    <t>10-15 years</t>
  </si>
  <si>
    <t>10+ years</t>
  </si>
  <si>
    <t>1-month average bond yield</t>
  </si>
  <si>
    <t>Nominal gilts</t>
  </si>
  <si>
    <t>12.5-year</t>
  </si>
  <si>
    <t>20-year</t>
  </si>
  <si>
    <t>Min</t>
  </si>
  <si>
    <t>Max</t>
  </si>
  <si>
    <t>Numbers for chart</t>
  </si>
  <si>
    <t>Trailing average helper</t>
  </si>
  <si>
    <t>One-month trailing average</t>
  </si>
  <si>
    <t>Six-month trailing average</t>
  </si>
  <si>
    <t>Calculation end date</t>
  </si>
  <si>
    <t>Covid start date</t>
  </si>
  <si>
    <t>Covid end date</t>
  </si>
  <si>
    <t>Observed Equity beta</t>
  </si>
  <si>
    <t>AENA</t>
  </si>
  <si>
    <t>ADP</t>
  </si>
  <si>
    <t>FRA</t>
  </si>
  <si>
    <t>FHZN</t>
  </si>
  <si>
    <t>Proportion of observations impacted by Covid</t>
  </si>
  <si>
    <t xml:space="preserve">Spot </t>
  </si>
  <si>
    <t>Spot</t>
  </si>
  <si>
    <t>1-year</t>
  </si>
  <si>
    <t>2-year</t>
  </si>
  <si>
    <t>Observed Gearing</t>
  </si>
  <si>
    <t>5-year</t>
  </si>
  <si>
    <t>3-year</t>
  </si>
  <si>
    <t>10-year</t>
  </si>
  <si>
    <t>(first working day after)</t>
  </si>
  <si>
    <t>Market capitalisation calculations for weighted average</t>
  </si>
  <si>
    <t>Market cap (1-year)</t>
  </si>
  <si>
    <t>Weight based on market cap</t>
  </si>
  <si>
    <t>Market cap (2-year)</t>
  </si>
  <si>
    <t>Market cap (3-year)</t>
  </si>
  <si>
    <t>Market cap (5-year)</t>
  </si>
  <si>
    <t>Market cap (10-year)</t>
  </si>
  <si>
    <t>Summary tables</t>
  </si>
  <si>
    <t>Asset beta given debt beta 0.05</t>
  </si>
  <si>
    <t>Asset beta given debt beta 0.15</t>
  </si>
  <si>
    <t>4-comp (simple average)</t>
  </si>
  <si>
    <t>4-comp (weighted average)</t>
  </si>
  <si>
    <t>1-year average</t>
  </si>
  <si>
    <t>2-year average</t>
  </si>
  <si>
    <t>5-year average</t>
  </si>
  <si>
    <t>2-years</t>
  </si>
  <si>
    <t>3-years</t>
  </si>
  <si>
    <t>5-years</t>
  </si>
  <si>
    <t>10-years</t>
  </si>
  <si>
    <t>Proposed range (debt beta 0.05)</t>
  </si>
  <si>
    <t>Proposed range (debt beta 0.15)</t>
  </si>
  <si>
    <t>Proposed range (final)</t>
  </si>
  <si>
    <t>Click + for equity beta estimates de-levered using a debt beta of 0.075</t>
  </si>
  <si>
    <t>Asset beta given debt beta of 0.075</t>
  </si>
  <si>
    <t>Proposed range (debt beta 0.075)</t>
  </si>
  <si>
    <t>Click + for unlevered beta estimates</t>
  </si>
  <si>
    <t>Unlevered betas</t>
  </si>
  <si>
    <t>Click + for hardcoded detailed calculations</t>
  </si>
  <si>
    <t>1-year (HC)</t>
  </si>
  <si>
    <t>Debt beta = 0</t>
  </si>
  <si>
    <t>Debt beta = 0.075</t>
  </si>
  <si>
    <t>Debt beta = 0.05</t>
  </si>
  <si>
    <t>Debt beta = 0.15</t>
  </si>
  <si>
    <t>2-year (HC)</t>
  </si>
  <si>
    <t>3-year (HC)</t>
  </si>
  <si>
    <t>5-year (HC)</t>
  </si>
  <si>
    <t>10-year (HC)</t>
  </si>
  <si>
    <t>Source: FTI Consulting calculations, OBR</t>
  </si>
  <si>
    <t>Long-run average RPI and CPIH</t>
  </si>
  <si>
    <t>Average start date</t>
  </si>
  <si>
    <t>20-year average helper</t>
  </si>
  <si>
    <t>Data start year</t>
  </si>
  <si>
    <t>Assumption for long-term inflation</t>
  </si>
  <si>
    <t>20Y</t>
  </si>
  <si>
    <t>20Y RPI-CPI swap-based wedge</t>
  </si>
  <si>
    <t>RPI-CPIH swap-based wedge</t>
  </si>
  <si>
    <t>Overall wedge</t>
  </si>
  <si>
    <t>Long-run average (quarterly)</t>
  </si>
  <si>
    <t>Long-run average (annual)</t>
  </si>
  <si>
    <t>Quarterly RPI and CPIH forecast (OBR)</t>
  </si>
  <si>
    <t>Annual RPI and CPIH forecast (OBR)</t>
  </si>
  <si>
    <t>RPI</t>
  </si>
  <si>
    <t>CPI</t>
  </si>
  <si>
    <t>CPIH</t>
  </si>
  <si>
    <t>2031Q1</t>
  </si>
  <si>
    <t>Helper for last forecast quarter</t>
  </si>
  <si>
    <t>Helper for last forecast year</t>
  </si>
  <si>
    <t>Geometric average helpers</t>
  </si>
  <si>
    <t>Quarter</t>
  </si>
  <si>
    <t>RPI-CPIH</t>
  </si>
  <si>
    <t>CPIH-CPI</t>
  </si>
  <si>
    <t>Year</t>
  </si>
  <si>
    <t>Source: OBR Forecast - https://obr.uk/efo/economic-and-fiscal-outlook-march-2025/; Bloomberg</t>
  </si>
  <si>
    <t>Summary</t>
  </si>
  <si>
    <t>Approach</t>
  </si>
  <si>
    <t>Index</t>
  </si>
  <si>
    <t>Inclusion of CPIH/CPI wedge</t>
  </si>
  <si>
    <t>Price control period</t>
  </si>
  <si>
    <t>Official forecasts</t>
  </si>
  <si>
    <t>Swap-based</t>
  </si>
  <si>
    <t>Total</t>
  </si>
  <si>
    <t>Notes on precedent approach</t>
  </si>
  <si>
    <t>Notes</t>
  </si>
  <si>
    <t>Ofgem</t>
  </si>
  <si>
    <t>RPI-CPI</t>
  </si>
  <si>
    <t>2027-31</t>
  </si>
  <si>
    <t>Yearly wedge calculated using the forward-looking 20Y average of RPI and CPI on a rolling basis</t>
  </si>
  <si>
    <t>Retaining the CPI would require the CAA to adjust TMR for CPI/CPIH wedge, and the the wedge would be significantly higher</t>
  </si>
  <si>
    <t>Yearly wedge calculated using the forward-looking 20Y average of RPI and CPIH on a rolling basis</t>
  </si>
  <si>
    <t>This is the number we proposed to use under the long-term approach</t>
  </si>
  <si>
    <t>Ofwat-CMA</t>
  </si>
  <si>
    <t>Wedge calculated based on in-year RPI-CPIH forecast, averaged over 20 years</t>
  </si>
  <si>
    <t>This is the CMA's approach, applied to H8. https://assets.publishing.service.gov.uk/media/68e7c1621c8b2a3b506907dc/PR24_PD_vol_4_-_chapter_7_to_10.pdf  ¶ 7.139</t>
  </si>
  <si>
    <t>Ofwat-CMA (long-term)</t>
  </si>
  <si>
    <t>As above, with the inclusion of CPIH-CPI wedge</t>
  </si>
  <si>
    <t>This is the CMA's approach with the addition of the long-run CPIH-CPI wedge, applied to H8</t>
  </si>
  <si>
    <t>Wedge calculated on in-year RPI-CPIH forecast, averaged over 5 years, with inclusion of CPIH-CPI wedge</t>
  </si>
  <si>
    <t>This is the CMA's approach, adjusted to account for the CAA's policy decision to use medium-run inflation and with the swap-based RPI-CPI wedge adjusted for the forward-looking CPIH-CPI wedge</t>
  </si>
  <si>
    <t>Calculation of RPI-CPI/CPIH wedge (using official forecast approach)</t>
  </si>
  <si>
    <t>OBR data</t>
  </si>
  <si>
    <t>Ofgem approach</t>
  </si>
  <si>
    <t>Ofwat/CMA approach</t>
  </si>
  <si>
    <t>Final H8 CAA approach</t>
  </si>
  <si>
    <t>RPI long-run average</t>
  </si>
  <si>
    <t>CPI long-run average</t>
  </si>
  <si>
    <t>CPIH long-run average</t>
  </si>
  <si>
    <t>RPI-CPI wedge (annual - based on long-run averages)</t>
  </si>
  <si>
    <t>RPI-CPIH wedge (annual - based on long-run averages)</t>
  </si>
  <si>
    <t>RPI-CPI wedge over H8</t>
  </si>
  <si>
    <t>RPI-CPIH wedge over H8</t>
  </si>
  <si>
    <t>Ofwat/CMA RPI-CPIH wedge (PR24)</t>
  </si>
  <si>
    <t xml:space="preserve">H8 CMA-equivalent approach for RPI-CPIH wedge </t>
  </si>
  <si>
    <t>Medium-term inflation assumption</t>
  </si>
  <si>
    <t>Source data and assumed equal to last year of forecast post 2030</t>
  </si>
  <si>
    <t>Geometric Mean of 20Y RPI</t>
  </si>
  <si>
    <t>Geometric Mean of 20Y CPI</t>
  </si>
  <si>
    <t>Geometric Mean of 20Y CPIH</t>
  </si>
  <si>
    <t>Calculation of the RPI-CPI wedge for each year</t>
  </si>
  <si>
    <t>Calculation of the RPI-CPIH wedge for each year</t>
  </si>
  <si>
    <t>Geometric Mean of RPI-CPI wedges over H8 period</t>
  </si>
  <si>
    <t>Geometric Mean of RPI-CPIH wedges over H8 period</t>
  </si>
  <si>
    <t>Calculation of yearly RPI-CPIH wedge</t>
  </si>
  <si>
    <t>Geometric average of calculated RPI-CPIH wedges over 20 years based on PR24 regulatory period</t>
  </si>
  <si>
    <t>Geometric average of calculated RPI-CPIH wedges over 5 years</t>
  </si>
  <si>
    <t>Calculation guide</t>
  </si>
  <si>
    <r>
      <t>GEOMEAN(1+([E</t>
    </r>
    <r>
      <rPr>
        <i/>
        <vertAlign val="subscript"/>
        <sz val="11"/>
        <color theme="7" tint="0.39997558519241921"/>
        <rFont val="Calibri"/>
        <family val="2"/>
        <scheme val="minor"/>
      </rPr>
      <t>t</t>
    </r>
    <r>
      <rPr>
        <i/>
        <sz val="11"/>
        <color theme="7" tint="0.39997558519241921"/>
        <rFont val="Calibri"/>
        <family val="2"/>
        <scheme val="minor"/>
      </rPr>
      <t>]:[E</t>
    </r>
    <r>
      <rPr>
        <i/>
        <vertAlign val="subscript"/>
        <sz val="11"/>
        <color theme="7" tint="0.39997558519241921"/>
        <rFont val="Calibri"/>
        <family val="2"/>
        <scheme val="minor"/>
      </rPr>
      <t>t+19</t>
    </r>
    <r>
      <rPr>
        <i/>
        <sz val="11"/>
        <color theme="7" tint="0.39997558519241921"/>
        <rFont val="Calibri"/>
        <family val="2"/>
        <scheme val="minor"/>
      </rPr>
      <t>]/100))-1</t>
    </r>
  </si>
  <si>
    <r>
      <t>GEOMEAN(1+([F</t>
    </r>
    <r>
      <rPr>
        <i/>
        <vertAlign val="subscript"/>
        <sz val="11"/>
        <color theme="7" tint="0.39997558519241921"/>
        <rFont val="Calibri"/>
        <family val="2"/>
        <scheme val="minor"/>
      </rPr>
      <t>t</t>
    </r>
    <r>
      <rPr>
        <i/>
        <sz val="11"/>
        <color theme="7" tint="0.39997558519241921"/>
        <rFont val="Calibri"/>
        <family val="2"/>
        <scheme val="minor"/>
      </rPr>
      <t>]:[F</t>
    </r>
    <r>
      <rPr>
        <i/>
        <vertAlign val="subscript"/>
        <sz val="11"/>
        <color theme="7" tint="0.39997558519241921"/>
        <rFont val="Calibri"/>
        <family val="2"/>
        <scheme val="minor"/>
      </rPr>
      <t>t+19</t>
    </r>
    <r>
      <rPr>
        <i/>
        <sz val="11"/>
        <color theme="7" tint="0.39997558519241921"/>
        <rFont val="Calibri"/>
        <family val="2"/>
        <scheme val="minor"/>
      </rPr>
      <t>]/100))-1</t>
    </r>
  </si>
  <si>
    <r>
      <t>GEOMEAN(1+([G</t>
    </r>
    <r>
      <rPr>
        <i/>
        <vertAlign val="subscript"/>
        <sz val="11"/>
        <color theme="7" tint="0.39997558519241921"/>
        <rFont val="Calibri"/>
        <family val="2"/>
        <scheme val="minor"/>
      </rPr>
      <t>t</t>
    </r>
    <r>
      <rPr>
        <i/>
        <sz val="11"/>
        <color theme="7" tint="0.39997558519241921"/>
        <rFont val="Calibri"/>
        <family val="2"/>
        <scheme val="minor"/>
      </rPr>
      <t>]:[G</t>
    </r>
    <r>
      <rPr>
        <i/>
        <vertAlign val="subscript"/>
        <sz val="11"/>
        <color theme="7" tint="0.39997558519241921"/>
        <rFont val="Calibri"/>
        <family val="2"/>
        <scheme val="minor"/>
      </rPr>
      <t>t+19</t>
    </r>
    <r>
      <rPr>
        <i/>
        <sz val="11"/>
        <color theme="7" tint="0.39997558519241921"/>
        <rFont val="Calibri"/>
        <family val="2"/>
        <scheme val="minor"/>
      </rPr>
      <t>]/100))-1</t>
    </r>
  </si>
  <si>
    <t>(1+[H])/(1+[I])-1</t>
  </si>
  <si>
    <t>(1+[H])/(1+[J])-1</t>
  </si>
  <si>
    <r>
      <t>GEOMEAN(1+[K</t>
    </r>
    <r>
      <rPr>
        <i/>
        <vertAlign val="subscript"/>
        <sz val="11"/>
        <color theme="7" tint="0.39997558519241921"/>
        <rFont val="Calibri"/>
        <family val="2"/>
        <scheme val="minor"/>
      </rPr>
      <t>26/27</t>
    </r>
    <r>
      <rPr>
        <i/>
        <sz val="11"/>
        <color theme="7" tint="0.39997558519241921"/>
        <rFont val="Calibri"/>
        <family val="2"/>
        <scheme val="minor"/>
      </rPr>
      <t>]:[K</t>
    </r>
    <r>
      <rPr>
        <i/>
        <vertAlign val="subscript"/>
        <sz val="11"/>
        <color theme="7" tint="0.39997558519241921"/>
        <rFont val="Calibri"/>
        <family val="2"/>
        <scheme val="minor"/>
      </rPr>
      <t>30/31</t>
    </r>
    <r>
      <rPr>
        <i/>
        <sz val="11"/>
        <color theme="7" tint="0.39997558519241921"/>
        <rFont val="Calibri"/>
        <family val="2"/>
        <scheme val="minor"/>
      </rPr>
      <t>])-1</t>
    </r>
  </si>
  <si>
    <r>
      <t>GEOMEAN(1+[L</t>
    </r>
    <r>
      <rPr>
        <i/>
        <vertAlign val="subscript"/>
        <sz val="11"/>
        <color theme="7" tint="0.39997558519241921"/>
        <rFont val="Calibri"/>
        <family val="2"/>
        <scheme val="minor"/>
      </rPr>
      <t>26/27</t>
    </r>
    <r>
      <rPr>
        <i/>
        <sz val="11"/>
        <color theme="7" tint="0.39997558519241921"/>
        <rFont val="Calibri"/>
        <family val="2"/>
        <scheme val="minor"/>
      </rPr>
      <t>]:[L</t>
    </r>
    <r>
      <rPr>
        <i/>
        <vertAlign val="subscript"/>
        <sz val="11"/>
        <color theme="7" tint="0.39997558519241921"/>
        <rFont val="Calibri"/>
        <family val="2"/>
        <scheme val="minor"/>
      </rPr>
      <t>30/31</t>
    </r>
    <r>
      <rPr>
        <i/>
        <sz val="11"/>
        <color theme="7" tint="0.39997558519241921"/>
        <rFont val="Calibri"/>
        <family val="2"/>
        <scheme val="minor"/>
      </rPr>
      <t>])-1</t>
    </r>
  </si>
  <si>
    <t>(1+[E])/(1+[G])-1</t>
  </si>
  <si>
    <r>
      <t>GEOMEAN(1+[O</t>
    </r>
    <r>
      <rPr>
        <i/>
        <vertAlign val="subscript"/>
        <sz val="11"/>
        <color theme="7" tint="0.39997558519241921"/>
        <rFont val="Calibri"/>
        <family val="2"/>
        <scheme val="minor"/>
      </rPr>
      <t>25/26</t>
    </r>
    <r>
      <rPr>
        <i/>
        <sz val="11"/>
        <color theme="7" tint="0.39997558519241921"/>
        <rFont val="Calibri"/>
        <family val="2"/>
        <scheme val="minor"/>
      </rPr>
      <t>]:[O</t>
    </r>
    <r>
      <rPr>
        <i/>
        <vertAlign val="subscript"/>
        <sz val="11"/>
        <color theme="7" tint="0.39997558519241921"/>
        <rFont val="Calibri"/>
        <family val="2"/>
        <scheme val="minor"/>
      </rPr>
      <t>44/45</t>
    </r>
    <r>
      <rPr>
        <i/>
        <sz val="11"/>
        <color theme="7" tint="0.39997558519241921"/>
        <rFont val="Calibri"/>
        <family val="2"/>
        <scheme val="minor"/>
      </rPr>
      <t>])-1</t>
    </r>
  </si>
  <si>
    <r>
      <t>GEOMEAN(1+[O</t>
    </r>
    <r>
      <rPr>
        <i/>
        <vertAlign val="subscript"/>
        <sz val="11"/>
        <color theme="7" tint="0.39997558519241921"/>
        <rFont val="Calibri"/>
        <family val="2"/>
        <scheme val="minor"/>
      </rPr>
      <t>26/27</t>
    </r>
    <r>
      <rPr>
        <i/>
        <sz val="11"/>
        <color theme="7" tint="0.39997558519241921"/>
        <rFont val="Calibri"/>
        <family val="2"/>
        <scheme val="minor"/>
      </rPr>
      <t>]:[O</t>
    </r>
    <r>
      <rPr>
        <i/>
        <vertAlign val="subscript"/>
        <sz val="11"/>
        <color theme="7" tint="0.39997558519241921"/>
        <rFont val="Calibri"/>
        <family val="2"/>
        <scheme val="minor"/>
      </rPr>
      <t>45/46</t>
    </r>
    <r>
      <rPr>
        <i/>
        <sz val="11"/>
        <color theme="7" tint="0.39997558519241921"/>
        <rFont val="Calibri"/>
        <family val="2"/>
        <scheme val="minor"/>
      </rPr>
      <t>])-1</t>
    </r>
  </si>
  <si>
    <r>
      <t>GEOMEAN(1+[O</t>
    </r>
    <r>
      <rPr>
        <i/>
        <vertAlign val="subscript"/>
        <sz val="11"/>
        <color theme="7" tint="0.39997558519241921"/>
        <rFont val="Calibri"/>
        <family val="2"/>
        <scheme val="minor"/>
      </rPr>
      <t>26/27</t>
    </r>
    <r>
      <rPr>
        <i/>
        <sz val="11"/>
        <color theme="7" tint="0.39997558519241921"/>
        <rFont val="Calibri"/>
        <family val="2"/>
        <scheme val="minor"/>
      </rPr>
      <t>]:[O</t>
    </r>
    <r>
      <rPr>
        <i/>
        <vertAlign val="subscript"/>
        <sz val="11"/>
        <color theme="7" tint="0.39994506668294322"/>
        <rFont val="Calibri"/>
        <family val="2"/>
        <scheme val="minor"/>
      </rPr>
      <t>30</t>
    </r>
    <r>
      <rPr>
        <i/>
        <vertAlign val="subscript"/>
        <sz val="11"/>
        <color theme="7" tint="0.39997558519241921"/>
        <rFont val="Calibri"/>
        <family val="2"/>
        <scheme val="minor"/>
      </rPr>
      <t>/31</t>
    </r>
    <r>
      <rPr>
        <i/>
        <sz val="11"/>
        <color theme="7" tint="0.39997558519241921"/>
        <rFont val="Calibri"/>
        <family val="2"/>
        <scheme val="minor"/>
      </rPr>
      <t>])-1</t>
    </r>
  </si>
  <si>
    <t>H8 period</t>
  </si>
  <si>
    <t>Calculation of RPI-CPI/CPIH wedge (using swap-based approach)</t>
  </si>
  <si>
    <t>RPI-CPIH wedge (swap-based)</t>
  </si>
  <si>
    <t>5Y</t>
  </si>
  <si>
    <t>Official forecast (medium-run)</t>
  </si>
  <si>
    <t>No wedge</t>
  </si>
  <si>
    <t>Official forecast (long-run)</t>
  </si>
  <si>
    <t>RPI-CPI wedge based on swaps</t>
  </si>
  <si>
    <t>Data cut-off date</t>
  </si>
  <si>
    <t>One-month average helper</t>
  </si>
  <si>
    <t>One-month average RPI swap last price</t>
  </si>
  <si>
    <t>One-month average CPI swap last price</t>
  </si>
  <si>
    <t>RPI-CPI wedge</t>
  </si>
  <si>
    <t>Source: FTI Consulting calculations, Bloomberg</t>
  </si>
  <si>
    <t>CPIH-CPI wedge estimates</t>
  </si>
  <si>
    <t>Historical average</t>
  </si>
  <si>
    <t>Latest</t>
  </si>
  <si>
    <t>Average over last 12 months</t>
  </si>
  <si>
    <t>Official forecast CPIH-CPI wedge</t>
  </si>
  <si>
    <t>Long-run</t>
  </si>
  <si>
    <t>CPIH forecast</t>
  </si>
  <si>
    <t>CPI forecast</t>
  </si>
  <si>
    <t>Wedge based on final year of forecast (2030)</t>
  </si>
  <si>
    <t>Long-run wedge</t>
  </si>
  <si>
    <t>Medium-run</t>
  </si>
  <si>
    <t>OBR</t>
  </si>
  <si>
    <t>Wedge</t>
  </si>
  <si>
    <t>Raw CPI and CPIH inflation data</t>
  </si>
  <si>
    <t>Source - ONS, CPI and CPIH Annual Rates</t>
  </si>
  <si>
    <t>1989 JAN</t>
  </si>
  <si>
    <t>1989 FEB</t>
  </si>
  <si>
    <t>1989 MAR</t>
  </si>
  <si>
    <t>1989 APR</t>
  </si>
  <si>
    <t>1989 MAY</t>
  </si>
  <si>
    <t>1989 JUN</t>
  </si>
  <si>
    <t>1989 JUL</t>
  </si>
  <si>
    <t>1989 AUG</t>
  </si>
  <si>
    <t>1989 SEP</t>
  </si>
  <si>
    <t>1989 OCT</t>
  </si>
  <si>
    <t>1989 NOV</t>
  </si>
  <si>
    <t>1989 DEC</t>
  </si>
  <si>
    <t>1990 JAN</t>
  </si>
  <si>
    <t>1990 FEB</t>
  </si>
  <si>
    <t>1990 MAR</t>
  </si>
  <si>
    <t>1990 APR</t>
  </si>
  <si>
    <t>1990 MAY</t>
  </si>
  <si>
    <t>1990 JUN</t>
  </si>
  <si>
    <t>1990 JUL</t>
  </si>
  <si>
    <t>1990 AUG</t>
  </si>
  <si>
    <t>1990 SEP</t>
  </si>
  <si>
    <t>1990 OCT</t>
  </si>
  <si>
    <t>1990 NOV</t>
  </si>
  <si>
    <t>1990 DEC</t>
  </si>
  <si>
    <t>1991 JAN</t>
  </si>
  <si>
    <t>1991 FEB</t>
  </si>
  <si>
    <t>1991 MAR</t>
  </si>
  <si>
    <t>1991 APR</t>
  </si>
  <si>
    <t>1991 MAY</t>
  </si>
  <si>
    <t>1991 JUN</t>
  </si>
  <si>
    <t>1991 JUL</t>
  </si>
  <si>
    <t>1991 AUG</t>
  </si>
  <si>
    <t>1991 SEP</t>
  </si>
  <si>
    <t>1991 OCT</t>
  </si>
  <si>
    <t>1991 NOV</t>
  </si>
  <si>
    <t>1991 DEC</t>
  </si>
  <si>
    <t>1992 JAN</t>
  </si>
  <si>
    <t>1992 FEB</t>
  </si>
  <si>
    <t>1992 MAR</t>
  </si>
  <si>
    <t>1992 APR</t>
  </si>
  <si>
    <t>1992 MAY</t>
  </si>
  <si>
    <t>1992 JUN</t>
  </si>
  <si>
    <t>1992 JUL</t>
  </si>
  <si>
    <t>1992 AUG</t>
  </si>
  <si>
    <t>1992 SEP</t>
  </si>
  <si>
    <t>1992 OCT</t>
  </si>
  <si>
    <t>1992 NOV</t>
  </si>
  <si>
    <t>1992 DEC</t>
  </si>
  <si>
    <t>1993 JAN</t>
  </si>
  <si>
    <t>1993 FEB</t>
  </si>
  <si>
    <t>1993 MAR</t>
  </si>
  <si>
    <t>1993 APR</t>
  </si>
  <si>
    <t>1993 MAY</t>
  </si>
  <si>
    <t>1993 JUN</t>
  </si>
  <si>
    <t>1993 JUL</t>
  </si>
  <si>
    <t>1993 AUG</t>
  </si>
  <si>
    <t>1993 SEP</t>
  </si>
  <si>
    <t>1993 OCT</t>
  </si>
  <si>
    <t>1993 NOV</t>
  </si>
  <si>
    <t>1993 DEC</t>
  </si>
  <si>
    <t>1994 JAN</t>
  </si>
  <si>
    <t>1994 FEB</t>
  </si>
  <si>
    <t>1994 MAR</t>
  </si>
  <si>
    <t>1994 APR</t>
  </si>
  <si>
    <t>1994 MAY</t>
  </si>
  <si>
    <t>1994 JUN</t>
  </si>
  <si>
    <t>1994 JUL</t>
  </si>
  <si>
    <t>1994 AUG</t>
  </si>
  <si>
    <t>1994 SEP</t>
  </si>
  <si>
    <t>1994 OCT</t>
  </si>
  <si>
    <t>1994 NOV</t>
  </si>
  <si>
    <t>1994 DEC</t>
  </si>
  <si>
    <t>1995 JAN</t>
  </si>
  <si>
    <t>1995 FEB</t>
  </si>
  <si>
    <t>1995 MAR</t>
  </si>
  <si>
    <t>1995 APR</t>
  </si>
  <si>
    <t>1995 MAY</t>
  </si>
  <si>
    <t>1995 JUN</t>
  </si>
  <si>
    <t>1995 JUL</t>
  </si>
  <si>
    <t>1995 AUG</t>
  </si>
  <si>
    <t>1995 SEP</t>
  </si>
  <si>
    <t>1995 OCT</t>
  </si>
  <si>
    <t>1995 NOV</t>
  </si>
  <si>
    <t>1995 DEC</t>
  </si>
  <si>
    <t>1996 JAN</t>
  </si>
  <si>
    <t>1996 FEB</t>
  </si>
  <si>
    <t>1996 MAR</t>
  </si>
  <si>
    <t>1996 APR</t>
  </si>
  <si>
    <t>1996 MAY</t>
  </si>
  <si>
    <t>1996 JUN</t>
  </si>
  <si>
    <t>1996 JUL</t>
  </si>
  <si>
    <t>1996 AUG</t>
  </si>
  <si>
    <t>1996 SEP</t>
  </si>
  <si>
    <t>1996 OCT</t>
  </si>
  <si>
    <t>1996 NOV</t>
  </si>
  <si>
    <t>1996 DEC</t>
  </si>
  <si>
    <t>1997 JAN</t>
  </si>
  <si>
    <t>1997 FEB</t>
  </si>
  <si>
    <t>1997 MAR</t>
  </si>
  <si>
    <t>1997 APR</t>
  </si>
  <si>
    <t>1997 MAY</t>
  </si>
  <si>
    <t>1997 JUN</t>
  </si>
  <si>
    <t>1997 JUL</t>
  </si>
  <si>
    <t>1997 AUG</t>
  </si>
  <si>
    <t>1997 SEP</t>
  </si>
  <si>
    <t>1997 OCT</t>
  </si>
  <si>
    <t>1997 NOV</t>
  </si>
  <si>
    <t>1997 DEC</t>
  </si>
  <si>
    <t>1998 JAN</t>
  </si>
  <si>
    <t>1998 FEB</t>
  </si>
  <si>
    <t>1998 MAR</t>
  </si>
  <si>
    <t>1998 APR</t>
  </si>
  <si>
    <t>1998 MAY</t>
  </si>
  <si>
    <t>1998 JUN</t>
  </si>
  <si>
    <t>1998 JUL</t>
  </si>
  <si>
    <t>1998 AUG</t>
  </si>
  <si>
    <t>1998 SEP</t>
  </si>
  <si>
    <t>1998 OCT</t>
  </si>
  <si>
    <t>1998 NOV</t>
  </si>
  <si>
    <t>1998 DEC</t>
  </si>
  <si>
    <t>1999 JAN</t>
  </si>
  <si>
    <t>1999 FEB</t>
  </si>
  <si>
    <t>1999 MAR</t>
  </si>
  <si>
    <t>1999 APR</t>
  </si>
  <si>
    <t>1999 MAY</t>
  </si>
  <si>
    <t>1999 JUN</t>
  </si>
  <si>
    <t>1999 JUL</t>
  </si>
  <si>
    <t>1999 AUG</t>
  </si>
  <si>
    <t>1999 SEP</t>
  </si>
  <si>
    <t>1999 OCT</t>
  </si>
  <si>
    <t>1999 NOV</t>
  </si>
  <si>
    <t>1999 DEC</t>
  </si>
  <si>
    <t>2000 JAN</t>
  </si>
  <si>
    <t>2000 FEB</t>
  </si>
  <si>
    <t>2000 MAR</t>
  </si>
  <si>
    <t>2000 APR</t>
  </si>
  <si>
    <t>2000 MAY</t>
  </si>
  <si>
    <t>2000 JUN</t>
  </si>
  <si>
    <t>2000 JUL</t>
  </si>
  <si>
    <t>2000 AUG</t>
  </si>
  <si>
    <t>2000 SEP</t>
  </si>
  <si>
    <t>2000 OCT</t>
  </si>
  <si>
    <t>2000 NOV</t>
  </si>
  <si>
    <t>2000 DEC</t>
  </si>
  <si>
    <t>2001 JAN</t>
  </si>
  <si>
    <t>2001 FEB</t>
  </si>
  <si>
    <t>2001 MAR</t>
  </si>
  <si>
    <t>2001 APR</t>
  </si>
  <si>
    <t>2001 MAY</t>
  </si>
  <si>
    <t>2001 JUN</t>
  </si>
  <si>
    <t>2001 JUL</t>
  </si>
  <si>
    <t>2001 AUG</t>
  </si>
  <si>
    <t>2001 SEP</t>
  </si>
  <si>
    <t>2001 OCT</t>
  </si>
  <si>
    <t>2001 NOV</t>
  </si>
  <si>
    <t>2001 DEC</t>
  </si>
  <si>
    <t>2002 JAN</t>
  </si>
  <si>
    <t>2002 FEB</t>
  </si>
  <si>
    <t>2002 MAR</t>
  </si>
  <si>
    <t>2002 APR</t>
  </si>
  <si>
    <t>2002 MAY</t>
  </si>
  <si>
    <t>2002 JUN</t>
  </si>
  <si>
    <t>2002 JUL</t>
  </si>
  <si>
    <t>2002 AUG</t>
  </si>
  <si>
    <t>2002 SEP</t>
  </si>
  <si>
    <t>2002 OCT</t>
  </si>
  <si>
    <t>2002 NOV</t>
  </si>
  <si>
    <t>2002 DEC</t>
  </si>
  <si>
    <t>2003 JAN</t>
  </si>
  <si>
    <t>2003 FEB</t>
  </si>
  <si>
    <t>2003 MAR</t>
  </si>
  <si>
    <t>2003 APR</t>
  </si>
  <si>
    <t>2003 MAY</t>
  </si>
  <si>
    <t>2003 JUN</t>
  </si>
  <si>
    <t>2003 JUL</t>
  </si>
  <si>
    <t>2003 AUG</t>
  </si>
  <si>
    <t>2003 SEP</t>
  </si>
  <si>
    <t>2003 OCT</t>
  </si>
  <si>
    <t>2003 NOV</t>
  </si>
  <si>
    <t>2003 DEC</t>
  </si>
  <si>
    <t>2004 JAN</t>
  </si>
  <si>
    <t>2004 FEB</t>
  </si>
  <si>
    <t>2004 MAR</t>
  </si>
  <si>
    <t>2004 APR</t>
  </si>
  <si>
    <t>2004 MAY</t>
  </si>
  <si>
    <t>2004 JUN</t>
  </si>
  <si>
    <t>2004 JUL</t>
  </si>
  <si>
    <t>2004 AUG</t>
  </si>
  <si>
    <t>2004 SEP</t>
  </si>
  <si>
    <t>2004 OCT</t>
  </si>
  <si>
    <t>2004 NOV</t>
  </si>
  <si>
    <t>2004 DEC</t>
  </si>
  <si>
    <t>2005 JAN</t>
  </si>
  <si>
    <t>2005 FEB</t>
  </si>
  <si>
    <t>2005 MAR</t>
  </si>
  <si>
    <t>2005 APR</t>
  </si>
  <si>
    <t>2005 MAY</t>
  </si>
  <si>
    <t>2005 JUN</t>
  </si>
  <si>
    <t>2005 JUL</t>
  </si>
  <si>
    <t>2005 AUG</t>
  </si>
  <si>
    <t>2005 SEP</t>
  </si>
  <si>
    <t>2005 OCT</t>
  </si>
  <si>
    <t>2005 NOV</t>
  </si>
  <si>
    <t>2005 DEC</t>
  </si>
  <si>
    <t>2006 JAN</t>
  </si>
  <si>
    <t>2006 FEB</t>
  </si>
  <si>
    <t>2006 MAR</t>
  </si>
  <si>
    <t>2006 APR</t>
  </si>
  <si>
    <t>2006 MAY</t>
  </si>
  <si>
    <t>2006 JUN</t>
  </si>
  <si>
    <t>2006 JUL</t>
  </si>
  <si>
    <t>2006 AUG</t>
  </si>
  <si>
    <t>2006 SEP</t>
  </si>
  <si>
    <t>2006 OCT</t>
  </si>
  <si>
    <t>2006 NOV</t>
  </si>
  <si>
    <t>2006 DEC</t>
  </si>
  <si>
    <t>2007 JAN</t>
  </si>
  <si>
    <t>2007 FEB</t>
  </si>
  <si>
    <t>2007 MAR</t>
  </si>
  <si>
    <t>2007 APR</t>
  </si>
  <si>
    <t>2007 MAY</t>
  </si>
  <si>
    <t>2007 JUN</t>
  </si>
  <si>
    <t>2007 JUL</t>
  </si>
  <si>
    <t>2007 AUG</t>
  </si>
  <si>
    <t>2007 SEP</t>
  </si>
  <si>
    <t>2007 OCT</t>
  </si>
  <si>
    <t>2007 NOV</t>
  </si>
  <si>
    <t>2007 DEC</t>
  </si>
  <si>
    <t>2008 JAN</t>
  </si>
  <si>
    <t>2008 FEB</t>
  </si>
  <si>
    <t>2008 MAR</t>
  </si>
  <si>
    <t>2008 APR</t>
  </si>
  <si>
    <t>2008 MAY</t>
  </si>
  <si>
    <t>2008 JUN</t>
  </si>
  <si>
    <t>2008 JUL</t>
  </si>
  <si>
    <t>2008 AUG</t>
  </si>
  <si>
    <t>2008 SEP</t>
  </si>
  <si>
    <t>2008 OCT</t>
  </si>
  <si>
    <t>2008 NOV</t>
  </si>
  <si>
    <t>2008 DEC</t>
  </si>
  <si>
    <t>2009 JAN</t>
  </si>
  <si>
    <t>2009 FEB</t>
  </si>
  <si>
    <t>2009 MAR</t>
  </si>
  <si>
    <t>2009 APR</t>
  </si>
  <si>
    <t>2009 MAY</t>
  </si>
  <si>
    <t>2009 JUN</t>
  </si>
  <si>
    <t>2009 JUL</t>
  </si>
  <si>
    <t>2009 AUG</t>
  </si>
  <si>
    <t>2009 SEP</t>
  </si>
  <si>
    <t>2009 OCT</t>
  </si>
  <si>
    <t>2009 NOV</t>
  </si>
  <si>
    <t>2009 DEC</t>
  </si>
  <si>
    <t>2010 JAN</t>
  </si>
  <si>
    <t>2010 FEB</t>
  </si>
  <si>
    <t>2010 MAR</t>
  </si>
  <si>
    <t>2010 APR</t>
  </si>
  <si>
    <t>2010 MAY</t>
  </si>
  <si>
    <t>2010 JUN</t>
  </si>
  <si>
    <t>2010 JUL</t>
  </si>
  <si>
    <t>2010 AUG</t>
  </si>
  <si>
    <t>2010 SEP</t>
  </si>
  <si>
    <t>2010 OCT</t>
  </si>
  <si>
    <t>2010 NOV</t>
  </si>
  <si>
    <t>2010 DEC</t>
  </si>
  <si>
    <t>2011 JAN</t>
  </si>
  <si>
    <t>2011 FEB</t>
  </si>
  <si>
    <t>2011 MAR</t>
  </si>
  <si>
    <t>2011 APR</t>
  </si>
  <si>
    <t>2011 MAY</t>
  </si>
  <si>
    <t>2011 JUN</t>
  </si>
  <si>
    <t>2011 JUL</t>
  </si>
  <si>
    <t>2011 AUG</t>
  </si>
  <si>
    <t>2011 SEP</t>
  </si>
  <si>
    <t>2011 OCT</t>
  </si>
  <si>
    <t>2011 NOV</t>
  </si>
  <si>
    <t>2011 DEC</t>
  </si>
  <si>
    <t>2012 JAN</t>
  </si>
  <si>
    <t>2012 FEB</t>
  </si>
  <si>
    <t>2012 MAR</t>
  </si>
  <si>
    <t>2012 APR</t>
  </si>
  <si>
    <t>2012 MAY</t>
  </si>
  <si>
    <t>2012 JUN</t>
  </si>
  <si>
    <t>2012 JUL</t>
  </si>
  <si>
    <t>2012 AUG</t>
  </si>
  <si>
    <t>2012 SEP</t>
  </si>
  <si>
    <t>2012 OCT</t>
  </si>
  <si>
    <t>2012 NOV</t>
  </si>
  <si>
    <t>2012 DEC</t>
  </si>
  <si>
    <t>2013 JAN</t>
  </si>
  <si>
    <t>2013 FEB</t>
  </si>
  <si>
    <t>2013 MAR</t>
  </si>
  <si>
    <t>2013 APR</t>
  </si>
  <si>
    <t>2013 MAY</t>
  </si>
  <si>
    <t>2013 JUN</t>
  </si>
  <si>
    <t>2013 JUL</t>
  </si>
  <si>
    <t>2013 AUG</t>
  </si>
  <si>
    <t>2013 SEP</t>
  </si>
  <si>
    <t>2013 OCT</t>
  </si>
  <si>
    <t>2013 NOV</t>
  </si>
  <si>
    <t>2013 DEC</t>
  </si>
  <si>
    <t>2014 JAN</t>
  </si>
  <si>
    <t>2014 FEB</t>
  </si>
  <si>
    <t>2014 MAR</t>
  </si>
  <si>
    <t>2014 APR</t>
  </si>
  <si>
    <t>2014 MAY</t>
  </si>
  <si>
    <t>2014 JUN</t>
  </si>
  <si>
    <t>2014 JUL</t>
  </si>
  <si>
    <t>2014 AUG</t>
  </si>
  <si>
    <t>2014 SEP</t>
  </si>
  <si>
    <t>2014 OCT</t>
  </si>
  <si>
    <t>2014 NOV</t>
  </si>
  <si>
    <t>2014 DEC</t>
  </si>
  <si>
    <t>2015 JAN</t>
  </si>
  <si>
    <t>2015 FEB</t>
  </si>
  <si>
    <t>2015 MAR</t>
  </si>
  <si>
    <t>2015 APR</t>
  </si>
  <si>
    <t>2015 MAY</t>
  </si>
  <si>
    <t>2015 JUN</t>
  </si>
  <si>
    <t>2015 JUL</t>
  </si>
  <si>
    <t>2015 AUG</t>
  </si>
  <si>
    <t>2015 SEP</t>
  </si>
  <si>
    <t>2015 OCT</t>
  </si>
  <si>
    <t>2015 NOV</t>
  </si>
  <si>
    <t>2015 DEC</t>
  </si>
  <si>
    <t>2016 JAN</t>
  </si>
  <si>
    <t>2016 FEB</t>
  </si>
  <si>
    <t>2016 MAR</t>
  </si>
  <si>
    <t>2016 APR</t>
  </si>
  <si>
    <t>2016 MAY</t>
  </si>
  <si>
    <t>2016 JUN</t>
  </si>
  <si>
    <t>2016 JUL</t>
  </si>
  <si>
    <t>2016 AUG</t>
  </si>
  <si>
    <t>2016 SEP</t>
  </si>
  <si>
    <t>2016 OCT</t>
  </si>
  <si>
    <t>2016 NOV</t>
  </si>
  <si>
    <t>2016 DEC</t>
  </si>
  <si>
    <t>2017 JAN</t>
  </si>
  <si>
    <t>2017 FEB</t>
  </si>
  <si>
    <t>2017 MAR</t>
  </si>
  <si>
    <t>2017 APR</t>
  </si>
  <si>
    <t>2017 MAY</t>
  </si>
  <si>
    <t>2017 JUN</t>
  </si>
  <si>
    <t>2017 JUL</t>
  </si>
  <si>
    <t>2017 AUG</t>
  </si>
  <si>
    <t>2017 SEP</t>
  </si>
  <si>
    <t>2017 OCT</t>
  </si>
  <si>
    <t>2017 NOV</t>
  </si>
  <si>
    <t>2017 DEC</t>
  </si>
  <si>
    <t>2018 JAN</t>
  </si>
  <si>
    <t>2018 FEB</t>
  </si>
  <si>
    <t>2018 MAR</t>
  </si>
  <si>
    <t>2018 APR</t>
  </si>
  <si>
    <t>2018 MAY</t>
  </si>
  <si>
    <t>2018 JUN</t>
  </si>
  <si>
    <t>2018 JUL</t>
  </si>
  <si>
    <t>2018 AUG</t>
  </si>
  <si>
    <t>2018 SEP</t>
  </si>
  <si>
    <t>2018 OCT</t>
  </si>
  <si>
    <t>2018 NOV</t>
  </si>
  <si>
    <t>2018 DEC</t>
  </si>
  <si>
    <t>2019 JAN</t>
  </si>
  <si>
    <t>2019 FEB</t>
  </si>
  <si>
    <t>2019 MAR</t>
  </si>
  <si>
    <t>2019 APR</t>
  </si>
  <si>
    <t>2019 MAY</t>
  </si>
  <si>
    <t>2019 JUN</t>
  </si>
  <si>
    <t>2019 JUL</t>
  </si>
  <si>
    <t>2019 AUG</t>
  </si>
  <si>
    <t>2019 SEP</t>
  </si>
  <si>
    <t>2019 OCT</t>
  </si>
  <si>
    <t>2019 NOV</t>
  </si>
  <si>
    <t>2019 DEC</t>
  </si>
  <si>
    <t>2020 JAN</t>
  </si>
  <si>
    <t>2020 FEB</t>
  </si>
  <si>
    <t>2020 MAR</t>
  </si>
  <si>
    <t>2020 APR</t>
  </si>
  <si>
    <t>2020 MAY</t>
  </si>
  <si>
    <t>2020 JUN</t>
  </si>
  <si>
    <t>2020 JUL</t>
  </si>
  <si>
    <t>2020 AUG</t>
  </si>
  <si>
    <t>2020 SEP</t>
  </si>
  <si>
    <t>2020 OCT</t>
  </si>
  <si>
    <t>2020 NOV</t>
  </si>
  <si>
    <t>2020 DEC</t>
  </si>
  <si>
    <t>2021 JAN</t>
  </si>
  <si>
    <t>2021 FEB</t>
  </si>
  <si>
    <t>2021 MAR</t>
  </si>
  <si>
    <t>2021 APR</t>
  </si>
  <si>
    <t>2021 MAY</t>
  </si>
  <si>
    <t>2021 JUN</t>
  </si>
  <si>
    <t>2021 JUL</t>
  </si>
  <si>
    <t>2021 AUG</t>
  </si>
  <si>
    <t>2021 SEP</t>
  </si>
  <si>
    <t>2021 OCT</t>
  </si>
  <si>
    <t>2021 NOV</t>
  </si>
  <si>
    <t>2021 DEC</t>
  </si>
  <si>
    <t>2022 JAN</t>
  </si>
  <si>
    <t>2022 FEB</t>
  </si>
  <si>
    <t>2022 MAR</t>
  </si>
  <si>
    <t>2022 APR</t>
  </si>
  <si>
    <t>2022 MAY</t>
  </si>
  <si>
    <t>2022 JUN</t>
  </si>
  <si>
    <t>2022 JUL</t>
  </si>
  <si>
    <t>2022 AUG</t>
  </si>
  <si>
    <t>2022 SEP</t>
  </si>
  <si>
    <t>2022 OCT</t>
  </si>
  <si>
    <t>2022 NOV</t>
  </si>
  <si>
    <t>2022 DEC</t>
  </si>
  <si>
    <t>2023 JAN</t>
  </si>
  <si>
    <t>2023 FEB</t>
  </si>
  <si>
    <t>2023 MAR</t>
  </si>
  <si>
    <t>2023 APR</t>
  </si>
  <si>
    <t>2023 MAY</t>
  </si>
  <si>
    <t>2023 JUN</t>
  </si>
  <si>
    <t>2023 JUL</t>
  </si>
  <si>
    <t>2023 AUG</t>
  </si>
  <si>
    <t>2023 SEP</t>
  </si>
  <si>
    <t>2023 OCT</t>
  </si>
  <si>
    <t>2023 NOV</t>
  </si>
  <si>
    <t>2023 DEC</t>
  </si>
  <si>
    <t>2024 JAN</t>
  </si>
  <si>
    <t>2024 FEB</t>
  </si>
  <si>
    <t>2024 MAR</t>
  </si>
  <si>
    <t>2024 APR</t>
  </si>
  <si>
    <t>2024 MAY</t>
  </si>
  <si>
    <t>2024 JUN</t>
  </si>
  <si>
    <t>2024 JUL</t>
  </si>
  <si>
    <t>2024 AUG</t>
  </si>
  <si>
    <t>2024 SEP</t>
  </si>
  <si>
    <t>2024 OCT</t>
  </si>
  <si>
    <t>2024 NOV</t>
  </si>
  <si>
    <t>2024 DEC</t>
  </si>
  <si>
    <t>2025 JAN</t>
  </si>
  <si>
    <t>2025 FEB</t>
  </si>
  <si>
    <t>2025 MAR</t>
  </si>
  <si>
    <t>2025 APR</t>
  </si>
  <si>
    <t>2025 MAY</t>
  </si>
  <si>
    <t>2025 JUN</t>
  </si>
  <si>
    <t>2025 JUL</t>
  </si>
  <si>
    <t>2025 AUG</t>
  </si>
  <si>
    <t>2025 SEP</t>
  </si>
  <si>
    <t>UK implied real spot curve</t>
  </si>
  <si>
    <t>Maturity</t>
  </si>
  <si>
    <t>years:</t>
  </si>
  <si>
    <t>UK nominal spot curve</t>
  </si>
  <si>
    <t/>
  </si>
  <si>
    <t>Title</t>
  </si>
  <si>
    <t>CPI ANNUAL RATE 00: ALL ITEMS 2015=100</t>
  </si>
  <si>
    <t>CDID</t>
  </si>
  <si>
    <t>D7G7</t>
  </si>
  <si>
    <t>Source dataset ID</t>
  </si>
  <si>
    <t>MM23</t>
  </si>
  <si>
    <t>PreUnit</t>
  </si>
  <si>
    <t>Release date</t>
  </si>
  <si>
    <t>22-10-2025</t>
  </si>
  <si>
    <t>Next release</t>
  </si>
  <si>
    <t>19 November 2025</t>
  </si>
  <si>
    <t>Important notes</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2024</t>
  </si>
  <si>
    <t>1989 Q1</t>
  </si>
  <si>
    <t>1989 Q2</t>
  </si>
  <si>
    <t>1989 Q3</t>
  </si>
  <si>
    <t>1989 Q4</t>
  </si>
  <si>
    <t>1990 Q1</t>
  </si>
  <si>
    <t>1990 Q2</t>
  </si>
  <si>
    <t>1990 Q3</t>
  </si>
  <si>
    <t>1990 Q4</t>
  </si>
  <si>
    <t>1991 Q1</t>
  </si>
  <si>
    <t>1991 Q2</t>
  </si>
  <si>
    <t>1991 Q3</t>
  </si>
  <si>
    <t>1991 Q4</t>
  </si>
  <si>
    <t>1992 Q1</t>
  </si>
  <si>
    <t>1992 Q2</t>
  </si>
  <si>
    <t>1992 Q3</t>
  </si>
  <si>
    <t>1992 Q4</t>
  </si>
  <si>
    <t>1993 Q1</t>
  </si>
  <si>
    <t>1993 Q2</t>
  </si>
  <si>
    <t>1993 Q3</t>
  </si>
  <si>
    <t>1993 Q4</t>
  </si>
  <si>
    <t>1994 Q1</t>
  </si>
  <si>
    <t>1994 Q2</t>
  </si>
  <si>
    <t>1994 Q3</t>
  </si>
  <si>
    <t>1994 Q4</t>
  </si>
  <si>
    <t>1995 Q1</t>
  </si>
  <si>
    <t>1995 Q2</t>
  </si>
  <si>
    <t>1995 Q3</t>
  </si>
  <si>
    <t>1995 Q4</t>
  </si>
  <si>
    <t>1996 Q1</t>
  </si>
  <si>
    <t>1996 Q2</t>
  </si>
  <si>
    <t>1996 Q3</t>
  </si>
  <si>
    <t>1996 Q4</t>
  </si>
  <si>
    <t>1997 Q1</t>
  </si>
  <si>
    <t>1997 Q2</t>
  </si>
  <si>
    <t>1997 Q3</t>
  </si>
  <si>
    <t>1997 Q4</t>
  </si>
  <si>
    <t>1998 Q1</t>
  </si>
  <si>
    <t>1998 Q2</t>
  </si>
  <si>
    <t>1998 Q3</t>
  </si>
  <si>
    <t>1998 Q4</t>
  </si>
  <si>
    <t>1999 Q1</t>
  </si>
  <si>
    <t>1999 Q2</t>
  </si>
  <si>
    <t>1999 Q3</t>
  </si>
  <si>
    <t>1999 Q4</t>
  </si>
  <si>
    <t>2000 Q1</t>
  </si>
  <si>
    <t>2000 Q2</t>
  </si>
  <si>
    <t>2000 Q3</t>
  </si>
  <si>
    <t>2000 Q4</t>
  </si>
  <si>
    <t>2001 Q1</t>
  </si>
  <si>
    <t>2001 Q2</t>
  </si>
  <si>
    <t>2001 Q3</t>
  </si>
  <si>
    <t>2001 Q4</t>
  </si>
  <si>
    <t>2002 Q1</t>
  </si>
  <si>
    <t>2002 Q2</t>
  </si>
  <si>
    <t>2002 Q3</t>
  </si>
  <si>
    <t>2002 Q4</t>
  </si>
  <si>
    <t>2003 Q1</t>
  </si>
  <si>
    <t>2003 Q2</t>
  </si>
  <si>
    <t>2003 Q3</t>
  </si>
  <si>
    <t>2003 Q4</t>
  </si>
  <si>
    <t>2004 Q1</t>
  </si>
  <si>
    <t>2004 Q2</t>
  </si>
  <si>
    <t>2004 Q3</t>
  </si>
  <si>
    <t>2004 Q4</t>
  </si>
  <si>
    <t>2005 Q1</t>
  </si>
  <si>
    <t>2005 Q2</t>
  </si>
  <si>
    <t>2005 Q3</t>
  </si>
  <si>
    <t>2005 Q4</t>
  </si>
  <si>
    <t>2006 Q1</t>
  </si>
  <si>
    <t>2006 Q2</t>
  </si>
  <si>
    <t>2006 Q3</t>
  </si>
  <si>
    <t>2006 Q4</t>
  </si>
  <si>
    <t>2007 Q1</t>
  </si>
  <si>
    <t>2007 Q2</t>
  </si>
  <si>
    <t>2007 Q3</t>
  </si>
  <si>
    <t>2007 Q4</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13 Q1</t>
  </si>
  <si>
    <t>2013 Q2</t>
  </si>
  <si>
    <t>2013 Q3</t>
  </si>
  <si>
    <t>2013 Q4</t>
  </si>
  <si>
    <t>2014 Q1</t>
  </si>
  <si>
    <t>2014 Q2</t>
  </si>
  <si>
    <t>2014 Q3</t>
  </si>
  <si>
    <t>2014 Q4</t>
  </si>
  <si>
    <t>2015 Q1</t>
  </si>
  <si>
    <t>2015 Q2</t>
  </si>
  <si>
    <t>2015 Q3</t>
  </si>
  <si>
    <t>2015 Q4</t>
  </si>
  <si>
    <t>2016 Q1</t>
  </si>
  <si>
    <t>2016 Q2</t>
  </si>
  <si>
    <t>2016 Q3</t>
  </si>
  <si>
    <t>2016 Q4</t>
  </si>
  <si>
    <t>2017 Q1</t>
  </si>
  <si>
    <t>2017 Q2</t>
  </si>
  <si>
    <t>2017 Q3</t>
  </si>
  <si>
    <t>2017 Q4</t>
  </si>
  <si>
    <t>2018 Q1</t>
  </si>
  <si>
    <t>2018 Q2</t>
  </si>
  <si>
    <t>2018 Q3</t>
  </si>
  <si>
    <t>2018 Q4</t>
  </si>
  <si>
    <t>2019 Q1</t>
  </si>
  <si>
    <t>2019 Q2</t>
  </si>
  <si>
    <t>2019 Q3</t>
  </si>
  <si>
    <t>2019 Q4</t>
  </si>
  <si>
    <t>2020 Q1</t>
  </si>
  <si>
    <t>2020 Q2</t>
  </si>
  <si>
    <t>2020 Q3</t>
  </si>
  <si>
    <t>2020 Q4</t>
  </si>
  <si>
    <t>2021 Q1</t>
  </si>
  <si>
    <t>2021 Q2</t>
  </si>
  <si>
    <t>2021 Q3</t>
  </si>
  <si>
    <t>2021 Q4</t>
  </si>
  <si>
    <t>2022 Q1</t>
  </si>
  <si>
    <t>2022 Q2</t>
  </si>
  <si>
    <t>2022 Q3</t>
  </si>
  <si>
    <t>2022 Q4</t>
  </si>
  <si>
    <t>2023 Q1</t>
  </si>
  <si>
    <t>2023 Q2</t>
  </si>
  <si>
    <t>2023 Q3</t>
  </si>
  <si>
    <t>2023 Q4</t>
  </si>
  <si>
    <t>2024 Q1</t>
  </si>
  <si>
    <t>2024 Q2</t>
  </si>
  <si>
    <t>2024 Q3</t>
  </si>
  <si>
    <t>2024 Q4</t>
  </si>
  <si>
    <t>2025 Q1</t>
  </si>
  <si>
    <t>2025 Q2</t>
  </si>
  <si>
    <t>2025 Q3</t>
  </si>
  <si>
    <t>CPIH ANNUAL RATE 00: ALL ITEMS 2015=100</t>
  </si>
  <si>
    <t>L55O</t>
  </si>
  <si>
    <t>Back to contents</t>
  </si>
  <si>
    <t>1.7 Inflation</t>
  </si>
  <si>
    <t>Year-on-year growth</t>
  </si>
  <si>
    <t>Jan 1987=100</t>
  </si>
  <si>
    <t>2015=100</t>
  </si>
  <si>
    <t>2015 = 100</t>
  </si>
  <si>
    <t>2016 = 100</t>
  </si>
  <si>
    <t>2023=100</t>
  </si>
  <si>
    <t>RPIX</t>
  </si>
  <si>
    <t>OOH</t>
  </si>
  <si>
    <t>Mortgage interest payments</t>
  </si>
  <si>
    <t>Actual rents for housing</t>
  </si>
  <si>
    <t>Private rentals for housing</t>
  </si>
  <si>
    <t>Consumer expenditure deflator</t>
  </si>
  <si>
    <t>GDP deflator</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2025Q3</t>
  </si>
  <si>
    <t>2025Q4</t>
  </si>
  <si>
    <t>2026Q1</t>
  </si>
  <si>
    <t>2026Q2</t>
  </si>
  <si>
    <t>2026Q3</t>
  </si>
  <si>
    <t>2026Q4</t>
  </si>
  <si>
    <t>2027Q1</t>
  </si>
  <si>
    <t>2027Q2</t>
  </si>
  <si>
    <t>2027Q3</t>
  </si>
  <si>
    <t>2027Q4</t>
  </si>
  <si>
    <t>2028Q1</t>
  </si>
  <si>
    <t>2028Q2</t>
  </si>
  <si>
    <t>2028Q3</t>
  </si>
  <si>
    <t>2028Q4</t>
  </si>
  <si>
    <t>2029Q1</t>
  </si>
  <si>
    <t>2029Q2</t>
  </si>
  <si>
    <t>2029Q3</t>
  </si>
  <si>
    <t>2029Q4</t>
  </si>
  <si>
    <t>2030Q1</t>
  </si>
  <si>
    <t>2030Q2</t>
  </si>
  <si>
    <t>2030Q3</t>
  </si>
  <si>
    <t>2030Q4</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Notes:</t>
  </si>
  <si>
    <t>RPI, RPIX, CPI and CPIH inflation are based on outturn data up to and including August 2025.</t>
  </si>
  <si>
    <t xml:space="preserve">Actual rents for housing’ component of CPI. This series is constructed using forecasts of social housing rents and private rents. </t>
  </si>
  <si>
    <t>Definitions:</t>
  </si>
  <si>
    <t>All items Retail Prices Index (RPI), all items Retail Prices Index excluding mortgage interest payments (RPIX) (percentage change over 12 months) (ONS Consumer Prices Index Bulletin, identifier: CZBH and CDKQ respectively)</t>
  </si>
  <si>
    <t>All items Consumer Prices Index (CPI), All items Consumer Prices Index including owner occupiers' housing costs (CPIH), Owner occupiers' housing costs (OOH) (percentage change over 12 months) (ONS Consumer Prices Index Bulletin, identifier: D7G7, L55O, and L5P7 respectively)</t>
  </si>
  <si>
    <t>Mortgage Interest Payments (ONS Consumer Prices Index Statistical Bulletin, identifier: CZCR)</t>
  </si>
  <si>
    <t>Actual rents for housing (ONS Consumer Prices Index Bulletin, identifier: D7GQ)</t>
  </si>
  <si>
    <t>Private rentals for housing (ONS Consumer Prices Index Bulletin, identifier: KYHJ)</t>
  </si>
  <si>
    <t>Consumer expenditure deflator: Households final consumption expenditure at current market prices (ABJQ) plus non-profit institutions (HAYE) divided by Households final consumption expenditure, chained volume measure (ABJR) plus non-profit institutions (HAYO)</t>
  </si>
  <si>
    <t>H8 approach</t>
  </si>
  <si>
    <t>Calendar year</t>
  </si>
  <si>
    <t>RPI-CPIH official forecasts wedge</t>
  </si>
  <si>
    <t>CPIH-CPI official forecasts wedge</t>
  </si>
  <si>
    <t>Note that, given a start date of 01/10/2025, the annual wedge start date is 01/01/2026 and end date is 01/01/2045 as those are the corresponding annual values</t>
  </si>
  <si>
    <t>Last OBR forecast</t>
  </si>
  <si>
    <t xml:space="preserve">RPI uses last CPIH forecast post alignment. </t>
  </si>
  <si>
    <t>Chosen long-run assumption (last OBR forecast)</t>
  </si>
  <si>
    <t>H7</t>
  </si>
  <si>
    <t>Chart helper</t>
  </si>
  <si>
    <t>20-year ILGs (RPI)</t>
  </si>
  <si>
    <t>Price control</t>
  </si>
  <si>
    <t>H8</t>
  </si>
  <si>
    <t>H9</t>
  </si>
  <si>
    <t>Annual official forecasts wedge</t>
  </si>
  <si>
    <t>5-year swap-based wedge</t>
  </si>
  <si>
    <t>Medium-term wedge over H8</t>
  </si>
  <si>
    <t>Risk-free rate (CPIH, annual wedge)</t>
  </si>
  <si>
    <t>Risk-free rate (CPIH, medium-term wedge)</t>
  </si>
  <si>
    <t>Risk-free rate (CPIH, long-run)</t>
  </si>
  <si>
    <t xml:space="preserve">            </t>
  </si>
  <si>
    <t>Risk-free rate (RPI) (=CPIH after 2031)</t>
  </si>
  <si>
    <t>CAA (2023), H7 Final Decision Section 3: Financial issues and implementation, Table 9.6</t>
  </si>
  <si>
    <t>CMA (2021), Anglian Water Services Limited, Bristol Water plc, Northumbrian Water Limited and Yorkshire Water Services Limited price determinations, ¶9.242</t>
  </si>
  <si>
    <t>Intermediary Calculations</t>
  </si>
  <si>
    <t>Assumptions</t>
  </si>
  <si>
    <t>LR RPI &amp; CPIH</t>
  </si>
  <si>
    <t>Source: FTI Calculation</t>
  </si>
  <si>
    <t>Note: Certain tabs have been excluded as they contain confidential and proprietary information, and any figures dependent on this data have been hardcoded.</t>
  </si>
  <si>
    <t>Unlevered beta</t>
  </si>
  <si>
    <t>Market gearing</t>
  </si>
  <si>
    <t>Inputs and assumptions</t>
  </si>
  <si>
    <t>Cut-off dates</t>
  </si>
  <si>
    <t>2-year cut-off date</t>
  </si>
  <si>
    <t>5-year cut-off date</t>
  </si>
  <si>
    <t>10-year cut-off date</t>
  </si>
  <si>
    <t>Note: the cut-off dates used above are the same dates used for the beta estimation.</t>
  </si>
  <si>
    <t>Gearing calculations</t>
  </si>
  <si>
    <t>Simple average</t>
  </si>
  <si>
    <t>Weighted average</t>
  </si>
  <si>
    <t>Cross check with implied asset beta</t>
  </si>
  <si>
    <t>High (10-year weighted average)</t>
  </si>
  <si>
    <t>Low (2-year simple average)</t>
  </si>
  <si>
    <t>Hard-coded cell (following redaction)</t>
  </si>
  <si>
    <t>H8 - Cost of Equity Calcula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3" formatCode="_-* #,##0.00_-;\-* #,##0.00_-;_-* &quot;-&quot;??_-;_-@_-"/>
    <numFmt numFmtId="164" formatCode="0.0"/>
    <numFmt numFmtId="165" formatCode="0.00%;\(0.00%\)"/>
    <numFmt numFmtId="166" formatCode="#,##0.00;\(#,##0.00\)"/>
    <numFmt numFmtId="167" formatCode="dd\ mmm\ yy"/>
    <numFmt numFmtId="168" formatCode="0.000"/>
    <numFmt numFmtId="169" formatCode="0.0000000000000000%"/>
    <numFmt numFmtId="170" formatCode="0.00000000000000000%"/>
  </numFmts>
  <fonts count="11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0"/>
      <name val="Arial"/>
      <family val="2"/>
    </font>
    <font>
      <sz val="12"/>
      <color theme="1"/>
      <name val="Calibri"/>
      <family val="2"/>
      <scheme val="minor"/>
    </font>
    <font>
      <sz val="11"/>
      <color rgb="FF3F3F76"/>
      <name val="Calibri"/>
      <family val="2"/>
    </font>
    <font>
      <b/>
      <sz val="11"/>
      <color rgb="FF3F3F3F"/>
      <name val="Calibri"/>
      <family val="2"/>
    </font>
    <font>
      <b/>
      <sz val="11"/>
      <color theme="0"/>
      <name val="Calibri"/>
      <family val="2"/>
    </font>
    <font>
      <sz val="11"/>
      <color theme="0"/>
      <name val="Calibri"/>
      <family val="2"/>
    </font>
    <font>
      <sz val="11"/>
      <color theme="1"/>
      <name val="Calibri"/>
      <family val="2"/>
      <scheme val="minor"/>
    </font>
    <font>
      <sz val="10"/>
      <name val="Times New Roman"/>
      <family val="1"/>
    </font>
    <font>
      <sz val="11"/>
      <color rgb="FF3F3F76"/>
      <name val="Calibri"/>
      <family val="2"/>
      <scheme val="minor"/>
    </font>
    <font>
      <b/>
      <sz val="11"/>
      <color theme="0"/>
      <name val="Calibri"/>
      <family val="2"/>
      <scheme val="minor"/>
    </font>
    <font>
      <b/>
      <sz val="11"/>
      <color theme="1"/>
      <name val="Calibri"/>
      <family val="2"/>
      <scheme val="minor"/>
    </font>
    <font>
      <b/>
      <i/>
      <sz val="11"/>
      <color theme="3"/>
      <name val="Calibri"/>
      <family val="2"/>
      <scheme val="minor"/>
    </font>
    <font>
      <sz val="11"/>
      <color theme="0"/>
      <name val="Calibri"/>
      <family val="2"/>
      <scheme val="minor"/>
    </font>
    <font>
      <i/>
      <sz val="11"/>
      <color theme="1"/>
      <name val="Calibri"/>
      <family val="2"/>
      <scheme val="minor"/>
    </font>
    <font>
      <sz val="11"/>
      <name val="Calibri"/>
      <family val="2"/>
      <scheme val="minor"/>
    </font>
    <font>
      <sz val="11"/>
      <color rgb="FF0000FF"/>
      <name val="Calibri"/>
      <family val="2"/>
      <scheme val="minor"/>
    </font>
    <font>
      <i/>
      <sz val="11"/>
      <color theme="7"/>
      <name val="Calibri"/>
      <family val="2"/>
      <scheme val="minor"/>
    </font>
    <font>
      <b/>
      <sz val="11"/>
      <name val="Calibri"/>
      <family val="2"/>
      <scheme val="minor"/>
    </font>
    <font>
      <i/>
      <sz val="11"/>
      <color theme="0" tint="-0.249977111117893"/>
      <name val="Calibri"/>
      <family val="2"/>
      <scheme val="minor"/>
    </font>
    <font>
      <b/>
      <i/>
      <sz val="11"/>
      <color theme="0" tint="-0.249977111117893"/>
      <name val="Calibri"/>
      <family val="2"/>
      <scheme val="minor"/>
    </font>
    <font>
      <sz val="11"/>
      <color rgb="FF0000FF"/>
      <name val="Calibri"/>
      <family val="2"/>
    </font>
    <font>
      <i/>
      <sz val="11"/>
      <color theme="0" tint="-0.34998626667073579"/>
      <name val="Calibri"/>
      <family val="2"/>
      <scheme val="minor"/>
    </font>
    <font>
      <b/>
      <i/>
      <sz val="11"/>
      <color theme="1"/>
      <name val="Calibri"/>
      <family val="2"/>
      <scheme val="minor"/>
    </font>
    <font>
      <i/>
      <sz val="11"/>
      <color theme="0" tint="-0.14999847407452621"/>
      <name val="Calibri"/>
      <family val="2"/>
      <scheme val="minor"/>
    </font>
    <font>
      <sz val="11"/>
      <color rgb="FFFFFFFF"/>
      <name val="Calibri"/>
      <family val="2"/>
      <scheme val="minor"/>
    </font>
    <font>
      <sz val="10"/>
      <color rgb="FF000000"/>
      <name val="Calibri"/>
      <family val="2"/>
      <scheme val="minor"/>
    </font>
    <font>
      <sz val="11"/>
      <name val="Calibri"/>
      <family val="2"/>
    </font>
    <font>
      <sz val="10"/>
      <name val="Arial"/>
      <family val="2"/>
    </font>
    <font>
      <u/>
      <sz val="10"/>
      <color theme="10"/>
      <name val="Arial"/>
      <family val="2"/>
    </font>
    <font>
      <u/>
      <sz val="11"/>
      <color theme="10"/>
      <name val="Calibri"/>
      <family val="2"/>
    </font>
    <font>
      <i/>
      <sz val="11"/>
      <name val="Calibri"/>
      <family val="2"/>
      <scheme val="minor"/>
    </font>
    <font>
      <i/>
      <sz val="11"/>
      <color theme="6"/>
      <name val="Calibri"/>
      <family val="2"/>
      <scheme val="minor"/>
    </font>
    <font>
      <sz val="11"/>
      <name val="Arial"/>
      <family val="2"/>
    </font>
    <font>
      <u/>
      <sz val="11"/>
      <color theme="10"/>
      <name val="Calibri"/>
      <family val="2"/>
      <scheme val="minor"/>
    </font>
    <font>
      <sz val="11"/>
      <color theme="8"/>
      <name val="Calibri"/>
      <family val="2"/>
      <scheme val="minor"/>
    </font>
    <font>
      <i/>
      <sz val="11"/>
      <color theme="7" tint="0.39997558519241921"/>
      <name val="Calibri"/>
      <family val="2"/>
      <scheme val="minor"/>
    </font>
    <font>
      <sz val="11"/>
      <color theme="7" tint="0.39997558519241921"/>
      <name val="Calibri"/>
      <family val="2"/>
      <scheme val="minor"/>
    </font>
    <font>
      <i/>
      <sz val="11"/>
      <color rgb="FF0000FF"/>
      <name val="Calibri"/>
      <family val="2"/>
      <scheme val="minor"/>
    </font>
    <font>
      <sz val="11"/>
      <color theme="0" tint="-0.249977111117893"/>
      <name val="Calibri"/>
      <family val="2"/>
      <scheme val="minor"/>
    </font>
    <font>
      <sz val="10"/>
      <color theme="1"/>
      <name val="Verdana"/>
      <family val="2"/>
    </font>
    <font>
      <sz val="10"/>
      <name val="Times New Roman"/>
      <family val="1"/>
    </font>
    <font>
      <sz val="10"/>
      <color rgb="FFFF0000"/>
      <name val="Calibri"/>
      <family val="2"/>
    </font>
    <font>
      <sz val="10"/>
      <color theme="1"/>
      <name val="Calibri"/>
      <family val="2"/>
      <scheme val="minor"/>
    </font>
    <font>
      <b/>
      <sz val="10"/>
      <color rgb="FFFF0000"/>
      <name val="Calibri"/>
      <family val="2"/>
    </font>
    <font>
      <sz val="10"/>
      <color rgb="FFFF0000"/>
      <name val="Calibri"/>
      <family val="2"/>
      <scheme val="minor"/>
    </font>
    <font>
      <sz val="11"/>
      <color rgb="FF9C5700"/>
      <name val="Calibri"/>
      <family val="2"/>
      <scheme val="minor"/>
    </font>
    <font>
      <sz val="10"/>
      <color theme="1"/>
      <name val="Arial"/>
      <family val="2"/>
    </font>
    <font>
      <b/>
      <sz val="10"/>
      <name val="Times New Roman"/>
      <family val="1"/>
    </font>
    <font>
      <b/>
      <u/>
      <sz val="14"/>
      <name val="Times New Roman"/>
      <family val="1"/>
    </font>
    <font>
      <sz val="10"/>
      <color indexed="9"/>
      <name val="Times New Roman"/>
      <family val="1"/>
    </font>
    <font>
      <sz val="10"/>
      <color theme="1"/>
      <name val="Times New Roman"/>
      <family val="1"/>
    </font>
    <font>
      <b/>
      <i/>
      <sz val="11"/>
      <color theme="0" tint="-0.34998626667073579"/>
      <name val="Calibri"/>
      <family val="2"/>
      <scheme val="minor"/>
    </font>
    <font>
      <b/>
      <i/>
      <sz val="11"/>
      <name val="Calibri"/>
      <family val="2"/>
      <scheme val="minor"/>
    </font>
    <font>
      <b/>
      <i/>
      <sz val="11"/>
      <color theme="3"/>
      <name val="Calibri"/>
      <family val="2"/>
    </font>
    <font>
      <b/>
      <sz val="11"/>
      <color rgb="FF3F3F3F"/>
      <name val="Calibri"/>
      <family val="2"/>
      <scheme val="minor"/>
    </font>
    <font>
      <sz val="11"/>
      <color theme="5"/>
      <name val="Calibri"/>
      <family val="2"/>
      <scheme val="minor"/>
    </font>
    <font>
      <u/>
      <sz val="10"/>
      <color theme="10"/>
      <name val="Calibri"/>
      <family val="2"/>
    </font>
    <font>
      <sz val="8"/>
      <color indexed="8"/>
      <name val="Calibri"/>
      <family val="2"/>
    </font>
    <font>
      <sz val="12"/>
      <color indexed="8"/>
      <name val="Calibri"/>
      <family val="2"/>
    </font>
    <font>
      <sz val="12"/>
      <color indexed="8"/>
      <name val="Futura Bk BT"/>
      <family val="2"/>
    </font>
    <font>
      <sz val="14"/>
      <color indexed="8"/>
      <name val="Calibri"/>
      <family val="2"/>
    </font>
    <font>
      <sz val="8"/>
      <color rgb="FF000000"/>
      <name val="Calibri"/>
      <family val="2"/>
    </font>
    <font>
      <sz val="10"/>
      <color indexed="8"/>
      <name val="Calibri"/>
      <family val="2"/>
    </font>
    <font>
      <vertAlign val="superscript"/>
      <sz val="12"/>
      <color indexed="8"/>
      <name val="Futura Bk BT"/>
      <family val="2"/>
    </font>
    <font>
      <sz val="8"/>
      <color indexed="8"/>
      <name val="Futura Bk BT"/>
      <family val="2"/>
    </font>
    <font>
      <b/>
      <sz val="11"/>
      <color rgb="FFFFFFFF"/>
      <name val="Calibri"/>
      <family val="2"/>
      <scheme val="minor"/>
    </font>
    <font>
      <i/>
      <u/>
      <sz val="11"/>
      <color theme="10"/>
      <name val="Calibri"/>
      <family val="2"/>
      <scheme val="minor"/>
    </font>
    <font>
      <sz val="11"/>
      <color rgb="FF003763"/>
      <name val="Calibri"/>
      <family val="2"/>
      <scheme val="minor"/>
    </font>
    <font>
      <sz val="18"/>
      <color theme="3"/>
      <name val="Calibri"/>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0"/>
      <name val="Times New Roman"/>
      <family val="1"/>
    </font>
    <font>
      <i/>
      <sz val="11"/>
      <color rgb="FFFF0000"/>
      <name val="Calibri"/>
      <family val="2"/>
      <scheme val="minor"/>
    </font>
    <font>
      <sz val="10"/>
      <name val="Arial"/>
      <family val="2"/>
    </font>
    <font>
      <b/>
      <i/>
      <sz val="11"/>
      <color theme="0"/>
      <name val="Calibri"/>
      <family val="2"/>
      <scheme val="minor"/>
    </font>
    <font>
      <i/>
      <vertAlign val="subscript"/>
      <sz val="11"/>
      <color theme="7" tint="0.39997558519241921"/>
      <name val="Calibri"/>
      <family val="2"/>
      <scheme val="minor"/>
    </font>
    <font>
      <i/>
      <vertAlign val="subscript"/>
      <sz val="11"/>
      <color theme="7" tint="0.39994506668294322"/>
      <name val="Calibri"/>
      <family val="2"/>
      <scheme val="minor"/>
    </font>
    <font>
      <b/>
      <u/>
      <sz val="11"/>
      <name val="Calibri"/>
      <family val="2"/>
      <scheme val="minor"/>
    </font>
    <font>
      <sz val="12"/>
      <name val="Calibri"/>
      <family val="2"/>
    </font>
    <font>
      <sz val="11"/>
      <color theme="1"/>
      <name val="Calibri"/>
      <family val="2"/>
      <scheme val="major"/>
    </font>
    <font>
      <b/>
      <i/>
      <sz val="11"/>
      <color theme="3"/>
      <name val="Calibri"/>
      <family val="2"/>
      <scheme val="major"/>
    </font>
    <font>
      <sz val="11"/>
      <name val="Calibri"/>
      <family val="2"/>
      <scheme val="major"/>
    </font>
    <font>
      <i/>
      <sz val="11"/>
      <name val="Calibri"/>
      <family val="2"/>
      <scheme val="major"/>
    </font>
    <font>
      <i/>
      <sz val="11"/>
      <color theme="0" tint="-0.249977111117893"/>
      <name val="Calibri"/>
      <family val="2"/>
      <scheme val="major"/>
    </font>
    <font>
      <b/>
      <sz val="11"/>
      <name val="Calibri"/>
      <family val="2"/>
      <scheme val="major"/>
    </font>
    <font>
      <sz val="11"/>
      <color theme="0" tint="-0.249977111117893"/>
      <name val="Calibri"/>
      <family val="2"/>
      <scheme val="major"/>
    </font>
    <font>
      <sz val="8"/>
      <name val="Arial"/>
      <family val="2"/>
    </font>
    <font>
      <b/>
      <i/>
      <sz val="11"/>
      <color theme="0" tint="-0.249977111117893"/>
      <name val="Calibri"/>
      <family val="2"/>
      <scheme val="major"/>
    </font>
    <font>
      <b/>
      <sz val="11"/>
      <color theme="0"/>
      <name val="Calibri"/>
      <family val="2"/>
      <scheme val="major"/>
    </font>
    <font>
      <i/>
      <sz val="11"/>
      <color theme="1" tint="0.499984740745262"/>
      <name val="Calibri"/>
      <family val="2"/>
      <scheme val="minor"/>
    </font>
    <font>
      <sz val="11"/>
      <color theme="9"/>
      <name val="Calibri"/>
      <family val="2"/>
      <scheme val="minor"/>
    </font>
    <font>
      <sz val="11"/>
      <color theme="6"/>
      <name val="Calibri"/>
      <family val="2"/>
      <scheme val="minor"/>
    </font>
  </fonts>
  <fills count="45">
    <fill>
      <patternFill patternType="none"/>
    </fill>
    <fill>
      <patternFill patternType="gray125"/>
    </fill>
    <fill>
      <patternFill patternType="solid">
        <fgColor theme="4"/>
        <bgColor indexed="64"/>
      </patternFill>
    </fill>
    <fill>
      <patternFill patternType="solid">
        <fgColor theme="5"/>
        <bgColor indexed="64"/>
      </patternFill>
    </fill>
    <fill>
      <patternFill patternType="solid">
        <fgColor theme="0"/>
        <bgColor indexed="64"/>
      </patternFill>
    </fill>
    <fill>
      <patternFill patternType="solid">
        <fgColor rgb="FFFFCC99"/>
      </patternFill>
    </fill>
    <fill>
      <patternFill patternType="solid">
        <fgColor rgb="FFF2F2F2"/>
      </patternFill>
    </fill>
    <fill>
      <patternFill patternType="solid">
        <fgColor rgb="FFFFFFCC"/>
      </patternFill>
    </fill>
    <fill>
      <patternFill patternType="solid">
        <fgColor theme="4"/>
      </patternFill>
    </fill>
    <fill>
      <patternFill patternType="solid">
        <fgColor theme="5"/>
      </patternFill>
    </fill>
    <fill>
      <patternFill patternType="solid">
        <fgColor theme="8"/>
      </patternFill>
    </fill>
    <fill>
      <patternFill patternType="solid">
        <fgColor rgb="FFFFFFFF"/>
        <bgColor indexed="64"/>
      </patternFill>
    </fill>
    <fill>
      <patternFill patternType="solid">
        <fgColor rgb="FF003763"/>
        <bgColor indexed="64"/>
      </patternFill>
    </fill>
    <fill>
      <patternFill patternType="solid">
        <fgColor rgb="FFFFEB9C"/>
      </patternFill>
    </fill>
    <fill>
      <patternFill patternType="solid">
        <fgColor theme="0" tint="-4.9989318521683403E-2"/>
        <bgColor indexed="64"/>
      </patternFill>
    </fill>
    <fill>
      <patternFill patternType="solid">
        <fgColor indexed="65"/>
        <bgColor indexed="64"/>
      </patternFill>
    </fill>
    <fill>
      <patternFill patternType="solid">
        <fgColor indexed="9"/>
        <bgColor indexed="64"/>
      </patternFill>
    </fill>
    <fill>
      <patternFill patternType="solid">
        <fgColor rgb="FFB5C7D4"/>
        <bgColor indexed="64"/>
      </patternFill>
    </fill>
    <fill>
      <patternFill patternType="solid">
        <fgColor rgb="FFC6EFCE"/>
      </patternFill>
    </fill>
    <fill>
      <patternFill patternType="solid">
        <fgColor rgb="FFFFC7CE"/>
      </patternFill>
    </fill>
    <fill>
      <patternFill patternType="solid">
        <fgColor rgb="FFA5A5A5"/>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67B1"/>
        <bgColor indexed="64"/>
      </patternFill>
    </fill>
    <fill>
      <patternFill patternType="solid">
        <fgColor theme="5" tint="0.39997558519241921"/>
        <bgColor indexed="64"/>
      </patternFill>
    </fill>
    <fill>
      <patternFill patternType="solid">
        <fgColor theme="0" tint="-0.14999847407452621"/>
        <bgColor indexed="64"/>
      </patternFill>
    </fill>
  </fills>
  <borders count="88">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right/>
      <top style="thin">
        <color auto="1"/>
      </top>
      <bottom style="medium">
        <color auto="1"/>
      </bottom>
      <diagonal/>
    </border>
    <border>
      <left/>
      <right/>
      <top/>
      <bottom style="medium">
        <color indexed="64"/>
      </bottom>
      <diagonal/>
    </border>
    <border>
      <left/>
      <right/>
      <top style="thin">
        <color indexed="64"/>
      </top>
      <bottom style="thin">
        <color indexed="64"/>
      </bottom>
      <diagonal/>
    </border>
    <border>
      <left/>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medium">
        <color indexed="64"/>
      </top>
      <bottom style="medium">
        <color indexed="64"/>
      </bottom>
      <diagonal/>
    </border>
    <border>
      <left/>
      <right style="thin">
        <color indexed="64"/>
      </right>
      <top/>
      <bottom style="medium">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style="medium">
        <color indexed="64"/>
      </right>
      <top style="thin">
        <color indexed="64"/>
      </top>
      <bottom style="thin">
        <color indexed="64"/>
      </bottom>
      <diagonal/>
    </border>
    <border>
      <left/>
      <right style="medium">
        <color indexed="64"/>
      </right>
      <top/>
      <bottom/>
      <diagonal/>
    </border>
    <border>
      <left/>
      <right style="medium">
        <color indexed="64"/>
      </right>
      <top style="thin">
        <color indexed="64"/>
      </top>
      <bottom/>
      <diagonal/>
    </border>
    <border>
      <left style="thin">
        <color indexed="64"/>
      </left>
      <right style="thin">
        <color indexed="64"/>
      </right>
      <top/>
      <bottom/>
      <diagonal/>
    </border>
    <border>
      <left/>
      <right style="medium">
        <color indexed="64"/>
      </right>
      <top/>
      <bottom style="thin">
        <color indexed="64"/>
      </bottom>
      <diagonal/>
    </border>
    <border>
      <left style="thin">
        <color indexed="64"/>
      </left>
      <right/>
      <top/>
      <bottom style="medium">
        <color indexed="64"/>
      </bottom>
      <diagonal/>
    </border>
    <border>
      <left/>
      <right style="medium">
        <color indexed="64"/>
      </right>
      <top/>
      <bottom style="medium">
        <color indexed="64"/>
      </bottom>
      <diagonal/>
    </border>
    <border>
      <left/>
      <right/>
      <top style="medium">
        <color theme="2"/>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medium">
        <color indexed="64"/>
      </bottom>
      <diagonal/>
    </border>
    <border>
      <left/>
      <right/>
      <top style="thin">
        <color indexed="64"/>
      </top>
      <bottom/>
      <diagonal/>
    </border>
    <border>
      <left style="thin">
        <color indexed="64"/>
      </left>
      <right style="dotted">
        <color indexed="64"/>
      </right>
      <top/>
      <bottom style="thin">
        <color indexed="64"/>
      </bottom>
      <diagonal/>
    </border>
    <border>
      <left style="thin">
        <color indexed="64"/>
      </left>
      <right style="dotted">
        <color indexed="64"/>
      </right>
      <top/>
      <bottom/>
      <diagonal/>
    </border>
    <border>
      <left style="thin">
        <color indexed="64"/>
      </left>
      <right style="dotted">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style="medium">
        <color indexed="64"/>
      </right>
      <top style="thin">
        <color indexed="64"/>
      </top>
      <bottom style="thin">
        <color indexed="64"/>
      </bottom>
      <diagonal/>
    </border>
    <border>
      <left style="thin">
        <color rgb="FF3F3F3F"/>
      </left>
      <right style="thin">
        <color rgb="FF3F3F3F"/>
      </right>
      <top style="thin">
        <color indexed="64"/>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style="thin">
        <color rgb="FF3F3F3F"/>
      </right>
      <top style="thin">
        <color indexed="64"/>
      </top>
      <bottom style="medium">
        <color indexed="64"/>
      </bottom>
      <diagonal/>
    </border>
    <border>
      <left/>
      <right style="hair">
        <color indexed="64"/>
      </right>
      <top/>
      <bottom/>
      <diagonal/>
    </border>
    <border>
      <left/>
      <right style="hair">
        <color indexed="64"/>
      </right>
      <top style="thin">
        <color indexed="64"/>
      </top>
      <bottom/>
      <diagonal/>
    </border>
    <border>
      <left/>
      <right style="hair">
        <color indexed="64"/>
      </right>
      <top/>
      <bottom style="thin">
        <color indexed="64"/>
      </bottom>
      <diagonal/>
    </border>
    <border>
      <left style="thin">
        <color rgb="FF3F3F3F"/>
      </left>
      <right style="hair">
        <color indexed="64"/>
      </right>
      <top style="thin">
        <color indexed="64"/>
      </top>
      <bottom style="medium">
        <color indexed="64"/>
      </bottom>
      <diagonal/>
    </border>
    <border>
      <left style="medium">
        <color indexed="64"/>
      </left>
      <right/>
      <top/>
      <bottom/>
      <diagonal/>
    </border>
    <border>
      <left style="medium">
        <color indexed="64"/>
      </left>
      <right/>
      <top/>
      <bottom style="medium">
        <color indexed="64"/>
      </bottom>
      <diagonal/>
    </border>
    <border>
      <left style="medium">
        <color indexed="64"/>
      </left>
      <right/>
      <top style="thin">
        <color indexed="64"/>
      </top>
      <bottom/>
      <diagonal/>
    </border>
    <border>
      <left style="medium">
        <color indexed="64"/>
      </left>
      <right/>
      <top/>
      <bottom style="thin">
        <color indexed="64"/>
      </bottom>
      <diagonal/>
    </border>
    <border>
      <left style="thin">
        <color rgb="FF7F7F7F"/>
      </left>
      <right style="thin">
        <color rgb="FF7F7F7F"/>
      </right>
      <top style="thin">
        <color indexed="64"/>
      </top>
      <bottom style="thin">
        <color indexed="64"/>
      </bottom>
      <diagonal/>
    </border>
    <border>
      <left style="thin">
        <color rgb="FF7F7F7F"/>
      </left>
      <right style="thin">
        <color rgb="FF7F7F7F"/>
      </right>
      <top style="thin">
        <color indexed="64"/>
      </top>
      <bottom style="thin">
        <color rgb="FF7F7F7F"/>
      </bottom>
      <diagonal/>
    </border>
    <border>
      <left style="thin">
        <color rgb="FF7F7F7F"/>
      </left>
      <right style="thin">
        <color rgb="FF7F7F7F"/>
      </right>
      <top style="thin">
        <color rgb="FF7F7F7F"/>
      </top>
      <bottom style="thin">
        <color indexed="64"/>
      </bottom>
      <diagonal/>
    </border>
    <border>
      <left/>
      <right/>
      <top style="medium">
        <color auto="1"/>
      </top>
      <bottom style="medium">
        <color auto="1"/>
      </bottom>
      <diagonal/>
    </border>
    <border>
      <left/>
      <right/>
      <top style="medium">
        <color indexed="64"/>
      </top>
      <bottom style="thin">
        <color indexed="64"/>
      </bottom>
      <diagonal/>
    </border>
    <border>
      <left/>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right/>
      <top style="thin">
        <color auto="1"/>
      </top>
      <bottom style="medium">
        <color indexed="64"/>
      </bottom>
      <diagonal/>
    </border>
    <border>
      <left style="thin">
        <color rgb="FF7F7F7F"/>
      </left>
      <right style="thin">
        <color rgb="FF7F7F7F"/>
      </right>
      <top style="thin">
        <color rgb="FF7F7F7F"/>
      </top>
      <bottom style="medium">
        <color indexed="64"/>
      </bottom>
      <diagonal/>
    </border>
    <border>
      <left/>
      <right/>
      <top style="medium">
        <color auto="1"/>
      </top>
      <bottom style="medium">
        <color auto="1"/>
      </bottom>
      <diagonal/>
    </border>
    <border>
      <left style="medium">
        <color rgb="FF477391"/>
      </left>
      <right/>
      <top style="medium">
        <color rgb="FF477391"/>
      </top>
      <bottom style="medium">
        <color rgb="FF477391"/>
      </bottom>
      <diagonal/>
    </border>
    <border>
      <left/>
      <right/>
      <top style="medium">
        <color rgb="FF477391"/>
      </top>
      <bottom style="medium">
        <color rgb="FF477391"/>
      </bottom>
      <diagonal/>
    </border>
    <border>
      <left/>
      <right style="medium">
        <color rgb="FF477391"/>
      </right>
      <top style="medium">
        <color rgb="FF477391"/>
      </top>
      <bottom style="medium">
        <color rgb="FF477391"/>
      </bottom>
      <diagonal/>
    </border>
    <border>
      <left style="medium">
        <color rgb="FF477391"/>
      </left>
      <right/>
      <top/>
      <bottom/>
      <diagonal/>
    </border>
    <border>
      <left/>
      <right/>
      <top style="medium">
        <color rgb="FF477391"/>
      </top>
      <bottom style="thin">
        <color rgb="FF477391"/>
      </bottom>
      <diagonal/>
    </border>
    <border>
      <left/>
      <right style="medium">
        <color rgb="FF477391"/>
      </right>
      <top style="medium">
        <color rgb="FF477391"/>
      </top>
      <bottom style="thin">
        <color rgb="FF477391"/>
      </bottom>
      <diagonal/>
    </border>
    <border>
      <left/>
      <right style="medium">
        <color rgb="FF477391"/>
      </right>
      <top/>
      <bottom/>
      <diagonal/>
    </border>
    <border>
      <left style="medium">
        <color rgb="FF477391"/>
      </left>
      <right/>
      <top style="medium">
        <color theme="2"/>
      </top>
      <bottom/>
      <diagonal/>
    </border>
    <border>
      <left/>
      <right style="medium">
        <color rgb="FF477391"/>
      </right>
      <top style="medium">
        <color theme="2"/>
      </top>
      <bottom/>
      <diagonal/>
    </border>
    <border>
      <left style="medium">
        <color rgb="FF477391"/>
      </left>
      <right/>
      <top/>
      <bottom style="thin">
        <color rgb="FF477391"/>
      </bottom>
      <diagonal/>
    </border>
    <border>
      <left/>
      <right/>
      <top/>
      <bottom style="thin">
        <color rgb="FF477391"/>
      </bottom>
      <diagonal/>
    </border>
    <border>
      <left/>
      <right style="medium">
        <color rgb="FF477391"/>
      </right>
      <top/>
      <bottom style="thin">
        <color rgb="FF477391"/>
      </bottom>
      <diagonal/>
    </border>
    <border>
      <left style="medium">
        <color rgb="FF477391"/>
      </left>
      <right/>
      <top/>
      <bottom style="medium">
        <color rgb="FF477391"/>
      </bottom>
      <diagonal/>
    </border>
    <border>
      <left/>
      <right/>
      <top/>
      <bottom style="medium">
        <color rgb="FF477391"/>
      </bottom>
      <diagonal/>
    </border>
    <border>
      <left/>
      <right style="medium">
        <color rgb="FF477391"/>
      </right>
      <top/>
      <bottom style="medium">
        <color rgb="FF477391"/>
      </bottom>
      <diagonal/>
    </border>
  </borders>
  <cellStyleXfs count="84">
    <xf numFmtId="0" fontId="0" fillId="0" borderId="0"/>
    <xf numFmtId="9" fontId="13" fillId="0" borderId="0" applyFont="0" applyFill="0" applyBorder="0" applyAlignment="0" applyProtection="0"/>
    <xf numFmtId="0" fontId="14" fillId="0" borderId="0"/>
    <xf numFmtId="0" fontId="15" fillId="5" borderId="1" applyNumberFormat="0" applyAlignment="0" applyProtection="0"/>
    <xf numFmtId="0" fontId="16" fillId="6" borderId="2" applyNumberFormat="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9" fillId="0" borderId="0"/>
    <xf numFmtId="0" fontId="19" fillId="0" borderId="0"/>
    <xf numFmtId="9" fontId="19" fillId="0" borderId="0" applyFont="0" applyFill="0" applyBorder="0" applyAlignment="0" applyProtection="0"/>
    <xf numFmtId="0" fontId="20" fillId="0" borderId="0"/>
    <xf numFmtId="0" fontId="12" fillId="0" borderId="0"/>
    <xf numFmtId="0" fontId="21" fillId="5" borderId="1" applyNumberFormat="0" applyAlignment="0" applyProtection="0"/>
    <xf numFmtId="0" fontId="13" fillId="0" borderId="0"/>
    <xf numFmtId="43" fontId="13" fillId="0" borderId="0" applyFont="0" applyFill="0" applyBorder="0" applyAlignment="0" applyProtection="0"/>
    <xf numFmtId="0" fontId="19" fillId="0" borderId="0"/>
    <xf numFmtId="43" fontId="19" fillId="0" borderId="0" applyFont="0" applyFill="0" applyBorder="0" applyAlignment="0" applyProtection="0"/>
    <xf numFmtId="0" fontId="19" fillId="7" borderId="3" applyNumberFormat="0" applyFont="0" applyAlignment="0" applyProtection="0"/>
    <xf numFmtId="0" fontId="37" fillId="12" borderId="0">
      <alignment horizontal="left"/>
    </xf>
    <xf numFmtId="0" fontId="38" fillId="11" borderId="0"/>
    <xf numFmtId="0" fontId="39" fillId="0" borderId="0"/>
    <xf numFmtId="0" fontId="40" fillId="7" borderId="3" applyNumberFormat="0" applyFont="0" applyAlignment="0" applyProtection="0"/>
    <xf numFmtId="0" fontId="41" fillId="0" borderId="0" applyNumberFormat="0" applyFill="0" applyBorder="0" applyAlignment="0" applyProtection="0"/>
    <xf numFmtId="0" fontId="42" fillId="0" borderId="0" applyNumberFormat="0" applyFill="0" applyBorder="0" applyAlignment="0" applyProtection="0">
      <alignment vertical="top"/>
      <protection locked="0"/>
    </xf>
    <xf numFmtId="9" fontId="52" fillId="0" borderId="0" applyFont="0" applyFill="0" applyBorder="0" applyAlignment="0" applyProtection="0"/>
    <xf numFmtId="0" fontId="11" fillId="0" borderId="0"/>
    <xf numFmtId="0" fontId="53" fillId="0" borderId="0"/>
    <xf numFmtId="0" fontId="11" fillId="0" borderId="0"/>
    <xf numFmtId="0" fontId="20" fillId="0" borderId="0"/>
    <xf numFmtId="0" fontId="58" fillId="13" borderId="0" applyNumberFormat="0" applyBorder="0" applyAlignment="0" applyProtection="0"/>
    <xf numFmtId="0" fontId="9" fillId="0" borderId="0"/>
    <xf numFmtId="0" fontId="9" fillId="0" borderId="0"/>
    <xf numFmtId="9" fontId="9" fillId="0" borderId="0" applyFont="0" applyFill="0" applyBorder="0" applyAlignment="0" applyProtection="0"/>
    <xf numFmtId="0" fontId="20" fillId="0" borderId="0"/>
    <xf numFmtId="0" fontId="9" fillId="0" borderId="0"/>
    <xf numFmtId="0" fontId="67" fillId="6" borderId="2" applyNumberFormat="0" applyAlignment="0" applyProtection="0"/>
    <xf numFmtId="0" fontId="81" fillId="0" borderId="0" applyNumberFormat="0" applyFill="0" applyBorder="0" applyAlignment="0" applyProtection="0"/>
    <xf numFmtId="0" fontId="82" fillId="0" borderId="36" applyNumberFormat="0" applyFill="0" applyAlignment="0" applyProtection="0"/>
    <xf numFmtId="0" fontId="83" fillId="0" borderId="37" applyNumberFormat="0" applyFill="0" applyAlignment="0" applyProtection="0"/>
    <xf numFmtId="0" fontId="84" fillId="0" borderId="38" applyNumberFormat="0" applyFill="0" applyAlignment="0" applyProtection="0"/>
    <xf numFmtId="0" fontId="84" fillId="0" borderId="0" applyNumberFormat="0" applyFill="0" applyBorder="0" applyAlignment="0" applyProtection="0"/>
    <xf numFmtId="0" fontId="85" fillId="18" borderId="0" applyNumberFormat="0" applyBorder="0" applyAlignment="0" applyProtection="0"/>
    <xf numFmtId="0" fontId="86" fillId="19" borderId="0" applyNumberFormat="0" applyBorder="0" applyAlignment="0" applyProtection="0"/>
    <xf numFmtId="0" fontId="87" fillId="6" borderId="1" applyNumberFormat="0" applyAlignment="0" applyProtection="0"/>
    <xf numFmtId="0" fontId="88" fillId="0" borderId="39" applyNumberFormat="0" applyFill="0" applyAlignment="0" applyProtection="0"/>
    <xf numFmtId="0" fontId="22" fillId="20" borderId="40" applyNumberFormat="0" applyAlignment="0" applyProtection="0"/>
    <xf numFmtId="0" fontId="89" fillId="0" borderId="0" applyNumberFormat="0" applyFill="0" applyBorder="0" applyAlignment="0" applyProtection="0"/>
    <xf numFmtId="0" fontId="90" fillId="0" borderId="0" applyNumberFormat="0" applyFill="0" applyBorder="0" applyAlignment="0" applyProtection="0"/>
    <xf numFmtId="0" fontId="23" fillId="0" borderId="41" applyNumberFormat="0" applyFill="0" applyAlignment="0" applyProtection="0"/>
    <xf numFmtId="0" fontId="8" fillId="21" borderId="0" applyNumberFormat="0" applyBorder="0" applyAlignment="0" applyProtection="0"/>
    <xf numFmtId="0" fontId="8" fillId="22"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25" fillId="2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25" fillId="31"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6" borderId="0" applyNumberFormat="0" applyBorder="0" applyAlignment="0" applyProtection="0"/>
    <xf numFmtId="0" fontId="8" fillId="37" borderId="0" applyNumberFormat="0" applyBorder="0" applyAlignment="0" applyProtection="0"/>
    <xf numFmtId="0" fontId="25" fillId="38" borderId="0" applyNumberFormat="0" applyBorder="0" applyAlignment="0" applyProtection="0"/>
    <xf numFmtId="0" fontId="8" fillId="39" borderId="0" applyNumberFormat="0" applyBorder="0" applyAlignment="0" applyProtection="0"/>
    <xf numFmtId="0" fontId="8" fillId="40" borderId="0" applyNumberFormat="0" applyBorder="0" applyAlignment="0" applyProtection="0"/>
    <xf numFmtId="0" fontId="8" fillId="41" borderId="0" applyNumberFormat="0" applyBorder="0" applyAlignment="0" applyProtection="0"/>
    <xf numFmtId="0" fontId="91" fillId="0" borderId="0"/>
    <xf numFmtId="0" fontId="8" fillId="0" borderId="0"/>
    <xf numFmtId="0" fontId="8" fillId="7" borderId="3" applyNumberFormat="0" applyFont="0" applyAlignment="0" applyProtection="0"/>
    <xf numFmtId="0" fontId="25" fillId="8"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7" fillId="0" borderId="0"/>
    <xf numFmtId="0" fontId="93" fillId="0" borderId="0"/>
    <xf numFmtId="9" fontId="7" fillId="0" borderId="0" applyFont="0" applyFill="0" applyBorder="0" applyAlignment="0" applyProtection="0"/>
    <xf numFmtId="0" fontId="6" fillId="0" borderId="0"/>
    <xf numFmtId="0" fontId="4" fillId="0" borderId="0"/>
    <xf numFmtId="0" fontId="46" fillId="0" borderId="0" applyNumberFormat="0" applyFill="0" applyBorder="0" applyAlignment="0" applyProtection="0"/>
    <xf numFmtId="0" fontId="1" fillId="0" borderId="0"/>
  </cellStyleXfs>
  <cellXfs count="688">
    <xf numFmtId="0" fontId="0" fillId="0" borderId="0" xfId="0"/>
    <xf numFmtId="0" fontId="19" fillId="0" borderId="0" xfId="8"/>
    <xf numFmtId="0" fontId="17" fillId="8" borderId="0" xfId="5" applyFont="1"/>
    <xf numFmtId="0" fontId="24" fillId="0" borderId="0" xfId="9" applyFont="1"/>
    <xf numFmtId="0" fontId="26" fillId="0" borderId="0" xfId="8" applyFont="1"/>
    <xf numFmtId="0" fontId="22" fillId="12" borderId="0" xfId="8" applyFont="1" applyFill="1" applyAlignment="1">
      <alignment horizontal="left"/>
    </xf>
    <xf numFmtId="0" fontId="22" fillId="3" borderId="0" xfId="8" applyFont="1" applyFill="1"/>
    <xf numFmtId="0" fontId="17" fillId="9" borderId="0" xfId="6" applyFont="1"/>
    <xf numFmtId="0" fontId="17" fillId="10" borderId="0" xfId="7" applyFont="1"/>
    <xf numFmtId="0" fontId="27" fillId="0" borderId="0" xfId="0" applyFont="1"/>
    <xf numFmtId="0" fontId="18" fillId="9" borderId="0" xfId="6"/>
    <xf numFmtId="0" fontId="18" fillId="10" borderId="0" xfId="7"/>
    <xf numFmtId="0" fontId="22" fillId="8" borderId="0" xfId="5" applyFont="1"/>
    <xf numFmtId="0" fontId="46" fillId="0" borderId="0" xfId="23" applyFont="1"/>
    <xf numFmtId="0" fontId="28" fillId="0" borderId="0" xfId="0" applyFont="1"/>
    <xf numFmtId="0" fontId="16" fillId="6" borderId="2" xfId="4"/>
    <xf numFmtId="0" fontId="27" fillId="7" borderId="3" xfId="22" applyFont="1"/>
    <xf numFmtId="0" fontId="33" fillId="5" borderId="1" xfId="3" applyFont="1"/>
    <xf numFmtId="0" fontId="47" fillId="0" borderId="0" xfId="0" applyFont="1"/>
    <xf numFmtId="0" fontId="43" fillId="0" borderId="0" xfId="0" applyFont="1" applyAlignment="1">
      <alignment horizontal="left" indent="1"/>
    </xf>
    <xf numFmtId="2" fontId="0" fillId="0" borderId="0" xfId="0" applyNumberFormat="1"/>
    <xf numFmtId="0" fontId="10" fillId="0" borderId="0" xfId="8" applyFont="1"/>
    <xf numFmtId="0" fontId="10" fillId="0" borderId="0" xfId="8" applyFont="1" applyAlignment="1">
      <alignment horizontal="left"/>
    </xf>
    <xf numFmtId="10" fontId="45" fillId="0" borderId="0" xfId="10" applyNumberFormat="1" applyFont="1" applyAlignment="1">
      <alignment horizontal="right"/>
    </xf>
    <xf numFmtId="9" fontId="26" fillId="0" borderId="0" xfId="1" applyFont="1" applyFill="1" applyBorder="1" applyAlignment="1">
      <alignment horizontal="right"/>
    </xf>
    <xf numFmtId="0" fontId="54" fillId="4" borderId="0" xfId="2" applyFont="1" applyFill="1" applyAlignment="1">
      <alignment vertical="top" wrapText="1"/>
    </xf>
    <xf numFmtId="0" fontId="54" fillId="4" borderId="0" xfId="2" applyFont="1" applyFill="1" applyAlignment="1">
      <alignment horizontal="left" vertical="top" wrapText="1"/>
    </xf>
    <xf numFmtId="0" fontId="55" fillId="4" borderId="0" xfId="2" applyFont="1" applyFill="1"/>
    <xf numFmtId="0" fontId="54" fillId="4" borderId="0" xfId="2" applyFont="1" applyFill="1" applyAlignment="1">
      <alignment horizontal="left" wrapText="1"/>
    </xf>
    <xf numFmtId="0" fontId="56" fillId="4" borderId="0" xfId="2" applyFont="1" applyFill="1" applyAlignment="1">
      <alignment horizontal="left" wrapText="1" readingOrder="1"/>
    </xf>
    <xf numFmtId="0" fontId="55" fillId="4" borderId="0" xfId="2" applyFont="1" applyFill="1" applyAlignment="1">
      <alignment horizontal="left"/>
    </xf>
    <xf numFmtId="0" fontId="56" fillId="4" borderId="0" xfId="2" applyFont="1" applyFill="1" applyAlignment="1">
      <alignment horizontal="left" vertical="top" wrapText="1" readingOrder="1"/>
    </xf>
    <xf numFmtId="0" fontId="54" fillId="4" borderId="0" xfId="2" applyFont="1" applyFill="1" applyAlignment="1">
      <alignment horizontal="left" vertical="top" wrapText="1" readingOrder="1"/>
    </xf>
    <xf numFmtId="0" fontId="55" fillId="4" borderId="0" xfId="2" applyFont="1" applyFill="1" applyAlignment="1">
      <alignment vertical="top"/>
    </xf>
    <xf numFmtId="0" fontId="57" fillId="4" borderId="0" xfId="2" applyFont="1" applyFill="1"/>
    <xf numFmtId="0" fontId="57" fillId="4" borderId="0" xfId="2" applyFont="1" applyFill="1" applyAlignment="1">
      <alignment horizontal="left"/>
    </xf>
    <xf numFmtId="0" fontId="54" fillId="4" borderId="0" xfId="2" applyFont="1" applyFill="1" applyAlignment="1">
      <alignment horizontal="left" vertical="center" wrapText="1" readingOrder="1"/>
    </xf>
    <xf numFmtId="0" fontId="9" fillId="0" borderId="0" xfId="31"/>
    <xf numFmtId="0" fontId="24" fillId="0" borderId="0" xfId="32" applyFont="1"/>
    <xf numFmtId="0" fontId="13" fillId="0" borderId="0" xfId="14"/>
    <xf numFmtId="0" fontId="22" fillId="2" borderId="0" xfId="31" applyFont="1" applyFill="1" applyAlignment="1">
      <alignment wrapText="1"/>
    </xf>
    <xf numFmtId="0" fontId="25" fillId="2" borderId="0" xfId="31" applyFont="1" applyFill="1"/>
    <xf numFmtId="0" fontId="26" fillId="0" borderId="0" xfId="31" applyFont="1"/>
    <xf numFmtId="0" fontId="23" fillId="0" borderId="4" xfId="31" applyFont="1" applyBorder="1"/>
    <xf numFmtId="165" fontId="23" fillId="0" borderId="4" xfId="31" applyNumberFormat="1" applyFont="1" applyBorder="1" applyAlignment="1">
      <alignment horizontal="center"/>
    </xf>
    <xf numFmtId="165" fontId="23" fillId="0" borderId="0" xfId="31" applyNumberFormat="1" applyFont="1" applyAlignment="1">
      <alignment horizontal="center"/>
    </xf>
    <xf numFmtId="10" fontId="27" fillId="0" borderId="0" xfId="14" applyNumberFormat="1" applyFont="1"/>
    <xf numFmtId="0" fontId="23" fillId="0" borderId="0" xfId="31" applyFont="1"/>
    <xf numFmtId="0" fontId="27" fillId="0" borderId="0" xfId="14" applyFont="1"/>
    <xf numFmtId="0" fontId="22" fillId="0" borderId="0" xfId="31" applyFont="1" applyAlignment="1">
      <alignment wrapText="1"/>
    </xf>
    <xf numFmtId="0" fontId="25" fillId="0" borderId="0" xfId="31" applyFont="1"/>
    <xf numFmtId="14" fontId="27" fillId="0" borderId="0" xfId="31" applyNumberFormat="1" applyFont="1"/>
    <xf numFmtId="14" fontId="28" fillId="5" borderId="1" xfId="13" applyNumberFormat="1" applyFont="1"/>
    <xf numFmtId="14" fontId="28" fillId="0" borderId="0" xfId="31" applyNumberFormat="1" applyFont="1"/>
    <xf numFmtId="0" fontId="9" fillId="0" borderId="5" xfId="31" applyBorder="1"/>
    <xf numFmtId="14" fontId="27" fillId="0" borderId="5" xfId="31" applyNumberFormat="1" applyFont="1" applyBorder="1"/>
    <xf numFmtId="14" fontId="9" fillId="0" borderId="0" xfId="31" applyNumberFormat="1"/>
    <xf numFmtId="0" fontId="9" fillId="0" borderId="0" xfId="31" applyAlignment="1">
      <alignment horizontal="center"/>
    </xf>
    <xf numFmtId="166" fontId="9" fillId="0" borderId="0" xfId="31" applyNumberFormat="1" applyAlignment="1">
      <alignment horizontal="right"/>
    </xf>
    <xf numFmtId="0" fontId="29" fillId="0" borderId="0" xfId="31" applyFont="1"/>
    <xf numFmtId="0" fontId="9" fillId="0" borderId="5" xfId="31" applyBorder="1" applyAlignment="1">
      <alignment horizontal="center"/>
    </xf>
    <xf numFmtId="166" fontId="9" fillId="0" borderId="5" xfId="31" applyNumberFormat="1" applyBorder="1" applyAlignment="1">
      <alignment horizontal="right"/>
    </xf>
    <xf numFmtId="2" fontId="9" fillId="0" borderId="0" xfId="31" applyNumberFormat="1" applyAlignment="1">
      <alignment horizontal="right"/>
    </xf>
    <xf numFmtId="2" fontId="9" fillId="0" borderId="0" xfId="31" applyNumberFormat="1"/>
    <xf numFmtId="2" fontId="9" fillId="0" borderId="5" xfId="31" applyNumberFormat="1" applyBorder="1" applyAlignment="1">
      <alignment horizontal="right"/>
    </xf>
    <xf numFmtId="0" fontId="9" fillId="0" borderId="0" xfId="32"/>
    <xf numFmtId="167" fontId="60" fillId="0" borderId="0" xfId="11" applyNumberFormat="1" applyFont="1" applyAlignment="1">
      <alignment horizontal="right"/>
    </xf>
    <xf numFmtId="2" fontId="61" fillId="0" borderId="0" xfId="11" applyNumberFormat="1" applyFont="1"/>
    <xf numFmtId="2" fontId="20" fillId="0" borderId="0" xfId="11" applyNumberFormat="1"/>
    <xf numFmtId="0" fontId="20" fillId="0" borderId="0" xfId="11"/>
    <xf numFmtId="2" fontId="60" fillId="0" borderId="0" xfId="11" applyNumberFormat="1" applyFont="1"/>
    <xf numFmtId="0" fontId="60" fillId="0" borderId="0" xfId="11" applyFont="1"/>
    <xf numFmtId="15" fontId="62" fillId="0" borderId="0" xfId="11" applyNumberFormat="1" applyFont="1" applyAlignment="1">
      <alignment horizontal="center"/>
    </xf>
    <xf numFmtId="0" fontId="62" fillId="0" borderId="0" xfId="11" applyFont="1" applyAlignment="1">
      <alignment horizontal="right"/>
    </xf>
    <xf numFmtId="2" fontId="62" fillId="0" borderId="0" xfId="11" applyNumberFormat="1" applyFont="1"/>
    <xf numFmtId="167" fontId="60" fillId="0" borderId="0" xfId="32" applyNumberFormat="1" applyFont="1" applyAlignment="1">
      <alignment horizontal="right"/>
    </xf>
    <xf numFmtId="2" fontId="9" fillId="0" borderId="0" xfId="32" applyNumberFormat="1"/>
    <xf numFmtId="167" fontId="60" fillId="0" borderId="0" xfId="29" applyNumberFormat="1" applyFont="1" applyAlignment="1">
      <alignment horizontal="right"/>
    </xf>
    <xf numFmtId="2" fontId="20" fillId="0" borderId="0" xfId="29" applyNumberFormat="1"/>
    <xf numFmtId="167" fontId="60" fillId="0" borderId="0" xfId="34" applyNumberFormat="1" applyFont="1" applyAlignment="1">
      <alignment horizontal="right"/>
    </xf>
    <xf numFmtId="2" fontId="20" fillId="0" borderId="0" xfId="34" applyNumberFormat="1"/>
    <xf numFmtId="15" fontId="20" fillId="0" borderId="0" xfId="11" applyNumberFormat="1" applyAlignment="1">
      <alignment horizontal="center"/>
    </xf>
    <xf numFmtId="0" fontId="61" fillId="0" borderId="0" xfId="11" applyFont="1"/>
    <xf numFmtId="0" fontId="60" fillId="0" borderId="0" xfId="11" applyFont="1" applyAlignment="1">
      <alignment horizontal="right"/>
    </xf>
    <xf numFmtId="15" fontId="60" fillId="0" borderId="0" xfId="11" applyNumberFormat="1" applyFont="1" applyAlignment="1">
      <alignment horizontal="right"/>
    </xf>
    <xf numFmtId="164" fontId="60" fillId="0" borderId="0" xfId="11" applyNumberFormat="1" applyFont="1" applyAlignment="1">
      <alignment horizontal="right"/>
    </xf>
    <xf numFmtId="164" fontId="60" fillId="0" borderId="0" xfId="11" applyNumberFormat="1" applyFont="1"/>
    <xf numFmtId="2" fontId="63" fillId="0" borderId="0" xfId="32" applyNumberFormat="1" applyFont="1"/>
    <xf numFmtId="2" fontId="20" fillId="0" borderId="0" xfId="32" applyNumberFormat="1" applyFont="1"/>
    <xf numFmtId="167" fontId="60" fillId="0" borderId="0" xfId="14" applyNumberFormat="1" applyFont="1" applyAlignment="1">
      <alignment horizontal="right"/>
    </xf>
    <xf numFmtId="2" fontId="13" fillId="0" borderId="0" xfId="14" applyNumberFormat="1"/>
    <xf numFmtId="167" fontId="60" fillId="0" borderId="0" xfId="35" applyNumberFormat="1" applyFont="1" applyAlignment="1">
      <alignment horizontal="right"/>
    </xf>
    <xf numFmtId="2" fontId="63" fillId="0" borderId="0" xfId="35" applyNumberFormat="1" applyFont="1"/>
    <xf numFmtId="2" fontId="20" fillId="0" borderId="0" xfId="35" applyNumberFormat="1" applyFont="1"/>
    <xf numFmtId="10" fontId="27" fillId="0" borderId="17" xfId="14" applyNumberFormat="1" applyFont="1" applyBorder="1"/>
    <xf numFmtId="2" fontId="27" fillId="0" borderId="0" xfId="14" applyNumberFormat="1" applyFont="1"/>
    <xf numFmtId="2" fontId="27" fillId="0" borderId="17" xfId="14" applyNumberFormat="1" applyFont="1" applyBorder="1"/>
    <xf numFmtId="2" fontId="28" fillId="0" borderId="17" xfId="14" applyNumberFormat="1" applyFont="1" applyBorder="1"/>
    <xf numFmtId="0" fontId="27" fillId="0" borderId="7" xfId="14" applyFont="1" applyBorder="1"/>
    <xf numFmtId="0" fontId="32" fillId="0" borderId="0" xfId="32" applyFont="1"/>
    <xf numFmtId="0" fontId="31" fillId="0" borderId="0" xfId="32" applyFont="1"/>
    <xf numFmtId="0" fontId="26" fillId="0" borderId="0" xfId="32" quotePrefix="1" applyFont="1"/>
    <xf numFmtId="0" fontId="26" fillId="0" borderId="0" xfId="32" applyFont="1" applyAlignment="1">
      <alignment horizontal="center"/>
    </xf>
    <xf numFmtId="2" fontId="26" fillId="0" borderId="0" xfId="32" applyNumberFormat="1" applyFont="1" applyAlignment="1">
      <alignment horizontal="center"/>
    </xf>
    <xf numFmtId="0" fontId="23" fillId="0" borderId="6" xfId="32" quotePrefix="1" applyFont="1" applyBorder="1"/>
    <xf numFmtId="0" fontId="30" fillId="0" borderId="0" xfId="14" applyFont="1"/>
    <xf numFmtId="0" fontId="46" fillId="0" borderId="0" xfId="24" applyFont="1" applyAlignment="1" applyProtection="1"/>
    <xf numFmtId="0" fontId="22" fillId="2" borderId="0" xfId="12" applyFont="1" applyFill="1"/>
    <xf numFmtId="10" fontId="22" fillId="2" borderId="0" xfId="12" applyNumberFormat="1" applyFont="1" applyFill="1"/>
    <xf numFmtId="0" fontId="23" fillId="0" borderId="0" xfId="12" applyFont="1"/>
    <xf numFmtId="0" fontId="23" fillId="0" borderId="0" xfId="12" applyFont="1" applyAlignment="1">
      <alignment horizontal="right"/>
    </xf>
    <xf numFmtId="0" fontId="23" fillId="0" borderId="6" xfId="12" applyFont="1" applyBorder="1" applyAlignment="1">
      <alignment horizontal="centerContinuous"/>
    </xf>
    <xf numFmtId="0" fontId="35" fillId="0" borderId="6" xfId="12" applyFont="1" applyBorder="1" applyAlignment="1">
      <alignment horizontal="centerContinuous"/>
    </xf>
    <xf numFmtId="0" fontId="35" fillId="0" borderId="13" xfId="12" applyFont="1" applyBorder="1" applyAlignment="1">
      <alignment horizontal="centerContinuous"/>
    </xf>
    <xf numFmtId="0" fontId="30" fillId="0" borderId="18" xfId="12" applyFont="1" applyBorder="1" applyAlignment="1">
      <alignment horizontal="right" wrapText="1"/>
    </xf>
    <xf numFmtId="0" fontId="30" fillId="0" borderId="15" xfId="12" applyFont="1" applyBorder="1" applyAlignment="1">
      <alignment horizontal="right" wrapText="1"/>
    </xf>
    <xf numFmtId="0" fontId="30" fillId="0" borderId="13" xfId="12" applyFont="1" applyBorder="1" applyAlignment="1">
      <alignment horizontal="right" wrapText="1"/>
    </xf>
    <xf numFmtId="0" fontId="30" fillId="0" borderId="6" xfId="12" applyFont="1" applyBorder="1" applyAlignment="1">
      <alignment horizontal="center" wrapText="1"/>
    </xf>
    <xf numFmtId="0" fontId="30" fillId="0" borderId="20" xfId="12" applyFont="1" applyBorder="1" applyAlignment="1">
      <alignment horizontal="center" wrapText="1"/>
    </xf>
    <xf numFmtId="2" fontId="27" fillId="0" borderId="0" xfId="12" applyNumberFormat="1" applyFont="1"/>
    <xf numFmtId="2" fontId="27" fillId="0" borderId="0" xfId="30" applyNumberFormat="1" applyFont="1" applyFill="1" applyBorder="1"/>
    <xf numFmtId="0" fontId="26" fillId="0" borderId="0" xfId="12" applyFont="1"/>
    <xf numFmtId="0" fontId="23" fillId="0" borderId="7" xfId="12" applyFont="1" applyBorder="1" applyAlignment="1">
      <alignment horizontal="right"/>
    </xf>
    <xf numFmtId="2" fontId="27" fillId="0" borderId="7" xfId="25" applyNumberFormat="1" applyFont="1" applyBorder="1"/>
    <xf numFmtId="2" fontId="27" fillId="0" borderId="7" xfId="25" applyNumberFormat="1" applyFont="1" applyFill="1" applyBorder="1"/>
    <xf numFmtId="2" fontId="27" fillId="0" borderId="0" xfId="25" applyNumberFormat="1" applyFont="1" applyBorder="1"/>
    <xf numFmtId="2" fontId="27" fillId="0" borderId="0" xfId="25" applyNumberFormat="1" applyFont="1" applyFill="1" applyBorder="1"/>
    <xf numFmtId="2" fontId="27" fillId="0" borderId="9" xfId="25" applyNumberFormat="1" applyFont="1" applyFill="1" applyBorder="1"/>
    <xf numFmtId="2" fontId="27" fillId="0" borderId="25" xfId="25" applyNumberFormat="1" applyFont="1" applyBorder="1"/>
    <xf numFmtId="2" fontId="27" fillId="0" borderId="5" xfId="25" applyNumberFormat="1" applyFont="1" applyFill="1" applyBorder="1"/>
    <xf numFmtId="2" fontId="27" fillId="0" borderId="12" xfId="25" applyNumberFormat="1" applyFont="1" applyFill="1" applyBorder="1"/>
    <xf numFmtId="0" fontId="22" fillId="12" borderId="0" xfId="32" applyFont="1" applyFill="1" applyAlignment="1">
      <alignment horizontal="left"/>
    </xf>
    <xf numFmtId="0" fontId="9" fillId="0" borderId="6" xfId="32" applyBorder="1"/>
    <xf numFmtId="0" fontId="34" fillId="0" borderId="0" xfId="32" applyFont="1"/>
    <xf numFmtId="0" fontId="9" fillId="0" borderId="7" xfId="32" applyBorder="1"/>
    <xf numFmtId="0" fontId="9" fillId="0" borderId="0" xfId="32" applyAlignment="1">
      <alignment horizontal="center"/>
    </xf>
    <xf numFmtId="0" fontId="36" fillId="0" borderId="0" xfId="32" applyFont="1"/>
    <xf numFmtId="0" fontId="26" fillId="0" borderId="0" xfId="32" applyFont="1" applyAlignment="1">
      <alignment horizontal="left"/>
    </xf>
    <xf numFmtId="0" fontId="26" fillId="0" borderId="0" xfId="32" applyFont="1"/>
    <xf numFmtId="0" fontId="23" fillId="0" borderId="0" xfId="32" applyFont="1" applyAlignment="1">
      <alignment horizontal="right"/>
    </xf>
    <xf numFmtId="14" fontId="31" fillId="4" borderId="0" xfId="32" applyNumberFormat="1" applyFont="1" applyFill="1" applyAlignment="1">
      <alignment horizontal="center"/>
    </xf>
    <xf numFmtId="2" fontId="47" fillId="0" borderId="0" xfId="32" applyNumberFormat="1" applyFont="1" applyAlignment="1">
      <alignment horizontal="right"/>
    </xf>
    <xf numFmtId="14" fontId="50" fillId="0" borderId="0" xfId="32" applyNumberFormat="1" applyFont="1" applyAlignment="1">
      <alignment horizontal="center"/>
    </xf>
    <xf numFmtId="0" fontId="44" fillId="0" borderId="0" xfId="32" applyFont="1" applyAlignment="1">
      <alignment horizontal="left"/>
    </xf>
    <xf numFmtId="14" fontId="31" fillId="0" borderId="0" xfId="32" applyNumberFormat="1" applyFont="1" applyAlignment="1">
      <alignment horizontal="right"/>
    </xf>
    <xf numFmtId="2" fontId="9" fillId="0" borderId="0" xfId="32" applyNumberFormat="1" applyAlignment="1">
      <alignment horizontal="right"/>
    </xf>
    <xf numFmtId="14" fontId="31" fillId="0" borderId="0" xfId="32" applyNumberFormat="1" applyFont="1" applyAlignment="1">
      <alignment horizontal="center"/>
    </xf>
    <xf numFmtId="0" fontId="9" fillId="0" borderId="5" xfId="32" applyBorder="1"/>
    <xf numFmtId="9" fontId="47" fillId="0" borderId="0" xfId="33" applyFont="1" applyFill="1" applyBorder="1" applyAlignment="1">
      <alignment horizontal="right"/>
    </xf>
    <xf numFmtId="9" fontId="47" fillId="0" borderId="5" xfId="33" applyFont="1" applyFill="1" applyBorder="1" applyAlignment="1">
      <alignment horizontal="right"/>
    </xf>
    <xf numFmtId="0" fontId="9" fillId="0" borderId="0" xfId="32" quotePrefix="1"/>
    <xf numFmtId="14" fontId="31" fillId="0" borderId="7" xfId="32" applyNumberFormat="1" applyFont="1" applyBorder="1" applyAlignment="1">
      <alignment horizontal="center"/>
    </xf>
    <xf numFmtId="14" fontId="31" fillId="0" borderId="7" xfId="32" applyNumberFormat="1" applyFont="1" applyBorder="1" applyAlignment="1">
      <alignment horizontal="right"/>
    </xf>
    <xf numFmtId="0" fontId="48" fillId="0" borderId="0" xfId="32" applyFont="1"/>
    <xf numFmtId="0" fontId="49" fillId="0" borderId="0" xfId="32" applyFont="1"/>
    <xf numFmtId="14" fontId="48" fillId="4" borderId="0" xfId="32" applyNumberFormat="1" applyFont="1" applyFill="1" applyAlignment="1">
      <alignment horizontal="center"/>
    </xf>
    <xf numFmtId="0" fontId="23" fillId="0" borderId="11" xfId="32" applyFont="1" applyBorder="1"/>
    <xf numFmtId="0" fontId="26" fillId="0" borderId="9" xfId="32" applyFont="1" applyBorder="1" applyAlignment="1">
      <alignment horizontal="left"/>
    </xf>
    <xf numFmtId="0" fontId="9" fillId="0" borderId="9" xfId="32" applyBorder="1"/>
    <xf numFmtId="2" fontId="9" fillId="0" borderId="0" xfId="32" applyNumberFormat="1" applyAlignment="1">
      <alignment horizontal="center"/>
    </xf>
    <xf numFmtId="0" fontId="9" fillId="0" borderId="10" xfId="32" applyBorder="1"/>
    <xf numFmtId="0" fontId="35" fillId="0" borderId="0" xfId="32" quotePrefix="1" applyFont="1"/>
    <xf numFmtId="0" fontId="28" fillId="0" borderId="0" xfId="32" applyFont="1" applyAlignment="1">
      <alignment horizontal="center"/>
    </xf>
    <xf numFmtId="2" fontId="28" fillId="0" borderId="0" xfId="32" applyNumberFormat="1" applyFont="1" applyAlignment="1">
      <alignment horizontal="center"/>
    </xf>
    <xf numFmtId="0" fontId="9" fillId="0" borderId="8" xfId="32" applyBorder="1"/>
    <xf numFmtId="2" fontId="51" fillId="0" borderId="7" xfId="32" applyNumberFormat="1" applyFont="1" applyBorder="1" applyAlignment="1">
      <alignment horizontal="center"/>
    </xf>
    <xf numFmtId="0" fontId="9" fillId="0" borderId="13" xfId="32" applyBorder="1"/>
    <xf numFmtId="2" fontId="27" fillId="0" borderId="6" xfId="32" applyNumberFormat="1" applyFont="1" applyBorder="1" applyAlignment="1">
      <alignment horizontal="center"/>
    </xf>
    <xf numFmtId="2" fontId="51" fillId="0" borderId="6" xfId="32" applyNumberFormat="1" applyFont="1" applyBorder="1" applyAlignment="1">
      <alignment horizontal="center"/>
    </xf>
    <xf numFmtId="0" fontId="23" fillId="0" borderId="0" xfId="32" quotePrefix="1" applyFont="1"/>
    <xf numFmtId="0" fontId="9" fillId="0" borderId="0" xfId="32" applyAlignment="1">
      <alignment horizontal="left"/>
    </xf>
    <xf numFmtId="0" fontId="25" fillId="3" borderId="0" xfId="32" applyFont="1" applyFill="1" applyAlignment="1">
      <alignment horizontal="center"/>
    </xf>
    <xf numFmtId="2" fontId="25" fillId="3" borderId="0" xfId="32" applyNumberFormat="1" applyFont="1" applyFill="1" applyAlignment="1">
      <alignment horizontal="center"/>
    </xf>
    <xf numFmtId="2" fontId="25" fillId="3" borderId="0" xfId="32" applyNumberFormat="1" applyFont="1" applyFill="1" applyAlignment="1">
      <alignment horizontal="right"/>
    </xf>
    <xf numFmtId="0" fontId="25" fillId="3" borderId="0" xfId="32" applyFont="1" applyFill="1"/>
    <xf numFmtId="0" fontId="22" fillId="3" borderId="0" xfId="32" quotePrefix="1" applyFont="1" applyFill="1"/>
    <xf numFmtId="0" fontId="23" fillId="14" borderId="28" xfId="32" applyFont="1" applyFill="1" applyBorder="1" applyAlignment="1">
      <alignment horizontal="centerContinuous"/>
    </xf>
    <xf numFmtId="0" fontId="23" fillId="14" borderId="29" xfId="32" applyFont="1" applyFill="1" applyBorder="1" applyAlignment="1">
      <alignment horizontal="centerContinuous"/>
    </xf>
    <xf numFmtId="1" fontId="19" fillId="0" borderId="0" xfId="8" applyNumberFormat="1" applyAlignment="1">
      <alignment horizontal="right"/>
    </xf>
    <xf numFmtId="0" fontId="31" fillId="0" borderId="0" xfId="32" applyFont="1" applyAlignment="1">
      <alignment horizontal="right"/>
    </xf>
    <xf numFmtId="0" fontId="23" fillId="0" borderId="29" xfId="32" applyFont="1" applyBorder="1" applyAlignment="1">
      <alignment horizontal="right"/>
    </xf>
    <xf numFmtId="9" fontId="47" fillId="0" borderId="21" xfId="33" applyFont="1" applyFill="1" applyBorder="1" applyAlignment="1">
      <alignment horizontal="right"/>
    </xf>
    <xf numFmtId="9" fontId="47" fillId="0" borderId="26" xfId="33" applyFont="1" applyFill="1" applyBorder="1" applyAlignment="1">
      <alignment horizontal="right"/>
    </xf>
    <xf numFmtId="0" fontId="22" fillId="0" borderId="0" xfId="32" applyFont="1" applyAlignment="1">
      <alignment horizontal="left"/>
    </xf>
    <xf numFmtId="0" fontId="26" fillId="0" borderId="4" xfId="8" applyFont="1" applyBorder="1"/>
    <xf numFmtId="9" fontId="26" fillId="0" borderId="4" xfId="1" applyFont="1" applyBorder="1" applyAlignment="1">
      <alignment horizontal="right"/>
    </xf>
    <xf numFmtId="0" fontId="23" fillId="0" borderId="0" xfId="32" applyFont="1"/>
    <xf numFmtId="14" fontId="50" fillId="0" borderId="0" xfId="32" applyNumberFormat="1" applyFont="1" applyAlignment="1">
      <alignment horizontal="left"/>
    </xf>
    <xf numFmtId="2" fontId="28" fillId="0" borderId="6" xfId="32" applyNumberFormat="1" applyFont="1" applyBorder="1" applyAlignment="1">
      <alignment horizontal="center"/>
    </xf>
    <xf numFmtId="0" fontId="78" fillId="12" borderId="0" xfId="14" applyFont="1" applyFill="1"/>
    <xf numFmtId="0" fontId="37" fillId="12" borderId="0" xfId="14" applyFont="1" applyFill="1"/>
    <xf numFmtId="0" fontId="27" fillId="2" borderId="0" xfId="14" applyFont="1" applyFill="1"/>
    <xf numFmtId="0" fontId="78" fillId="3" borderId="0" xfId="14" applyFont="1" applyFill="1"/>
    <xf numFmtId="0" fontId="37" fillId="3" borderId="0" xfId="14" applyFont="1" applyFill="1"/>
    <xf numFmtId="0" fontId="27" fillId="3" borderId="0" xfId="14" applyFont="1" applyFill="1"/>
    <xf numFmtId="2" fontId="28" fillId="0" borderId="0" xfId="14" applyNumberFormat="1" applyFont="1"/>
    <xf numFmtId="0" fontId="43" fillId="0" borderId="17" xfId="14" applyFont="1" applyBorder="1" applyAlignment="1">
      <alignment horizontal="right"/>
    </xf>
    <xf numFmtId="0" fontId="43" fillId="0" borderId="0" xfId="14" applyFont="1" applyAlignment="1">
      <alignment horizontal="right"/>
    </xf>
    <xf numFmtId="0" fontId="80" fillId="0" borderId="0" xfId="23" applyFont="1"/>
    <xf numFmtId="10" fontId="30" fillId="0" borderId="31" xfId="1" applyNumberFormat="1" applyFont="1" applyBorder="1"/>
    <xf numFmtId="0" fontId="66" fillId="0" borderId="0" xfId="9" applyFont="1"/>
    <xf numFmtId="0" fontId="30" fillId="0" borderId="32" xfId="12" applyFont="1" applyBorder="1" applyAlignment="1">
      <alignment horizontal="right" wrapText="1"/>
    </xf>
    <xf numFmtId="2" fontId="27" fillId="0" borderId="32" xfId="12" applyNumberFormat="1" applyFont="1" applyBorder="1"/>
    <xf numFmtId="2" fontId="27" fillId="0" borderId="32" xfId="30" applyNumberFormat="1" applyFont="1" applyFill="1" applyBorder="1"/>
    <xf numFmtId="14" fontId="31" fillId="0" borderId="32" xfId="32" applyNumberFormat="1" applyFont="1" applyBorder="1" applyAlignment="1">
      <alignment horizontal="right"/>
    </xf>
    <xf numFmtId="2" fontId="9" fillId="0" borderId="32" xfId="32" applyNumberFormat="1" applyBorder="1" applyAlignment="1">
      <alignment horizontal="center"/>
    </xf>
    <xf numFmtId="0" fontId="43" fillId="0" borderId="0" xfId="14" applyFont="1"/>
    <xf numFmtId="0" fontId="78" fillId="2" borderId="0" xfId="14" applyFont="1" applyFill="1"/>
    <xf numFmtId="0" fontId="37" fillId="2" borderId="0" xfId="14" applyFont="1" applyFill="1"/>
    <xf numFmtId="0" fontId="64" fillId="0" borderId="0" xfId="32" applyFont="1" applyAlignment="1">
      <alignment horizontal="left"/>
    </xf>
    <xf numFmtId="0" fontId="34" fillId="0" borderId="0" xfId="32" applyFont="1" applyAlignment="1">
      <alignment horizontal="right"/>
    </xf>
    <xf numFmtId="0" fontId="79" fillId="0" borderId="0" xfId="23" applyFont="1" applyFill="1" applyBorder="1" applyAlignment="1">
      <alignment horizontal="right"/>
    </xf>
    <xf numFmtId="2" fontId="34" fillId="0" borderId="0" xfId="32" applyNumberFormat="1" applyFont="1" applyAlignment="1">
      <alignment horizontal="right"/>
    </xf>
    <xf numFmtId="0" fontId="64" fillId="0" borderId="0" xfId="32" applyFont="1" applyAlignment="1">
      <alignment horizontal="right"/>
    </xf>
    <xf numFmtId="168" fontId="64" fillId="0" borderId="0" xfId="32" applyNumberFormat="1" applyFont="1" applyAlignment="1">
      <alignment horizontal="right"/>
    </xf>
    <xf numFmtId="0" fontId="78" fillId="0" borderId="0" xfId="14" applyFont="1"/>
    <xf numFmtId="0" fontId="37" fillId="0" borderId="0" xfId="14" applyFont="1"/>
    <xf numFmtId="0" fontId="27" fillId="0" borderId="32" xfId="14" applyFont="1" applyBorder="1"/>
    <xf numFmtId="2" fontId="27" fillId="0" borderId="19" xfId="14" applyNumberFormat="1" applyFont="1" applyBorder="1"/>
    <xf numFmtId="2" fontId="27" fillId="0" borderId="7" xfId="14" applyNumberFormat="1" applyFont="1" applyBorder="1"/>
    <xf numFmtId="168" fontId="27" fillId="0" borderId="17" xfId="14" applyNumberFormat="1" applyFont="1" applyBorder="1" applyAlignment="1">
      <alignment horizontal="right"/>
    </xf>
    <xf numFmtId="168" fontId="27" fillId="0" borderId="0" xfId="14" applyNumberFormat="1" applyFont="1" applyAlignment="1">
      <alignment horizontal="right"/>
    </xf>
    <xf numFmtId="2" fontId="51" fillId="0" borderId="32" xfId="32" applyNumberFormat="1" applyFont="1" applyBorder="1" applyAlignment="1">
      <alignment horizontal="center"/>
    </xf>
    <xf numFmtId="2" fontId="51" fillId="0" borderId="0" xfId="32" applyNumberFormat="1" applyFont="1" applyAlignment="1">
      <alignment horizontal="center"/>
    </xf>
    <xf numFmtId="2" fontId="51" fillId="0" borderId="15" xfId="32" applyNumberFormat="1" applyFont="1" applyBorder="1" applyAlignment="1">
      <alignment horizontal="center"/>
    </xf>
    <xf numFmtId="0" fontId="9" fillId="0" borderId="30" xfId="32" applyBorder="1"/>
    <xf numFmtId="2" fontId="27" fillId="0" borderId="4" xfId="32" applyNumberFormat="1" applyFont="1" applyBorder="1" applyAlignment="1">
      <alignment horizontal="center"/>
    </xf>
    <xf numFmtId="167" fontId="60" fillId="0" borderId="0" xfId="0" applyNumberFormat="1" applyFont="1" applyAlignment="1">
      <alignment horizontal="right"/>
    </xf>
    <xf numFmtId="2" fontId="91" fillId="0" borderId="0" xfId="71" applyNumberFormat="1"/>
    <xf numFmtId="0" fontId="92" fillId="0" borderId="0" xfId="8" applyFont="1"/>
    <xf numFmtId="0" fontId="7" fillId="0" borderId="0" xfId="77"/>
    <xf numFmtId="0" fontId="7" fillId="0" borderId="0" xfId="77" applyAlignment="1">
      <alignment horizontal="left"/>
    </xf>
    <xf numFmtId="10" fontId="7" fillId="0" borderId="0" xfId="77" applyNumberFormat="1"/>
    <xf numFmtId="14" fontId="7" fillId="0" borderId="0" xfId="77" applyNumberFormat="1"/>
    <xf numFmtId="0" fontId="93" fillId="0" borderId="0" xfId="78"/>
    <xf numFmtId="0" fontId="23" fillId="0" borderId="0" xfId="77" applyFont="1"/>
    <xf numFmtId="164" fontId="93" fillId="0" borderId="0" xfId="78" applyNumberFormat="1"/>
    <xf numFmtId="15" fontId="7" fillId="0" borderId="0" xfId="77" applyNumberFormat="1"/>
    <xf numFmtId="0" fontId="25" fillId="42" borderId="0" xfId="77" applyFont="1" applyFill="1"/>
    <xf numFmtId="0" fontId="22" fillId="42" borderId="0" xfId="77" applyFont="1" applyFill="1"/>
    <xf numFmtId="0" fontId="23" fillId="0" borderId="4" xfId="77" applyFont="1" applyBorder="1"/>
    <xf numFmtId="0" fontId="22" fillId="2" borderId="0" xfId="77" applyFont="1" applyFill="1"/>
    <xf numFmtId="0" fontId="25" fillId="2" borderId="0" xfId="77" applyFont="1" applyFill="1"/>
    <xf numFmtId="10" fontId="7" fillId="0" borderId="32" xfId="77" applyNumberFormat="1" applyBorder="1"/>
    <xf numFmtId="10" fontId="7" fillId="0" borderId="7" xfId="77" applyNumberFormat="1" applyBorder="1"/>
    <xf numFmtId="0" fontId="26" fillId="0" borderId="0" xfId="77" applyFont="1"/>
    <xf numFmtId="0" fontId="15" fillId="5" borderId="1" xfId="3"/>
    <xf numFmtId="0" fontId="35" fillId="0" borderId="47" xfId="12" applyFont="1" applyBorder="1" applyAlignment="1">
      <alignment horizontal="centerContinuous"/>
    </xf>
    <xf numFmtId="0" fontId="35" fillId="0" borderId="20" xfId="12" applyFont="1" applyBorder="1" applyAlignment="1">
      <alignment horizontal="centerContinuous"/>
    </xf>
    <xf numFmtId="0" fontId="30" fillId="0" borderId="24" xfId="12" applyFont="1" applyBorder="1" applyAlignment="1">
      <alignment horizontal="center" wrapText="1"/>
    </xf>
    <xf numFmtId="0" fontId="35" fillId="0" borderId="42" xfId="12" applyFont="1" applyBorder="1" applyAlignment="1">
      <alignment horizontal="centerContinuous"/>
    </xf>
    <xf numFmtId="0" fontId="30" fillId="0" borderId="42" xfId="12" applyFont="1" applyBorder="1" applyAlignment="1">
      <alignment horizontal="centerContinuous" wrapText="1"/>
    </xf>
    <xf numFmtId="10" fontId="67" fillId="6" borderId="50" xfId="1" applyNumberFormat="1" applyFont="1" applyFill="1" applyBorder="1" applyAlignment="1">
      <alignment horizontal="center" vertical="center"/>
    </xf>
    <xf numFmtId="10" fontId="27" fillId="0" borderId="18" xfId="14" applyNumberFormat="1" applyFont="1" applyBorder="1" applyAlignment="1">
      <alignment horizontal="right"/>
    </xf>
    <xf numFmtId="10" fontId="27" fillId="0" borderId="32" xfId="1" applyNumberFormat="1" applyFont="1" applyFill="1" applyBorder="1" applyAlignment="1">
      <alignment horizontal="right"/>
    </xf>
    <xf numFmtId="9" fontId="28" fillId="0" borderId="17" xfId="14" applyNumberFormat="1" applyFont="1" applyBorder="1"/>
    <xf numFmtId="9" fontId="28" fillId="0" borderId="0" xfId="14" applyNumberFormat="1" applyFont="1"/>
    <xf numFmtId="10" fontId="28" fillId="0" borderId="17" xfId="14" applyNumberFormat="1" applyFont="1" applyBorder="1"/>
    <xf numFmtId="10" fontId="28" fillId="0" borderId="0" xfId="14" applyNumberFormat="1" applyFont="1"/>
    <xf numFmtId="10" fontId="7" fillId="0" borderId="4" xfId="77" applyNumberFormat="1" applyBorder="1"/>
    <xf numFmtId="0" fontId="22" fillId="3" borderId="0" xfId="77" applyFont="1" applyFill="1"/>
    <xf numFmtId="0" fontId="7" fillId="0" borderId="4" xfId="77" applyBorder="1"/>
    <xf numFmtId="0" fontId="7" fillId="0" borderId="5" xfId="77" applyBorder="1"/>
    <xf numFmtId="0" fontId="23" fillId="0" borderId="5" xfId="77" applyFont="1" applyBorder="1" applyAlignment="1">
      <alignment horizontal="right"/>
    </xf>
    <xf numFmtId="0" fontId="41" fillId="0" borderId="0" xfId="23"/>
    <xf numFmtId="2" fontId="27" fillId="0" borderId="32" xfId="32" applyNumberFormat="1" applyFont="1" applyBorder="1" applyAlignment="1">
      <alignment horizontal="center"/>
    </xf>
    <xf numFmtId="0" fontId="43" fillId="0" borderId="0" xfId="32" applyFont="1"/>
    <xf numFmtId="0" fontId="27" fillId="0" borderId="8" xfId="32" applyFont="1" applyBorder="1"/>
    <xf numFmtId="2" fontId="27" fillId="0" borderId="0" xfId="32" applyNumberFormat="1" applyFont="1" applyAlignment="1">
      <alignment horizontal="center"/>
    </xf>
    <xf numFmtId="0" fontId="27" fillId="0" borderId="0" xfId="32" applyFont="1"/>
    <xf numFmtId="14" fontId="43" fillId="4" borderId="0" xfId="32" applyNumberFormat="1" applyFont="1" applyFill="1" applyAlignment="1">
      <alignment horizontal="center"/>
    </xf>
    <xf numFmtId="2" fontId="27" fillId="0" borderId="0" xfId="32" applyNumberFormat="1" applyFont="1" applyAlignment="1">
      <alignment horizontal="right"/>
    </xf>
    <xf numFmtId="0" fontId="26" fillId="0" borderId="0" xfId="77" applyFont="1" applyAlignment="1">
      <alignment horizontal="right"/>
    </xf>
    <xf numFmtId="2" fontId="43" fillId="0" borderId="0" xfId="14" applyNumberFormat="1" applyFont="1"/>
    <xf numFmtId="0" fontId="26" fillId="0" borderId="0" xfId="12" applyFont="1" applyAlignment="1">
      <alignment horizontal="right"/>
    </xf>
    <xf numFmtId="0" fontId="25" fillId="0" borderId="0" xfId="32" applyFont="1"/>
    <xf numFmtId="0" fontId="23" fillId="0" borderId="13" xfId="12" applyFont="1" applyBorder="1" applyAlignment="1">
      <alignment horizontal="centerContinuous"/>
    </xf>
    <xf numFmtId="0" fontId="27" fillId="0" borderId="9" xfId="14" applyFont="1" applyBorder="1"/>
    <xf numFmtId="0" fontId="22" fillId="43" borderId="0" xfId="77" applyFont="1" applyFill="1"/>
    <xf numFmtId="0" fontId="25" fillId="43" borderId="0" xfId="77" applyFont="1" applyFill="1"/>
    <xf numFmtId="0" fontId="26" fillId="0" borderId="54" xfId="77" applyFont="1" applyBorder="1" applyAlignment="1">
      <alignment horizontal="right"/>
    </xf>
    <xf numFmtId="2" fontId="29" fillId="0" borderId="0" xfId="77" applyNumberFormat="1" applyFont="1"/>
    <xf numFmtId="2" fontId="31" fillId="0" borderId="0" xfId="12" applyNumberFormat="1" applyFont="1"/>
    <xf numFmtId="10" fontId="28" fillId="0" borderId="0" xfId="77" applyNumberFormat="1" applyFont="1"/>
    <xf numFmtId="0" fontId="30" fillId="0" borderId="6" xfId="12" applyFont="1" applyBorder="1" applyAlignment="1">
      <alignment horizontal="right" wrapText="1"/>
    </xf>
    <xf numFmtId="0" fontId="23" fillId="0" borderId="0" xfId="12" applyFont="1" applyAlignment="1">
      <alignment wrapText="1"/>
    </xf>
    <xf numFmtId="0" fontId="23" fillId="0" borderId="28" xfId="32" applyFont="1" applyBorder="1" applyAlignment="1">
      <alignment horizontal="right"/>
    </xf>
    <xf numFmtId="9" fontId="27" fillId="0" borderId="17" xfId="1" applyFont="1" applyBorder="1" applyAlignment="1">
      <alignment horizontal="right"/>
    </xf>
    <xf numFmtId="9" fontId="27" fillId="0" borderId="0" xfId="1" applyFont="1" applyAlignment="1">
      <alignment horizontal="right"/>
    </xf>
    <xf numFmtId="2" fontId="27" fillId="0" borderId="0" xfId="14" applyNumberFormat="1" applyFont="1" applyAlignment="1">
      <alignment horizontal="right"/>
    </xf>
    <xf numFmtId="0" fontId="27" fillId="0" borderId="5" xfId="14" applyFont="1" applyBorder="1"/>
    <xf numFmtId="2" fontId="30" fillId="0" borderId="5" xfId="14" applyNumberFormat="1" applyFont="1" applyBorder="1" applyAlignment="1">
      <alignment horizontal="right"/>
    </xf>
    <xf numFmtId="0" fontId="27" fillId="0" borderId="6" xfId="14" applyFont="1" applyBorder="1"/>
    <xf numFmtId="168" fontId="27" fillId="0" borderId="5" xfId="14" applyNumberFormat="1" applyFont="1" applyBorder="1" applyAlignment="1">
      <alignment horizontal="right"/>
    </xf>
    <xf numFmtId="168" fontId="30" fillId="0" borderId="0" xfId="14" applyNumberFormat="1" applyFont="1" applyAlignment="1">
      <alignment horizontal="right"/>
    </xf>
    <xf numFmtId="0" fontId="65" fillId="0" borderId="6" xfId="14" applyFont="1" applyBorder="1"/>
    <xf numFmtId="0" fontId="65" fillId="0" borderId="15" xfId="14" applyFont="1" applyBorder="1" applyAlignment="1">
      <alignment horizontal="right"/>
    </xf>
    <xf numFmtId="2" fontId="30" fillId="0" borderId="6" xfId="14" applyNumberFormat="1" applyFont="1" applyBorder="1" applyAlignment="1">
      <alignment horizontal="right"/>
    </xf>
    <xf numFmtId="2" fontId="23" fillId="0" borderId="15" xfId="14" applyNumberFormat="1" applyFont="1" applyBorder="1" applyAlignment="1">
      <alignment horizontal="right"/>
    </xf>
    <xf numFmtId="0" fontId="27" fillId="0" borderId="17" xfId="14" applyFont="1" applyBorder="1"/>
    <xf numFmtId="2" fontId="28" fillId="0" borderId="18" xfId="14" applyNumberFormat="1" applyFont="1" applyBorder="1" applyAlignment="1">
      <alignment horizontal="right"/>
    </xf>
    <xf numFmtId="2" fontId="28" fillId="0" borderId="17" xfId="14" applyNumberFormat="1" applyFont="1" applyBorder="1" applyAlignment="1">
      <alignment horizontal="right"/>
    </xf>
    <xf numFmtId="9" fontId="27" fillId="0" borderId="17" xfId="1" applyFont="1" applyFill="1" applyBorder="1"/>
    <xf numFmtId="0" fontId="28" fillId="0" borderId="17" xfId="14" applyFont="1" applyBorder="1"/>
    <xf numFmtId="2" fontId="27" fillId="0" borderId="15" xfId="14" applyNumberFormat="1" applyFont="1" applyBorder="1"/>
    <xf numFmtId="168" fontId="23" fillId="0" borderId="6" xfId="14" applyNumberFormat="1" applyFont="1" applyBorder="1" applyAlignment="1">
      <alignment horizontal="right"/>
    </xf>
    <xf numFmtId="0" fontId="31" fillId="0" borderId="0" xfId="32" applyFont="1" applyAlignment="1">
      <alignment horizontal="left"/>
    </xf>
    <xf numFmtId="0" fontId="51" fillId="0" borderId="0" xfId="12" applyFont="1" applyAlignment="1">
      <alignment horizontal="right" wrapText="1"/>
    </xf>
    <xf numFmtId="0" fontId="51" fillId="0" borderId="0" xfId="12" applyFont="1"/>
    <xf numFmtId="10" fontId="51" fillId="0" borderId="0" xfId="12" applyNumberFormat="1" applyFont="1"/>
    <xf numFmtId="0" fontId="94" fillId="44" borderId="0" xfId="12" applyFont="1" applyFill="1"/>
    <xf numFmtId="0" fontId="5" fillId="0" borderId="0" xfId="12" applyFont="1"/>
    <xf numFmtId="0" fontId="51" fillId="0" borderId="0" xfId="0" applyFont="1" applyAlignment="1">
      <alignment horizontal="right" wrapText="1"/>
    </xf>
    <xf numFmtId="10" fontId="51" fillId="0" borderId="0" xfId="1" applyNumberFormat="1" applyFont="1"/>
    <xf numFmtId="10" fontId="27" fillId="0" borderId="32" xfId="25" applyNumberFormat="1" applyFont="1" applyBorder="1" applyAlignment="1">
      <alignment horizontal="right"/>
    </xf>
    <xf numFmtId="0" fontId="22" fillId="3" borderId="0" xfId="9" applyFont="1" applyFill="1"/>
    <xf numFmtId="0" fontId="5" fillId="0" borderId="0" xfId="12" applyFont="1" applyAlignment="1">
      <alignment wrapText="1"/>
    </xf>
    <xf numFmtId="0" fontId="67" fillId="6" borderId="14" xfId="36" applyBorder="1" applyAlignment="1">
      <alignment horizontal="center"/>
    </xf>
    <xf numFmtId="0" fontId="67" fillId="6" borderId="44" xfId="36" applyBorder="1" applyAlignment="1">
      <alignment horizontal="center"/>
    </xf>
    <xf numFmtId="0" fontId="67" fillId="6" borderId="32" xfId="36" applyBorder="1" applyAlignment="1">
      <alignment horizontal="center"/>
    </xf>
    <xf numFmtId="0" fontId="67" fillId="6" borderId="48" xfId="36" applyBorder="1" applyAlignment="1">
      <alignment horizontal="center"/>
    </xf>
    <xf numFmtId="10" fontId="67" fillId="6" borderId="23" xfId="36" applyNumberFormat="1" applyBorder="1" applyAlignment="1">
      <alignment horizontal="center" vertical="center"/>
    </xf>
    <xf numFmtId="10" fontId="67" fillId="6" borderId="45" xfId="36" applyNumberFormat="1" applyBorder="1" applyAlignment="1">
      <alignment horizontal="center" vertical="center"/>
    </xf>
    <xf numFmtId="10" fontId="67" fillId="6" borderId="0" xfId="36" applyNumberFormat="1" applyBorder="1" applyAlignment="1">
      <alignment horizontal="center" vertical="center"/>
    </xf>
    <xf numFmtId="10" fontId="67" fillId="6" borderId="50" xfId="36" applyNumberFormat="1" applyBorder="1" applyAlignment="1">
      <alignment horizontal="center" vertical="center"/>
    </xf>
    <xf numFmtId="10" fontId="67" fillId="6" borderId="16" xfId="36" applyNumberFormat="1" applyBorder="1" applyAlignment="1">
      <alignment horizontal="center" vertical="center"/>
    </xf>
    <xf numFmtId="10" fontId="67" fillId="6" borderId="46" xfId="36" applyNumberFormat="1" applyBorder="1" applyAlignment="1">
      <alignment horizontal="center" vertical="center"/>
    </xf>
    <xf numFmtId="10" fontId="67" fillId="6" borderId="7" xfId="36" applyNumberFormat="1" applyBorder="1" applyAlignment="1">
      <alignment horizontal="center" vertical="center"/>
    </xf>
    <xf numFmtId="10" fontId="67" fillId="6" borderId="49" xfId="36" applyNumberFormat="1" applyBorder="1" applyAlignment="1">
      <alignment horizontal="center" vertical="center"/>
    </xf>
    <xf numFmtId="10" fontId="21" fillId="5" borderId="1" xfId="3" applyNumberFormat="1" applyFont="1" applyAlignment="1">
      <alignment wrapText="1"/>
    </xf>
    <xf numFmtId="10" fontId="67" fillId="6" borderId="2" xfId="4" applyNumberFormat="1" applyFont="1"/>
    <xf numFmtId="10" fontId="67" fillId="6" borderId="43" xfId="4" applyNumberFormat="1" applyFont="1" applyBorder="1"/>
    <xf numFmtId="10" fontId="67" fillId="6" borderId="57" xfId="4" applyNumberFormat="1" applyFont="1" applyBorder="1"/>
    <xf numFmtId="10" fontId="67" fillId="6" borderId="53" xfId="4" applyNumberFormat="1" applyFont="1" applyBorder="1"/>
    <xf numFmtId="0" fontId="48" fillId="0" borderId="0" xfId="12" applyFont="1" applyAlignment="1">
      <alignment horizontal="right" wrapText="1"/>
    </xf>
    <xf numFmtId="0" fontId="48" fillId="0" borderId="18" xfId="12" applyFont="1" applyBorder="1" applyAlignment="1">
      <alignment horizontal="right" wrapText="1"/>
    </xf>
    <xf numFmtId="0" fontId="48" fillId="0" borderId="32" xfId="12" applyFont="1" applyBorder="1" applyAlignment="1">
      <alignment horizontal="right" wrapText="1"/>
    </xf>
    <xf numFmtId="0" fontId="48" fillId="0" borderId="21" xfId="12" applyFont="1" applyBorder="1" applyAlignment="1">
      <alignment horizontal="right" wrapText="1"/>
    </xf>
    <xf numFmtId="0" fontId="48" fillId="0" borderId="8" xfId="12" applyFont="1" applyBorder="1" applyAlignment="1">
      <alignment horizontal="right" wrapText="1"/>
    </xf>
    <xf numFmtId="0" fontId="48" fillId="0" borderId="22" xfId="12" applyFont="1" applyBorder="1" applyAlignment="1">
      <alignment horizontal="right" wrapText="1"/>
    </xf>
    <xf numFmtId="0" fontId="48" fillId="0" borderId="48" xfId="12" applyFont="1" applyBorder="1" applyAlignment="1">
      <alignment horizontal="right" wrapText="1"/>
    </xf>
    <xf numFmtId="0" fontId="65" fillId="0" borderId="0" xfId="12" applyFont="1" applyAlignment="1">
      <alignment horizontal="right"/>
    </xf>
    <xf numFmtId="0" fontId="30" fillId="0" borderId="0" xfId="12" applyFont="1" applyAlignment="1">
      <alignment horizontal="right"/>
    </xf>
    <xf numFmtId="0" fontId="48" fillId="0" borderId="17" xfId="12" quotePrefix="1" applyFont="1" applyBorder="1" applyAlignment="1">
      <alignment horizontal="right" wrapText="1"/>
    </xf>
    <xf numFmtId="0" fontId="48" fillId="0" borderId="0" xfId="12" quotePrefix="1" applyFont="1" applyAlignment="1">
      <alignment horizontal="right" wrapText="1"/>
    </xf>
    <xf numFmtId="0" fontId="48" fillId="0" borderId="0" xfId="12" quotePrefix="1" applyFont="1" applyAlignment="1">
      <alignment horizontal="center" wrapText="1"/>
    </xf>
    <xf numFmtId="0" fontId="48" fillId="0" borderId="21" xfId="12" quotePrefix="1" applyFont="1" applyBorder="1" applyAlignment="1">
      <alignment horizontal="center" wrapText="1"/>
    </xf>
    <xf numFmtId="0" fontId="48" fillId="0" borderId="9" xfId="12" quotePrefix="1" applyFont="1" applyBorder="1" applyAlignment="1">
      <alignment horizontal="right" wrapText="1"/>
    </xf>
    <xf numFmtId="0" fontId="48" fillId="0" borderId="49" xfId="12" quotePrefix="1" applyFont="1" applyBorder="1" applyAlignment="1">
      <alignment horizontal="center" wrapText="1"/>
    </xf>
    <xf numFmtId="10" fontId="23" fillId="0" borderId="32" xfId="1" applyNumberFormat="1" applyFont="1" applyBorder="1" applyAlignment="1">
      <alignment horizontal="center"/>
    </xf>
    <xf numFmtId="10" fontId="23" fillId="0" borderId="22" xfId="1" applyNumberFormat="1" applyFont="1" applyBorder="1" applyAlignment="1">
      <alignment horizontal="center"/>
    </xf>
    <xf numFmtId="10" fontId="23" fillId="0" borderId="32" xfId="1" applyNumberFormat="1" applyFont="1" applyBorder="1" applyAlignment="1">
      <alignment horizontal="right"/>
    </xf>
    <xf numFmtId="10" fontId="23" fillId="0" borderId="22" xfId="1" applyNumberFormat="1" applyFont="1" applyBorder="1" applyAlignment="1">
      <alignment horizontal="right"/>
    </xf>
    <xf numFmtId="10" fontId="23" fillId="0" borderId="50" xfId="1" applyNumberFormat="1" applyFont="1" applyBorder="1" applyAlignment="1">
      <alignment horizontal="right"/>
    </xf>
    <xf numFmtId="0" fontId="23" fillId="0" borderId="0" xfId="12" applyFont="1" applyAlignment="1">
      <alignment horizontal="center"/>
    </xf>
    <xf numFmtId="0" fontId="23" fillId="0" borderId="21" xfId="12" applyFont="1" applyBorder="1" applyAlignment="1">
      <alignment horizontal="center"/>
    </xf>
    <xf numFmtId="0" fontId="23" fillId="0" borderId="21" xfId="12" applyFont="1" applyBorder="1" applyAlignment="1">
      <alignment horizontal="right"/>
    </xf>
    <xf numFmtId="0" fontId="23" fillId="0" borderId="50" xfId="12" applyFont="1" applyBorder="1" applyAlignment="1">
      <alignment horizontal="right"/>
    </xf>
    <xf numFmtId="165" fontId="23" fillId="0" borderId="4" xfId="31" applyNumberFormat="1" applyFont="1" applyBorder="1" applyAlignment="1">
      <alignment horizontal="right"/>
    </xf>
    <xf numFmtId="165" fontId="23" fillId="0" borderId="0" xfId="31" applyNumberFormat="1" applyFont="1" applyAlignment="1">
      <alignment horizontal="right"/>
    </xf>
    <xf numFmtId="165" fontId="16" fillId="6" borderId="43" xfId="4" applyNumberFormat="1" applyBorder="1" applyAlignment="1">
      <alignment horizontal="right"/>
    </xf>
    <xf numFmtId="0" fontId="9" fillId="0" borderId="6" xfId="31" applyBorder="1"/>
    <xf numFmtId="0" fontId="15" fillId="5" borderId="62" xfId="3" applyBorder="1"/>
    <xf numFmtId="2" fontId="30" fillId="0" borderId="4" xfId="32" applyNumberFormat="1" applyFont="1" applyBorder="1" applyAlignment="1">
      <alignment horizontal="center"/>
    </xf>
    <xf numFmtId="2" fontId="23" fillId="0" borderId="32" xfId="32" applyNumberFormat="1" applyFont="1" applyBorder="1" applyAlignment="1">
      <alignment horizontal="center"/>
    </xf>
    <xf numFmtId="0" fontId="30" fillId="0" borderId="0" xfId="0" applyFont="1" applyAlignment="1">
      <alignment horizontal="left" vertical="center" wrapText="1"/>
    </xf>
    <xf numFmtId="0" fontId="30" fillId="0" borderId="0" xfId="0" applyFont="1" applyAlignment="1">
      <alignment horizontal="center" vertical="center" wrapText="1"/>
    </xf>
    <xf numFmtId="0" fontId="27" fillId="0" borderId="0" xfId="0" applyFont="1" applyAlignment="1">
      <alignment vertical="center" wrapText="1"/>
    </xf>
    <xf numFmtId="10" fontId="27" fillId="0" borderId="0" xfId="0" applyNumberFormat="1" applyFont="1" applyAlignment="1">
      <alignment vertical="center" wrapText="1"/>
    </xf>
    <xf numFmtId="0" fontId="27" fillId="0" borderId="7" xfId="0" applyFont="1" applyBorder="1"/>
    <xf numFmtId="0" fontId="43" fillId="0" borderId="33" xfId="0" applyFont="1" applyBorder="1" applyAlignment="1">
      <alignment horizontal="right"/>
    </xf>
    <xf numFmtId="0" fontId="43" fillId="0" borderId="19" xfId="0" applyFont="1" applyBorder="1" applyAlignment="1">
      <alignment horizontal="left"/>
    </xf>
    <xf numFmtId="0" fontId="43" fillId="0" borderId="0" xfId="0" applyFont="1" applyAlignment="1">
      <alignment horizontal="left" wrapText="1"/>
    </xf>
    <xf numFmtId="10" fontId="28" fillId="0" borderId="34" xfId="0" applyNumberFormat="1" applyFont="1" applyBorder="1" applyAlignment="1">
      <alignment horizontal="right"/>
    </xf>
    <xf numFmtId="10" fontId="28" fillId="0" borderId="17" xfId="0" applyNumberFormat="1" applyFont="1" applyBorder="1" applyAlignment="1">
      <alignment horizontal="right"/>
    </xf>
    <xf numFmtId="10" fontId="27" fillId="0" borderId="0" xfId="0" applyNumberFormat="1" applyFont="1" applyAlignment="1">
      <alignment horizontal="right"/>
    </xf>
    <xf numFmtId="10" fontId="28" fillId="0" borderId="0" xfId="0" applyNumberFormat="1" applyFont="1" applyAlignment="1">
      <alignment horizontal="right"/>
    </xf>
    <xf numFmtId="0" fontId="30" fillId="0" borderId="0" xfId="0" applyFont="1"/>
    <xf numFmtId="10" fontId="30" fillId="0" borderId="34" xfId="0" applyNumberFormat="1" applyFont="1" applyBorder="1" applyAlignment="1">
      <alignment horizontal="right"/>
    </xf>
    <xf numFmtId="10" fontId="30" fillId="0" borderId="17" xfId="0" applyNumberFormat="1" applyFont="1" applyBorder="1" applyAlignment="1">
      <alignment horizontal="right"/>
    </xf>
    <xf numFmtId="10" fontId="30" fillId="0" borderId="0" xfId="0" applyNumberFormat="1" applyFont="1" applyAlignment="1">
      <alignment horizontal="right"/>
    </xf>
    <xf numFmtId="2" fontId="28" fillId="0" borderId="34" xfId="0" applyNumberFormat="1" applyFont="1" applyBorder="1" applyAlignment="1">
      <alignment horizontal="right"/>
    </xf>
    <xf numFmtId="2" fontId="28" fillId="0" borderId="17" xfId="0" applyNumberFormat="1" applyFont="1" applyBorder="1" applyAlignment="1">
      <alignment horizontal="right"/>
    </xf>
    <xf numFmtId="2" fontId="27" fillId="0" borderId="0" xfId="0" applyNumberFormat="1" applyFont="1" applyAlignment="1">
      <alignment horizontal="right"/>
    </xf>
    <xf numFmtId="10" fontId="30" fillId="0" borderId="35" xfId="0" applyNumberFormat="1" applyFont="1" applyBorder="1" applyAlignment="1">
      <alignment horizontal="right"/>
    </xf>
    <xf numFmtId="10" fontId="30" fillId="0" borderId="31" xfId="0" applyNumberFormat="1" applyFont="1" applyBorder="1" applyAlignment="1">
      <alignment horizontal="right"/>
    </xf>
    <xf numFmtId="0" fontId="97" fillId="0" borderId="0" xfId="0" applyFont="1"/>
    <xf numFmtId="0" fontId="43" fillId="0" borderId="0" xfId="0" applyFont="1"/>
    <xf numFmtId="0" fontId="94" fillId="3" borderId="0" xfId="23" applyFont="1" applyFill="1"/>
    <xf numFmtId="0" fontId="70" fillId="15" borderId="0" xfId="0" applyFont="1" applyFill="1"/>
    <xf numFmtId="0" fontId="70" fillId="16" borderId="0" xfId="0" applyFont="1" applyFill="1"/>
    <xf numFmtId="0" fontId="70" fillId="4" borderId="0" xfId="0" applyFont="1" applyFill="1"/>
    <xf numFmtId="0" fontId="71" fillId="16" borderId="0" xfId="0" applyFont="1" applyFill="1"/>
    <xf numFmtId="0" fontId="72" fillId="16" borderId="0" xfId="0" applyFont="1" applyFill="1"/>
    <xf numFmtId="0" fontId="72" fillId="15" borderId="0" xfId="0" applyFont="1" applyFill="1"/>
    <xf numFmtId="0" fontId="71" fillId="15" borderId="0" xfId="0" applyFont="1" applyFill="1"/>
    <xf numFmtId="0" fontId="70" fillId="0" borderId="0" xfId="0" applyFont="1" applyAlignment="1">
      <alignment horizontal="left" vertical="center" wrapText="1"/>
    </xf>
    <xf numFmtId="0" fontId="76" fillId="16" borderId="0" xfId="0" applyFont="1" applyFill="1"/>
    <xf numFmtId="0" fontId="77" fillId="16" borderId="0" xfId="0" applyFont="1" applyFill="1" applyAlignment="1">
      <alignment wrapText="1"/>
    </xf>
    <xf numFmtId="0" fontId="77" fillId="16" borderId="0" xfId="0" applyFont="1" applyFill="1"/>
    <xf numFmtId="10" fontId="23" fillId="0" borderId="0" xfId="12" applyNumberFormat="1" applyFont="1"/>
    <xf numFmtId="10" fontId="68" fillId="0" borderId="0" xfId="12" applyNumberFormat="1" applyFont="1"/>
    <xf numFmtId="10" fontId="67" fillId="6" borderId="52" xfId="4" applyNumberFormat="1" applyFont="1" applyBorder="1" applyAlignment="1"/>
    <xf numFmtId="0" fontId="23" fillId="0" borderId="0" xfId="12" quotePrefix="1" applyFont="1" applyAlignment="1">
      <alignment horizontal="right"/>
    </xf>
    <xf numFmtId="0" fontId="34" fillId="0" borderId="0" xfId="12" applyFont="1"/>
    <xf numFmtId="0" fontId="34" fillId="0" borderId="0" xfId="12" applyFont="1" applyAlignment="1">
      <alignment wrapText="1"/>
    </xf>
    <xf numFmtId="0" fontId="99" fillId="0" borderId="0" xfId="77" applyFont="1"/>
    <xf numFmtId="0" fontId="100" fillId="0" borderId="0" xfId="9" applyFont="1"/>
    <xf numFmtId="0" fontId="101" fillId="0" borderId="0" xfId="0" applyFont="1"/>
    <xf numFmtId="14" fontId="15" fillId="5" borderId="1" xfId="3" applyNumberFormat="1"/>
    <xf numFmtId="14" fontId="103" fillId="0" borderId="0" xfId="0" applyNumberFormat="1" applyFont="1"/>
    <xf numFmtId="0" fontId="104" fillId="0" borderId="0" xfId="0" applyFont="1"/>
    <xf numFmtId="0" fontId="104" fillId="0" borderId="0" xfId="0" applyFont="1" applyAlignment="1">
      <alignment horizontal="right"/>
    </xf>
    <xf numFmtId="0" fontId="104" fillId="0" borderId="7" xfId="0" applyFont="1" applyBorder="1"/>
    <xf numFmtId="0" fontId="104" fillId="0" borderId="7" xfId="0" applyFont="1" applyBorder="1" applyAlignment="1">
      <alignment horizontal="right"/>
    </xf>
    <xf numFmtId="0" fontId="101" fillId="0" borderId="32" xfId="0" applyFont="1" applyBorder="1"/>
    <xf numFmtId="14" fontId="101" fillId="0" borderId="7" xfId="0" applyNumberFormat="1" applyFont="1" applyBorder="1"/>
    <xf numFmtId="0" fontId="102" fillId="0" borderId="0" xfId="0" applyFont="1"/>
    <xf numFmtId="10" fontId="101" fillId="0" borderId="0" xfId="1" applyNumberFormat="1" applyFont="1"/>
    <xf numFmtId="0" fontId="105" fillId="0" borderId="0" xfId="0" applyFont="1"/>
    <xf numFmtId="0" fontId="103" fillId="0" borderId="0" xfId="0" applyFont="1"/>
    <xf numFmtId="0" fontId="101" fillId="0" borderId="6" xfId="0" applyFont="1" applyBorder="1"/>
    <xf numFmtId="10" fontId="101" fillId="0" borderId="6" xfId="1" applyNumberFormat="1" applyFont="1" applyBorder="1"/>
    <xf numFmtId="0" fontId="101" fillId="0" borderId="0" xfId="0" applyFont="1" applyAlignment="1">
      <alignment horizontal="left"/>
    </xf>
    <xf numFmtId="14" fontId="15" fillId="5" borderId="63" xfId="3" applyNumberFormat="1" applyBorder="1"/>
    <xf numFmtId="14" fontId="15" fillId="5" borderId="64" xfId="3" applyNumberFormat="1" applyBorder="1"/>
    <xf numFmtId="14" fontId="104" fillId="0" borderId="0" xfId="0" applyNumberFormat="1" applyFont="1" applyAlignment="1">
      <alignment horizontal="right"/>
    </xf>
    <xf numFmtId="10" fontId="105" fillId="0" borderId="0" xfId="1" applyNumberFormat="1" applyFont="1" applyAlignment="1">
      <alignment horizontal="right"/>
    </xf>
    <xf numFmtId="0" fontId="103" fillId="0" borderId="0" xfId="0" applyFont="1" applyAlignment="1">
      <alignment horizontal="right"/>
    </xf>
    <xf numFmtId="169" fontId="101" fillId="0" borderId="0" xfId="0" applyNumberFormat="1" applyFont="1"/>
    <xf numFmtId="10" fontId="101" fillId="0" borderId="0" xfId="1" applyNumberFormat="1" applyFont="1" applyBorder="1"/>
    <xf numFmtId="0" fontId="107" fillId="0" borderId="7" xfId="0" applyFont="1" applyBorder="1" applyAlignment="1">
      <alignment horizontal="right"/>
    </xf>
    <xf numFmtId="10" fontId="103" fillId="0" borderId="0" xfId="1" applyNumberFormat="1" applyFont="1"/>
    <xf numFmtId="170" fontId="105" fillId="0" borderId="0" xfId="1" applyNumberFormat="1" applyFont="1" applyAlignment="1">
      <alignment horizontal="right"/>
    </xf>
    <xf numFmtId="0" fontId="3" fillId="0" borderId="0" xfId="8" applyFont="1"/>
    <xf numFmtId="0" fontId="3" fillId="0" borderId="0" xfId="32" applyFont="1"/>
    <xf numFmtId="2" fontId="3" fillId="0" borderId="0" xfId="8" applyNumberFormat="1" applyFont="1"/>
    <xf numFmtId="14" fontId="3" fillId="0" borderId="0" xfId="8" applyNumberFormat="1" applyFont="1" applyAlignment="1">
      <alignment horizontal="left"/>
    </xf>
    <xf numFmtId="2" fontId="3" fillId="0" borderId="18" xfId="14" applyNumberFormat="1" applyFont="1" applyBorder="1" applyAlignment="1">
      <alignment horizontal="right"/>
    </xf>
    <xf numFmtId="2" fontId="3" fillId="0" borderId="32" xfId="14" applyNumberFormat="1" applyFont="1" applyBorder="1" applyAlignment="1">
      <alignment horizontal="right"/>
    </xf>
    <xf numFmtId="2" fontId="3" fillId="0" borderId="0" xfId="14" quotePrefix="1" applyNumberFormat="1" applyFont="1" applyAlignment="1">
      <alignment horizontal="right"/>
    </xf>
    <xf numFmtId="2" fontId="3" fillId="0" borderId="0" xfId="14" applyNumberFormat="1" applyFont="1" applyAlignment="1">
      <alignment horizontal="right"/>
    </xf>
    <xf numFmtId="0" fontId="3" fillId="0" borderId="6" xfId="31" applyFont="1" applyBorder="1"/>
    <xf numFmtId="0" fontId="3" fillId="0" borderId="0" xfId="31" applyFont="1"/>
    <xf numFmtId="165" fontId="3" fillId="0" borderId="0" xfId="33" applyNumberFormat="1" applyFont="1" applyAlignment="1">
      <alignment horizontal="center"/>
    </xf>
    <xf numFmtId="165" fontId="3" fillId="0" borderId="0" xfId="33" applyNumberFormat="1" applyFont="1" applyAlignment="1">
      <alignment horizontal="right"/>
    </xf>
    <xf numFmtId="10" fontId="3" fillId="0" borderId="0" xfId="1" applyNumberFormat="1" applyFont="1"/>
    <xf numFmtId="2" fontId="3" fillId="0" borderId="0" xfId="32" applyNumberFormat="1" applyFont="1"/>
    <xf numFmtId="0" fontId="3" fillId="0" borderId="0" xfId="32" applyFont="1" applyAlignment="1">
      <alignment horizontal="center"/>
    </xf>
    <xf numFmtId="0" fontId="3" fillId="0" borderId="8" xfId="32" applyFont="1" applyBorder="1"/>
    <xf numFmtId="2" fontId="3" fillId="0" borderId="32" xfId="32" applyNumberFormat="1" applyFont="1" applyBorder="1" applyAlignment="1">
      <alignment horizontal="center"/>
    </xf>
    <xf numFmtId="0" fontId="3" fillId="0" borderId="9" xfId="32" applyFont="1" applyBorder="1"/>
    <xf numFmtId="2" fontId="3" fillId="0" borderId="0" xfId="32" applyNumberFormat="1" applyFont="1" applyAlignment="1">
      <alignment horizontal="center"/>
    </xf>
    <xf numFmtId="0" fontId="3" fillId="0" borderId="10" xfId="32" applyFont="1" applyBorder="1"/>
    <xf numFmtId="0" fontId="3" fillId="0" borderId="13" xfId="32" applyFont="1" applyBorder="1"/>
    <xf numFmtId="0" fontId="3" fillId="0" borderId="6" xfId="32" applyFont="1" applyBorder="1"/>
    <xf numFmtId="0" fontId="3" fillId="0" borderId="30" xfId="32" applyFont="1" applyBorder="1"/>
    <xf numFmtId="0" fontId="3" fillId="0" borderId="0" xfId="12" applyFont="1"/>
    <xf numFmtId="10" fontId="3" fillId="0" borderId="0" xfId="12" applyNumberFormat="1" applyFont="1"/>
    <xf numFmtId="0" fontId="3" fillId="0" borderId="32" xfId="12" applyFont="1" applyBorder="1"/>
    <xf numFmtId="10" fontId="3" fillId="0" borderId="32" xfId="12" applyNumberFormat="1" applyFont="1" applyBorder="1"/>
    <xf numFmtId="0" fontId="3" fillId="0" borderId="7" xfId="12" applyFont="1" applyBorder="1"/>
    <xf numFmtId="10" fontId="3" fillId="0" borderId="7" xfId="12" applyNumberFormat="1" applyFont="1" applyBorder="1"/>
    <xf numFmtId="10" fontId="3" fillId="0" borderId="0" xfId="1" applyNumberFormat="1" applyFont="1" applyBorder="1"/>
    <xf numFmtId="0" fontId="3" fillId="3" borderId="0" xfId="12" applyFont="1" applyFill="1"/>
    <xf numFmtId="0" fontId="3" fillId="44" borderId="0" xfId="12" applyFont="1" applyFill="1"/>
    <xf numFmtId="0" fontId="3" fillId="0" borderId="0" xfId="12" applyFont="1" applyAlignment="1">
      <alignment wrapText="1"/>
    </xf>
    <xf numFmtId="10" fontId="3" fillId="0" borderId="18" xfId="25" applyNumberFormat="1" applyFont="1" applyBorder="1" applyAlignment="1">
      <alignment horizontal="right"/>
    </xf>
    <xf numFmtId="10" fontId="3" fillId="0" borderId="32" xfId="25" applyNumberFormat="1" applyFont="1" applyBorder="1" applyAlignment="1">
      <alignment horizontal="right"/>
    </xf>
    <xf numFmtId="10" fontId="3" fillId="0" borderId="8" xfId="25" applyNumberFormat="1" applyFont="1" applyBorder="1"/>
    <xf numFmtId="10" fontId="3" fillId="0" borderId="17" xfId="25" applyNumberFormat="1" applyFont="1" applyBorder="1" applyAlignment="1">
      <alignment horizontal="right"/>
    </xf>
    <xf numFmtId="10" fontId="3" fillId="0" borderId="0" xfId="25" applyNumberFormat="1" applyFont="1" applyBorder="1" applyAlignment="1">
      <alignment horizontal="right"/>
    </xf>
    <xf numFmtId="10" fontId="3" fillId="0" borderId="9" xfId="25" applyNumberFormat="1" applyFont="1" applyBorder="1"/>
    <xf numFmtId="10" fontId="3" fillId="0" borderId="19" xfId="25" applyNumberFormat="1" applyFont="1" applyBorder="1" applyAlignment="1">
      <alignment horizontal="right"/>
    </xf>
    <xf numFmtId="10" fontId="3" fillId="0" borderId="7" xfId="25" applyNumberFormat="1" applyFont="1" applyBorder="1" applyAlignment="1">
      <alignment horizontal="right"/>
    </xf>
    <xf numFmtId="2" fontId="3" fillId="0" borderId="0" xfId="12" applyNumberFormat="1" applyFont="1"/>
    <xf numFmtId="10" fontId="3" fillId="0" borderId="10" xfId="25" applyNumberFormat="1" applyFont="1" applyBorder="1"/>
    <xf numFmtId="9" fontId="3" fillId="0" borderId="0" xfId="25" applyFont="1" applyBorder="1" applyAlignment="1">
      <alignment horizontal="right"/>
    </xf>
    <xf numFmtId="0" fontId="3" fillId="0" borderId="0" xfId="12" applyFont="1" applyAlignment="1">
      <alignment horizontal="right"/>
    </xf>
    <xf numFmtId="0" fontId="3" fillId="0" borderId="21" xfId="12" applyFont="1" applyBorder="1" applyAlignment="1">
      <alignment horizontal="right"/>
    </xf>
    <xf numFmtId="0" fontId="3" fillId="0" borderId="50" xfId="12" applyFont="1" applyBorder="1" applyAlignment="1">
      <alignment horizontal="right"/>
    </xf>
    <xf numFmtId="14" fontId="3" fillId="0" borderId="0" xfId="12" applyNumberFormat="1" applyFont="1" applyAlignment="1">
      <alignment horizontal="right"/>
    </xf>
    <xf numFmtId="14" fontId="3" fillId="0" borderId="21" xfId="12" applyNumberFormat="1" applyFont="1" applyBorder="1" applyAlignment="1">
      <alignment horizontal="right"/>
    </xf>
    <xf numFmtId="14" fontId="3" fillId="0" borderId="50" xfId="12" applyNumberFormat="1" applyFont="1" applyBorder="1" applyAlignment="1">
      <alignment horizontal="right"/>
    </xf>
    <xf numFmtId="10" fontId="3" fillId="0" borderId="0" xfId="25" applyNumberFormat="1" applyFont="1" applyFill="1" applyBorder="1"/>
    <xf numFmtId="164" fontId="3" fillId="0" borderId="0" xfId="12" applyNumberFormat="1" applyFont="1"/>
    <xf numFmtId="9" fontId="3" fillId="0" borderId="5" xfId="25" applyFont="1" applyBorder="1" applyAlignment="1">
      <alignment horizontal="right"/>
    </xf>
    <xf numFmtId="0" fontId="3" fillId="0" borderId="5" xfId="12" applyFont="1" applyBorder="1" applyAlignment="1">
      <alignment horizontal="right"/>
    </xf>
    <xf numFmtId="0" fontId="3" fillId="0" borderId="26" xfId="12" applyFont="1" applyBorder="1" applyAlignment="1">
      <alignment horizontal="right"/>
    </xf>
    <xf numFmtId="10" fontId="3" fillId="0" borderId="12" xfId="25" applyNumberFormat="1" applyFont="1" applyBorder="1"/>
    <xf numFmtId="0" fontId="3" fillId="0" borderId="51" xfId="12" applyFont="1" applyBorder="1" applyAlignment="1">
      <alignment horizontal="right"/>
    </xf>
    <xf numFmtId="14" fontId="3" fillId="0" borderId="0" xfId="12" applyNumberFormat="1" applyFont="1"/>
    <xf numFmtId="0" fontId="3" fillId="43" borderId="0" xfId="12" applyFont="1" applyFill="1"/>
    <xf numFmtId="0" fontId="3" fillId="0" borderId="32" xfId="77" applyFont="1" applyBorder="1"/>
    <xf numFmtId="0" fontId="3" fillId="0" borderId="7" xfId="77" applyFont="1" applyBorder="1"/>
    <xf numFmtId="0" fontId="3" fillId="0" borderId="0" xfId="77" applyFont="1"/>
    <xf numFmtId="14" fontId="3" fillId="0" borderId="32" xfId="77" applyNumberFormat="1" applyFont="1" applyBorder="1"/>
    <xf numFmtId="14" fontId="3" fillId="0" borderId="7" xfId="77" applyNumberFormat="1" applyFont="1" applyBorder="1"/>
    <xf numFmtId="0" fontId="3" fillId="0" borderId="32" xfId="77" applyFont="1" applyBorder="1" applyAlignment="1">
      <alignment wrapText="1"/>
    </xf>
    <xf numFmtId="10" fontId="3" fillId="0" borderId="32" xfId="1" applyNumberFormat="1" applyFont="1" applyBorder="1"/>
    <xf numFmtId="0" fontId="3" fillId="0" borderId="7" xfId="77" applyFont="1" applyBorder="1" applyAlignment="1">
      <alignment wrapText="1"/>
    </xf>
    <xf numFmtId="10" fontId="3" fillId="0" borderId="7" xfId="1" applyNumberFormat="1" applyFont="1" applyBorder="1"/>
    <xf numFmtId="0" fontId="3" fillId="0" borderId="4" xfId="77" applyFont="1" applyBorder="1"/>
    <xf numFmtId="0" fontId="3" fillId="0" borderId="6" xfId="77" applyFont="1" applyBorder="1"/>
    <xf numFmtId="0" fontId="3" fillId="0" borderId="6" xfId="77" applyFont="1" applyBorder="1" applyAlignment="1">
      <alignment horizontal="right"/>
    </xf>
    <xf numFmtId="0" fontId="30" fillId="0" borderId="65" xfId="14" applyFont="1" applyBorder="1"/>
    <xf numFmtId="10" fontId="30" fillId="0" borderId="65" xfId="1" applyNumberFormat="1" applyFont="1" applyBorder="1"/>
    <xf numFmtId="0" fontId="30" fillId="0" borderId="65" xfId="0" applyFont="1" applyBorder="1"/>
    <xf numFmtId="0" fontId="23" fillId="0" borderId="65" xfId="31" applyFont="1" applyBorder="1"/>
    <xf numFmtId="0" fontId="23" fillId="0" borderId="65" xfId="31" applyFont="1" applyBorder="1" applyAlignment="1">
      <alignment horizontal="center"/>
    </xf>
    <xf numFmtId="0" fontId="23" fillId="0" borderId="65" xfId="31" applyFont="1" applyBorder="1" applyAlignment="1">
      <alignment horizontal="right"/>
    </xf>
    <xf numFmtId="0" fontId="9" fillId="0" borderId="65" xfId="31" applyBorder="1"/>
    <xf numFmtId="0" fontId="23" fillId="0" borderId="65" xfId="32" applyFont="1" applyBorder="1"/>
    <xf numFmtId="0" fontId="31" fillId="0" borderId="65" xfId="32" applyFont="1" applyBorder="1" applyAlignment="1">
      <alignment horizontal="center"/>
    </xf>
    <xf numFmtId="0" fontId="23" fillId="0" borderId="65" xfId="32" applyFont="1" applyBorder="1" applyAlignment="1">
      <alignment horizontal="right"/>
    </xf>
    <xf numFmtId="0" fontId="23" fillId="0" borderId="65" xfId="8" applyFont="1" applyBorder="1"/>
    <xf numFmtId="0" fontId="23" fillId="0" borderId="65" xfId="8" applyFont="1" applyBorder="1" applyAlignment="1">
      <alignment horizontal="right"/>
    </xf>
    <xf numFmtId="0" fontId="23" fillId="0" borderId="66" xfId="8" applyFont="1" applyBorder="1"/>
    <xf numFmtId="0" fontId="23" fillId="0" borderId="65" xfId="32" applyFont="1" applyBorder="1" applyAlignment="1">
      <alignment horizontal="center"/>
    </xf>
    <xf numFmtId="0" fontId="23" fillId="0" borderId="65" xfId="32" applyFont="1" applyBorder="1" applyAlignment="1">
      <alignment horizontal="center" wrapText="1"/>
    </xf>
    <xf numFmtId="0" fontId="23" fillId="14" borderId="65" xfId="32" applyFont="1" applyFill="1" applyBorder="1" applyAlignment="1">
      <alignment horizontal="centerContinuous"/>
    </xf>
    <xf numFmtId="10" fontId="29" fillId="0" borderId="0" xfId="77" applyNumberFormat="1" applyFont="1"/>
    <xf numFmtId="0" fontId="7" fillId="0" borderId="32" xfId="77" applyBorder="1" applyAlignment="1">
      <alignment horizontal="left"/>
    </xf>
    <xf numFmtId="0" fontId="7" fillId="0" borderId="7" xfId="77" applyBorder="1" applyAlignment="1">
      <alignment horizontal="left"/>
    </xf>
    <xf numFmtId="0" fontId="23" fillId="0" borderId="6" xfId="12" applyFont="1" applyBorder="1" applyAlignment="1">
      <alignment horizontal="right"/>
    </xf>
    <xf numFmtId="0" fontId="23" fillId="0" borderId="13" xfId="12" applyFont="1" applyBorder="1" applyAlignment="1">
      <alignment horizontal="right"/>
    </xf>
    <xf numFmtId="0" fontId="30" fillId="0" borderId="13" xfId="12" applyFont="1" applyBorder="1" applyAlignment="1">
      <alignment horizontal="center" wrapText="1"/>
    </xf>
    <xf numFmtId="0" fontId="30" fillId="0" borderId="0" xfId="12" applyFont="1" applyAlignment="1">
      <alignment horizontal="center"/>
    </xf>
    <xf numFmtId="0" fontId="30" fillId="0" borderId="9" xfId="12" applyFont="1" applyBorder="1" applyAlignment="1">
      <alignment horizontal="center"/>
    </xf>
    <xf numFmtId="0" fontId="3" fillId="0" borderId="32" xfId="12" applyFont="1" applyBorder="1" applyAlignment="1">
      <alignment horizontal="right"/>
    </xf>
    <xf numFmtId="0" fontId="3" fillId="0" borderId="8" xfId="12" applyFont="1" applyBorder="1" applyAlignment="1">
      <alignment horizontal="right"/>
    </xf>
    <xf numFmtId="0" fontId="3" fillId="0" borderId="9" xfId="12" applyFont="1" applyBorder="1" applyAlignment="1">
      <alignment horizontal="right"/>
    </xf>
    <xf numFmtId="0" fontId="23" fillId="0" borderId="32" xfId="12" applyFont="1" applyBorder="1" applyAlignment="1">
      <alignment horizontal="right"/>
    </xf>
    <xf numFmtId="0" fontId="23" fillId="0" borderId="8" xfId="12" applyFont="1" applyBorder="1" applyAlignment="1">
      <alignment horizontal="right"/>
    </xf>
    <xf numFmtId="0" fontId="23" fillId="0" borderId="9" xfId="12" applyFont="1" applyBorder="1" applyAlignment="1">
      <alignment horizontal="right"/>
    </xf>
    <xf numFmtId="0" fontId="23" fillId="0" borderId="10" xfId="12" applyFont="1" applyBorder="1" applyAlignment="1">
      <alignment horizontal="right"/>
    </xf>
    <xf numFmtId="0" fontId="3" fillId="0" borderId="12" xfId="12" applyFont="1" applyBorder="1" applyAlignment="1">
      <alignment horizontal="right"/>
    </xf>
    <xf numFmtId="0" fontId="107" fillId="0" borderId="0" xfId="0" applyFont="1" applyAlignment="1">
      <alignment horizontal="right"/>
    </xf>
    <xf numFmtId="0" fontId="108" fillId="3" borderId="0" xfId="0" applyFont="1" applyFill="1"/>
    <xf numFmtId="10" fontId="68" fillId="0" borderId="7" xfId="12" applyNumberFormat="1" applyFont="1" applyBorder="1"/>
    <xf numFmtId="2" fontId="47" fillId="0" borderId="68" xfId="32" applyNumberFormat="1" applyFont="1" applyBorder="1" applyAlignment="1">
      <alignment horizontal="right"/>
    </xf>
    <xf numFmtId="2" fontId="47" fillId="0" borderId="67" xfId="32" applyNumberFormat="1" applyFont="1" applyBorder="1" applyAlignment="1">
      <alignment horizontal="right"/>
    </xf>
    <xf numFmtId="2" fontId="47" fillId="0" borderId="69" xfId="32" applyNumberFormat="1" applyFont="1" applyBorder="1" applyAlignment="1">
      <alignment horizontal="right"/>
    </xf>
    <xf numFmtId="2" fontId="47" fillId="0" borderId="21" xfId="32" applyNumberFormat="1" applyFont="1" applyBorder="1" applyAlignment="1">
      <alignment horizontal="right"/>
    </xf>
    <xf numFmtId="2" fontId="47" fillId="0" borderId="58" xfId="32" applyNumberFormat="1" applyFont="1" applyBorder="1" applyAlignment="1">
      <alignment horizontal="right"/>
    </xf>
    <xf numFmtId="14" fontId="31" fillId="0" borderId="5" xfId="32" applyNumberFormat="1" applyFont="1" applyBorder="1" applyAlignment="1">
      <alignment horizontal="center"/>
    </xf>
    <xf numFmtId="2" fontId="47" fillId="0" borderId="59" xfId="32" applyNumberFormat="1" applyFont="1" applyBorder="1" applyAlignment="1">
      <alignment horizontal="right"/>
    </xf>
    <xf numFmtId="2" fontId="47" fillId="0" borderId="5" xfId="32" applyNumberFormat="1" applyFont="1" applyBorder="1" applyAlignment="1">
      <alignment horizontal="right"/>
    </xf>
    <xf numFmtId="2" fontId="47" fillId="0" borderId="26" xfId="32" applyNumberFormat="1" applyFont="1" applyBorder="1" applyAlignment="1">
      <alignment horizontal="right"/>
    </xf>
    <xf numFmtId="0" fontId="9" fillId="0" borderId="58" xfId="32" applyBorder="1"/>
    <xf numFmtId="0" fontId="3" fillId="0" borderId="21" xfId="32" applyFont="1" applyBorder="1"/>
    <xf numFmtId="0" fontId="9" fillId="0" borderId="21" xfId="32" applyBorder="1"/>
    <xf numFmtId="0" fontId="3" fillId="0" borderId="58" xfId="32" applyFont="1" applyBorder="1"/>
    <xf numFmtId="9" fontId="47" fillId="0" borderId="58" xfId="33" applyFont="1" applyFill="1" applyBorder="1" applyAlignment="1">
      <alignment horizontal="right"/>
    </xf>
    <xf numFmtId="9" fontId="47" fillId="0" borderId="0" xfId="33" applyFont="1" applyFill="1" applyAlignment="1">
      <alignment horizontal="right"/>
    </xf>
    <xf numFmtId="9" fontId="47" fillId="0" borderId="0" xfId="1" applyFont="1" applyFill="1" applyAlignment="1">
      <alignment horizontal="right"/>
    </xf>
    <xf numFmtId="9" fontId="47" fillId="0" borderId="21" xfId="1" applyFont="1" applyFill="1" applyBorder="1" applyAlignment="1">
      <alignment horizontal="right"/>
    </xf>
    <xf numFmtId="9" fontId="47" fillId="0" borderId="59" xfId="33" applyFont="1" applyFill="1" applyBorder="1" applyAlignment="1">
      <alignment horizontal="right"/>
    </xf>
    <xf numFmtId="0" fontId="9" fillId="0" borderId="32" xfId="32" applyBorder="1"/>
    <xf numFmtId="2" fontId="47" fillId="0" borderId="60" xfId="32" applyNumberFormat="1" applyFont="1" applyBorder="1" applyAlignment="1">
      <alignment horizontal="right"/>
    </xf>
    <xf numFmtId="2" fontId="47" fillId="0" borderId="32" xfId="32" applyNumberFormat="1" applyFont="1" applyBorder="1" applyAlignment="1">
      <alignment horizontal="right"/>
    </xf>
    <xf numFmtId="2" fontId="47" fillId="0" borderId="22" xfId="32" applyNumberFormat="1" applyFont="1" applyBorder="1" applyAlignment="1">
      <alignment horizontal="right"/>
    </xf>
    <xf numFmtId="14" fontId="31" fillId="0" borderId="32" xfId="32" applyNumberFormat="1" applyFont="1" applyBorder="1" applyAlignment="1">
      <alignment horizontal="center"/>
    </xf>
    <xf numFmtId="14" fontId="31" fillId="0" borderId="58" xfId="32" applyNumberFormat="1" applyFont="1" applyBorder="1" applyAlignment="1">
      <alignment horizontal="right"/>
    </xf>
    <xf numFmtId="14" fontId="31" fillId="0" borderId="21" xfId="32" applyNumberFormat="1" applyFont="1" applyBorder="1" applyAlignment="1">
      <alignment horizontal="right"/>
    </xf>
    <xf numFmtId="0" fontId="26" fillId="0" borderId="7" xfId="32" applyFont="1" applyBorder="1"/>
    <xf numFmtId="14" fontId="31" fillId="0" borderId="61" xfId="32" applyNumberFormat="1" applyFont="1" applyBorder="1" applyAlignment="1">
      <alignment horizontal="right"/>
    </xf>
    <xf numFmtId="14" fontId="31" fillId="0" borderId="24" xfId="32" applyNumberFormat="1" applyFont="1" applyBorder="1" applyAlignment="1">
      <alignment horizontal="right"/>
    </xf>
    <xf numFmtId="165" fontId="3" fillId="0" borderId="0" xfId="33" applyNumberFormat="1" applyFont="1" applyFill="1" applyAlignment="1">
      <alignment horizontal="right"/>
    </xf>
    <xf numFmtId="0" fontId="31" fillId="0" borderId="0" xfId="0" applyFont="1"/>
    <xf numFmtId="0" fontId="23" fillId="0" borderId="72" xfId="31" applyFont="1" applyBorder="1" applyAlignment="1">
      <alignment horizontal="right"/>
    </xf>
    <xf numFmtId="165" fontId="2" fillId="0" borderId="0" xfId="33" applyNumberFormat="1" applyFont="1" applyFill="1" applyAlignment="1">
      <alignment horizontal="right"/>
    </xf>
    <xf numFmtId="165" fontId="23" fillId="0" borderId="70" xfId="31" applyNumberFormat="1" applyFont="1" applyBorder="1" applyAlignment="1">
      <alignment horizontal="right"/>
    </xf>
    <xf numFmtId="10" fontId="101" fillId="0" borderId="6" xfId="1" applyNumberFormat="1" applyFont="1" applyFill="1" applyBorder="1"/>
    <xf numFmtId="0" fontId="101" fillId="0" borderId="7" xfId="0" applyFont="1" applyBorder="1"/>
    <xf numFmtId="0" fontId="99" fillId="0" borderId="7" xfId="0" applyFont="1" applyBorder="1" applyAlignment="1">
      <alignment horizontal="right"/>
    </xf>
    <xf numFmtId="0" fontId="101" fillId="0" borderId="7" xfId="0" applyFont="1" applyBorder="1" applyAlignment="1">
      <alignment horizontal="right"/>
    </xf>
    <xf numFmtId="0" fontId="99" fillId="0" borderId="0" xfId="0" applyFont="1"/>
    <xf numFmtId="10" fontId="101" fillId="0" borderId="0" xfId="1" applyNumberFormat="1" applyFont="1" applyFill="1"/>
    <xf numFmtId="10" fontId="101" fillId="0" borderId="0" xfId="0" applyNumberFormat="1" applyFont="1"/>
    <xf numFmtId="0" fontId="104" fillId="0" borderId="70" xfId="0" applyFont="1" applyBorder="1"/>
    <xf numFmtId="10" fontId="101" fillId="0" borderId="70" xfId="1" applyNumberFormat="1" applyFont="1" applyFill="1" applyBorder="1"/>
    <xf numFmtId="14" fontId="15" fillId="0" borderId="71" xfId="3" applyNumberFormat="1" applyFill="1" applyBorder="1"/>
    <xf numFmtId="1" fontId="15" fillId="0" borderId="71" xfId="3" applyNumberFormat="1" applyFill="1" applyBorder="1"/>
    <xf numFmtId="14" fontId="28" fillId="0" borderId="6" xfId="8" applyNumberFormat="1" applyFont="1" applyBorder="1"/>
    <xf numFmtId="164" fontId="75" fillId="0" borderId="27" xfId="0" applyNumberFormat="1" applyFont="1" applyBorder="1" applyAlignment="1">
      <alignment horizontal="center" vertical="center"/>
    </xf>
    <xf numFmtId="0" fontId="59" fillId="0" borderId="0" xfId="0" applyFont="1" applyAlignment="1">
      <alignment vertical="center"/>
    </xf>
    <xf numFmtId="164" fontId="75" fillId="0" borderId="0" xfId="0" applyNumberFormat="1" applyFont="1" applyAlignment="1">
      <alignment horizontal="center" vertical="center"/>
    </xf>
    <xf numFmtId="14" fontId="33" fillId="5" borderId="52" xfId="3" applyNumberFormat="1" applyFont="1" applyBorder="1"/>
    <xf numFmtId="0" fontId="9" fillId="0" borderId="52" xfId="32" applyBorder="1"/>
    <xf numFmtId="10" fontId="47" fillId="0" borderId="55" xfId="1" applyNumberFormat="1" applyFont="1" applyBorder="1"/>
    <xf numFmtId="10" fontId="47" fillId="0" borderId="32" xfId="1" applyNumberFormat="1" applyFont="1" applyBorder="1"/>
    <xf numFmtId="10" fontId="47" fillId="0" borderId="56" xfId="1" applyNumberFormat="1" applyFont="1" applyBorder="1"/>
    <xf numFmtId="10" fontId="47" fillId="0" borderId="7" xfId="1" applyNumberFormat="1" applyFont="1" applyBorder="1"/>
    <xf numFmtId="1" fontId="47" fillId="0" borderId="66" xfId="8" applyNumberFormat="1" applyFont="1" applyBorder="1" applyAlignment="1">
      <alignment horizontal="right"/>
    </xf>
    <xf numFmtId="10" fontId="47" fillId="0" borderId="0" xfId="1" quotePrefix="1" applyNumberFormat="1" applyFont="1" applyBorder="1"/>
    <xf numFmtId="10" fontId="47" fillId="0" borderId="5" xfId="1" quotePrefix="1" applyNumberFormat="1" applyFont="1" applyBorder="1"/>
    <xf numFmtId="14" fontId="9" fillId="0" borderId="0" xfId="31" applyNumberFormat="1" applyAlignment="1">
      <alignment horizontal="right" vertical="center"/>
    </xf>
    <xf numFmtId="10" fontId="3" fillId="0" borderId="0" xfId="1" applyNumberFormat="1" applyFont="1" applyAlignment="1">
      <alignment horizontal="right" vertical="center"/>
    </xf>
    <xf numFmtId="14" fontId="9" fillId="0" borderId="5" xfId="31" applyNumberFormat="1" applyBorder="1" applyAlignment="1">
      <alignment horizontal="right" vertical="center"/>
    </xf>
    <xf numFmtId="10" fontId="3" fillId="0" borderId="5" xfId="1" applyNumberFormat="1" applyFont="1" applyBorder="1" applyAlignment="1">
      <alignment horizontal="right" vertical="center"/>
    </xf>
    <xf numFmtId="14" fontId="23" fillId="0" borderId="72" xfId="31" applyNumberFormat="1" applyFont="1" applyBorder="1" applyAlignment="1">
      <alignment horizontal="right" vertical="center" wrapText="1"/>
    </xf>
    <xf numFmtId="0" fontId="23" fillId="0" borderId="72" xfId="31" applyFont="1" applyBorder="1" applyAlignment="1">
      <alignment horizontal="right" vertical="center" wrapText="1"/>
    </xf>
    <xf numFmtId="0" fontId="9" fillId="0" borderId="0" xfId="31" applyAlignment="1">
      <alignment wrapText="1"/>
    </xf>
    <xf numFmtId="0" fontId="69" fillId="15" borderId="0" xfId="24" applyFont="1" applyFill="1" applyBorder="1" applyAlignment="1" applyProtection="1">
      <alignment horizontal="left" vertical="center"/>
    </xf>
    <xf numFmtId="0" fontId="69" fillId="15" borderId="0" xfId="24" applyFont="1" applyFill="1" applyBorder="1" applyAlignment="1" applyProtection="1">
      <alignment vertical="center"/>
    </xf>
    <xf numFmtId="0" fontId="24" fillId="0" borderId="0" xfId="72" applyFont="1"/>
    <xf numFmtId="0" fontId="24" fillId="0" borderId="0" xfId="83" applyFont="1"/>
    <xf numFmtId="0" fontId="22" fillId="3" borderId="0" xfId="14" applyFont="1" applyFill="1"/>
    <xf numFmtId="0" fontId="22" fillId="0" borderId="0" xfId="14" applyFont="1"/>
    <xf numFmtId="14" fontId="27" fillId="0" borderId="0" xfId="14" applyNumberFormat="1" applyFont="1"/>
    <xf numFmtId="0" fontId="30" fillId="0" borderId="72" xfId="14" applyFont="1" applyBorder="1"/>
    <xf numFmtId="0" fontId="30" fillId="0" borderId="72" xfId="14" applyFont="1" applyBorder="1" applyAlignment="1">
      <alignment horizontal="right" vertical="center"/>
    </xf>
    <xf numFmtId="0" fontId="30" fillId="0" borderId="72" xfId="14" applyFont="1" applyBorder="1" applyAlignment="1">
      <alignment horizontal="right" vertical="center" wrapText="1"/>
    </xf>
    <xf numFmtId="0" fontId="27" fillId="0" borderId="0" xfId="14" applyFont="1" applyAlignment="1">
      <alignment wrapText="1"/>
    </xf>
    <xf numFmtId="10" fontId="27" fillId="0" borderId="0" xfId="1" applyNumberFormat="1" applyFont="1" applyAlignment="1">
      <alignment horizontal="right" vertical="center"/>
    </xf>
    <xf numFmtId="0" fontId="27" fillId="0" borderId="72" xfId="14" applyFont="1" applyBorder="1"/>
    <xf numFmtId="0" fontId="30" fillId="0" borderId="0" xfId="14" applyFont="1" applyAlignment="1">
      <alignment wrapText="1"/>
    </xf>
    <xf numFmtId="2" fontId="27" fillId="0" borderId="0" xfId="14" applyNumberFormat="1" applyFont="1" applyAlignment="1">
      <alignment horizontal="right" vertical="center"/>
    </xf>
    <xf numFmtId="0" fontId="109" fillId="0" borderId="0" xfId="14" applyFont="1"/>
    <xf numFmtId="14" fontId="50" fillId="0" borderId="0" xfId="14" applyNumberFormat="1" applyFont="1"/>
    <xf numFmtId="10" fontId="110" fillId="0" borderId="0" xfId="1" applyNumberFormat="1" applyFont="1" applyAlignment="1">
      <alignment horizontal="right" vertical="center"/>
    </xf>
    <xf numFmtId="2" fontId="110" fillId="0" borderId="65" xfId="31" applyNumberFormat="1" applyFont="1" applyBorder="1" applyAlignment="1">
      <alignment horizontal="right"/>
    </xf>
    <xf numFmtId="10" fontId="0" fillId="0" borderId="0" xfId="79" applyNumberFormat="1" applyFont="1" applyFill="1"/>
    <xf numFmtId="10" fontId="27" fillId="0" borderId="19" xfId="14" applyNumberFormat="1" applyFont="1" applyBorder="1"/>
    <xf numFmtId="10" fontId="27" fillId="0" borderId="7" xfId="14" applyNumberFormat="1" applyFont="1" applyBorder="1"/>
    <xf numFmtId="0" fontId="111" fillId="0" borderId="0" xfId="0" applyFont="1"/>
    <xf numFmtId="0" fontId="69" fillId="15" borderId="0" xfId="24" applyFont="1" applyFill="1" applyBorder="1" applyAlignment="1" applyProtection="1">
      <alignment horizontal="center" vertical="center" wrapText="1"/>
    </xf>
    <xf numFmtId="0" fontId="71" fillId="17" borderId="76" xfId="0" applyFont="1" applyFill="1" applyBorder="1"/>
    <xf numFmtId="0" fontId="74" fillId="17" borderId="77" xfId="0" applyFont="1" applyFill="1" applyBorder="1" applyAlignment="1">
      <alignment horizontal="center" vertical="center" wrapText="1"/>
    </xf>
    <xf numFmtId="0" fontId="74" fillId="17" borderId="78" xfId="0" applyFont="1" applyFill="1" applyBorder="1" applyAlignment="1">
      <alignment horizontal="center" vertical="center" wrapText="1"/>
    </xf>
    <xf numFmtId="0" fontId="71" fillId="17" borderId="0" xfId="0" applyFont="1" applyFill="1" applyAlignment="1">
      <alignment horizontal="center" vertical="center"/>
    </xf>
    <xf numFmtId="0" fontId="71" fillId="17" borderId="0" xfId="0" applyFont="1" applyFill="1" applyAlignment="1">
      <alignment horizontal="center" vertical="center" wrapText="1"/>
    </xf>
    <xf numFmtId="0" fontId="98" fillId="17" borderId="0" xfId="0" applyFont="1" applyFill="1" applyAlignment="1">
      <alignment horizontal="center" vertical="center" wrapText="1"/>
    </xf>
    <xf numFmtId="0" fontId="71" fillId="17" borderId="0" xfId="0" applyFont="1" applyFill="1" applyAlignment="1">
      <alignment horizontal="center" wrapText="1"/>
    </xf>
    <xf numFmtId="0" fontId="71" fillId="17" borderId="79" xfId="0" applyFont="1" applyFill="1" applyBorder="1" applyAlignment="1">
      <alignment vertical="center" wrapText="1"/>
    </xf>
    <xf numFmtId="0" fontId="71" fillId="17" borderId="79" xfId="0" applyFont="1" applyFill="1" applyBorder="1" applyAlignment="1">
      <alignment horizontal="center" vertical="center" wrapText="1"/>
    </xf>
    <xf numFmtId="0" fontId="75" fillId="16" borderId="80" xfId="0" applyFont="1" applyFill="1" applyBorder="1" applyAlignment="1">
      <alignment horizontal="left"/>
    </xf>
    <xf numFmtId="164" fontId="75" fillId="16" borderId="27" xfId="0" applyNumberFormat="1" applyFont="1" applyFill="1" applyBorder="1" applyAlignment="1">
      <alignment horizontal="center" vertical="center"/>
    </xf>
    <xf numFmtId="164" fontId="75" fillId="4" borderId="81" xfId="0" applyNumberFormat="1" applyFont="1" applyFill="1" applyBorder="1" applyAlignment="1">
      <alignment horizontal="center"/>
    </xf>
    <xf numFmtId="164" fontId="75" fillId="16" borderId="27" xfId="0" quotePrefix="1" applyNumberFormat="1" applyFont="1" applyFill="1" applyBorder="1" applyAlignment="1">
      <alignment horizontal="center" vertical="center"/>
    </xf>
    <xf numFmtId="0" fontId="75" fillId="16" borderId="76" xfId="0" applyFont="1" applyFill="1" applyBorder="1" applyAlignment="1">
      <alignment horizontal="left"/>
    </xf>
    <xf numFmtId="164" fontId="75" fillId="16" borderId="0" xfId="0" applyNumberFormat="1" applyFont="1" applyFill="1" applyAlignment="1">
      <alignment horizontal="center" vertical="center"/>
    </xf>
    <xf numFmtId="164" fontId="75" fillId="4" borderId="79" xfId="0" applyNumberFormat="1" applyFont="1" applyFill="1" applyBorder="1" applyAlignment="1">
      <alignment horizontal="center"/>
    </xf>
    <xf numFmtId="164" fontId="72" fillId="16" borderId="0" xfId="0" applyNumberFormat="1" applyFont="1" applyFill="1"/>
    <xf numFmtId="164" fontId="71" fillId="15" borderId="0" xfId="0" applyNumberFormat="1" applyFont="1" applyFill="1"/>
    <xf numFmtId="0" fontId="75" fillId="4" borderId="76" xfId="0" applyFont="1" applyFill="1" applyBorder="1" applyAlignment="1">
      <alignment horizontal="left"/>
    </xf>
    <xf numFmtId="0" fontId="75" fillId="4" borderId="82" xfId="0" applyFont="1" applyFill="1" applyBorder="1" applyAlignment="1">
      <alignment horizontal="left"/>
    </xf>
    <xf numFmtId="164" fontId="75" fillId="16" borderId="83" xfId="0" applyNumberFormat="1" applyFont="1" applyFill="1" applyBorder="1" applyAlignment="1">
      <alignment horizontal="center" vertical="center"/>
    </xf>
    <xf numFmtId="164" fontId="75" fillId="0" borderId="83" xfId="0" applyNumberFormat="1" applyFont="1" applyBorder="1" applyAlignment="1">
      <alignment horizontal="center" vertical="center"/>
    </xf>
    <xf numFmtId="164" fontId="75" fillId="4" borderId="84" xfId="0" applyNumberFormat="1" applyFont="1" applyFill="1" applyBorder="1" applyAlignment="1">
      <alignment horizontal="center"/>
    </xf>
    <xf numFmtId="164" fontId="75" fillId="4" borderId="0" xfId="0" applyNumberFormat="1" applyFont="1" applyFill="1" applyAlignment="1">
      <alignment horizontal="center" vertical="center"/>
    </xf>
    <xf numFmtId="164" fontId="75" fillId="0" borderId="79" xfId="0" applyNumberFormat="1" applyFont="1" applyBorder="1" applyAlignment="1">
      <alignment horizontal="center"/>
    </xf>
    <xf numFmtId="0" fontId="75" fillId="16" borderId="82" xfId="0" applyFont="1" applyFill="1" applyBorder="1" applyAlignment="1">
      <alignment horizontal="left"/>
    </xf>
    <xf numFmtId="164" fontId="75" fillId="4" borderId="83" xfId="0" applyNumberFormat="1" applyFont="1" applyFill="1" applyBorder="1" applyAlignment="1">
      <alignment horizontal="center" vertical="center"/>
    </xf>
    <xf numFmtId="164" fontId="75" fillId="0" borderId="84" xfId="0" applyNumberFormat="1" applyFont="1" applyBorder="1" applyAlignment="1">
      <alignment horizontal="center"/>
    </xf>
    <xf numFmtId="0" fontId="75" fillId="4" borderId="76" xfId="0" applyFont="1" applyFill="1" applyBorder="1"/>
    <xf numFmtId="0" fontId="75" fillId="4" borderId="85" xfId="0" applyFont="1" applyFill="1" applyBorder="1"/>
    <xf numFmtId="164" fontId="75" fillId="0" borderId="86" xfId="0" applyNumberFormat="1" applyFont="1" applyBorder="1" applyAlignment="1">
      <alignment horizontal="center" vertical="center"/>
    </xf>
    <xf numFmtId="164" fontId="75" fillId="16" borderId="86" xfId="0" applyNumberFormat="1" applyFont="1" applyFill="1" applyBorder="1" applyAlignment="1">
      <alignment horizontal="center" vertical="center"/>
    </xf>
    <xf numFmtId="164" fontId="75" fillId="4" borderId="86" xfId="0" applyNumberFormat="1" applyFont="1" applyFill="1" applyBorder="1" applyAlignment="1">
      <alignment horizontal="center" vertical="center"/>
    </xf>
    <xf numFmtId="164" fontId="75" fillId="0" borderId="87" xfId="0" applyNumberFormat="1" applyFont="1" applyBorder="1" applyAlignment="1">
      <alignment horizontal="center"/>
    </xf>
    <xf numFmtId="0" fontId="70" fillId="0" borderId="76" xfId="0" applyFont="1" applyBorder="1" applyAlignment="1">
      <alignment horizontal="left" vertical="center"/>
    </xf>
    <xf numFmtId="0" fontId="70" fillId="0" borderId="79" xfId="0" applyFont="1" applyBorder="1" applyAlignment="1">
      <alignment horizontal="left" vertical="center" wrapText="1"/>
    </xf>
    <xf numFmtId="0" fontId="70" fillId="0" borderId="85" xfId="0" applyFont="1" applyBorder="1" applyAlignment="1">
      <alignment vertical="center" wrapText="1"/>
    </xf>
    <xf numFmtId="0" fontId="70" fillId="0" borderId="86" xfId="0" applyFont="1" applyBorder="1" applyAlignment="1">
      <alignment vertical="center" wrapText="1"/>
    </xf>
    <xf numFmtId="0" fontId="70" fillId="0" borderId="87" xfId="0" applyFont="1" applyBorder="1" applyAlignment="1">
      <alignment vertical="center" wrapText="1"/>
    </xf>
    <xf numFmtId="0" fontId="70" fillId="0" borderId="76" xfId="0" quotePrefix="1" applyFont="1" applyBorder="1" applyAlignment="1">
      <alignment horizontal="left" vertical="center"/>
    </xf>
    <xf numFmtId="0" fontId="70" fillId="0" borderId="0" xfId="0" applyFont="1" applyAlignment="1">
      <alignment horizontal="left" vertical="center"/>
    </xf>
    <xf numFmtId="0" fontId="70" fillId="0" borderId="79" xfId="0" applyFont="1" applyBorder="1" applyAlignment="1">
      <alignment horizontal="left" vertical="center"/>
    </xf>
    <xf numFmtId="0" fontId="70" fillId="0" borderId="76" xfId="0" applyFont="1" applyBorder="1" applyAlignment="1">
      <alignment vertical="center"/>
    </xf>
    <xf numFmtId="0" fontId="70" fillId="0" borderId="0" xfId="0" applyFont="1" applyAlignment="1">
      <alignment vertical="center"/>
    </xf>
    <xf numFmtId="0" fontId="70" fillId="0" borderId="79" xfId="0" applyFont="1" applyBorder="1" applyAlignment="1">
      <alignment vertical="center"/>
    </xf>
    <xf numFmtId="0" fontId="70" fillId="0" borderId="76" xfId="0" applyFont="1" applyBorder="1" applyAlignment="1">
      <alignment vertical="center" wrapText="1"/>
    </xf>
    <xf numFmtId="0" fontId="70" fillId="0" borderId="0" xfId="0" applyFont="1" applyAlignment="1">
      <alignment vertical="center" wrapText="1"/>
    </xf>
    <xf numFmtId="0" fontId="70" fillId="0" borderId="79" xfId="0" applyFont="1" applyBorder="1" applyAlignment="1">
      <alignment vertical="center" wrapText="1"/>
    </xf>
    <xf numFmtId="0" fontId="70" fillId="0" borderId="76" xfId="0" applyFont="1" applyBorder="1" applyAlignment="1">
      <alignment horizontal="left" vertical="center"/>
    </xf>
    <xf numFmtId="0" fontId="73" fillId="17" borderId="73" xfId="0" applyFont="1" applyFill="1" applyBorder="1" applyAlignment="1">
      <alignment horizontal="center"/>
    </xf>
    <xf numFmtId="0" fontId="73" fillId="17" borderId="74" xfId="0" applyFont="1" applyFill="1" applyBorder="1" applyAlignment="1">
      <alignment horizontal="center"/>
    </xf>
    <xf numFmtId="0" fontId="73" fillId="17" borderId="75" xfId="0" applyFont="1" applyFill="1" applyBorder="1" applyAlignment="1">
      <alignment horizontal="center"/>
    </xf>
    <xf numFmtId="0" fontId="71" fillId="17" borderId="77" xfId="0" applyFont="1" applyFill="1" applyBorder="1" applyAlignment="1">
      <alignment horizontal="center" vertical="center"/>
    </xf>
    <xf numFmtId="0" fontId="71" fillId="17" borderId="78" xfId="0" applyFont="1" applyFill="1" applyBorder="1" applyAlignment="1">
      <alignment horizontal="center" vertical="center"/>
    </xf>
    <xf numFmtId="0" fontId="70" fillId="0" borderId="76" xfId="0" applyFont="1" applyBorder="1" applyAlignment="1">
      <alignment horizontal="left" vertical="center" wrapText="1"/>
    </xf>
    <xf numFmtId="0" fontId="70" fillId="0" borderId="0" xfId="0" applyFont="1" applyAlignment="1">
      <alignment horizontal="left" vertical="center" wrapText="1"/>
    </xf>
    <xf numFmtId="0" fontId="70" fillId="0" borderId="79" xfId="0" applyFont="1" applyBorder="1" applyAlignment="1">
      <alignment horizontal="left" vertical="center" wrapText="1"/>
    </xf>
    <xf numFmtId="10" fontId="27" fillId="0" borderId="17" xfId="1" applyNumberFormat="1" applyFont="1" applyBorder="1"/>
    <xf numFmtId="10" fontId="27" fillId="0" borderId="0" xfId="1" applyNumberFormat="1" applyFont="1"/>
    <xf numFmtId="14" fontId="27" fillId="0" borderId="52" xfId="8" applyNumberFormat="1" applyFont="1" applyBorder="1"/>
  </cellXfs>
  <cellStyles count="84">
    <cellStyle name="20% - Accent1" xfId="50" builtinId="30" customBuiltin="1"/>
    <cellStyle name="20% - Accent2" xfId="53" builtinId="34" customBuiltin="1"/>
    <cellStyle name="20% - Accent3" xfId="57" builtinId="38" customBuiltin="1"/>
    <cellStyle name="20% - Accent4" xfId="61" builtinId="42" customBuiltin="1"/>
    <cellStyle name="20% - Accent5" xfId="64" builtinId="46" customBuiltin="1"/>
    <cellStyle name="20% - Accent6" xfId="68" builtinId="50" customBuiltin="1"/>
    <cellStyle name="40% - Accent1" xfId="51" builtinId="31" customBuiltin="1"/>
    <cellStyle name="40% - Accent2" xfId="54" builtinId="35" customBuiltin="1"/>
    <cellStyle name="40% - Accent3" xfId="58" builtinId="39" customBuiltin="1"/>
    <cellStyle name="40% - Accent4" xfId="62" builtinId="43" customBuiltin="1"/>
    <cellStyle name="40% - Accent5" xfId="65" builtinId="47" customBuiltin="1"/>
    <cellStyle name="40% - Accent6" xfId="69" builtinId="51" customBuiltin="1"/>
    <cellStyle name="60% - Accent1" xfId="52" builtinId="32" customBuiltin="1"/>
    <cellStyle name="60% - Accent2" xfId="55" builtinId="36" customBuiltin="1"/>
    <cellStyle name="60% - Accent3" xfId="59" builtinId="40" customBuiltin="1"/>
    <cellStyle name="60% - Accent4" xfId="63" builtinId="44" customBuiltin="1"/>
    <cellStyle name="60% - Accent5" xfId="66" builtinId="48" customBuiltin="1"/>
    <cellStyle name="60% - Accent6" xfId="70" builtinId="52" customBuiltin="1"/>
    <cellStyle name="Accent1" xfId="5" builtinId="29"/>
    <cellStyle name="Accent1 2" xfId="74" xr:uid="{963A72DF-6DAB-4B46-9128-42C743919B04}"/>
    <cellStyle name="Accent2" xfId="6" builtinId="33"/>
    <cellStyle name="Accent2 2" xfId="75" xr:uid="{45898F7F-5CFC-4409-BC39-8E31D54A29B0}"/>
    <cellStyle name="Accent3" xfId="56" builtinId="37" customBuiltin="1"/>
    <cellStyle name="Accent4" xfId="60" builtinId="41" customBuiltin="1"/>
    <cellStyle name="Accent5" xfId="7" builtinId="45"/>
    <cellStyle name="Accent5 2" xfId="76" xr:uid="{7A79192B-FFE2-4E71-8760-846688D7F0A5}"/>
    <cellStyle name="Accent6" xfId="67" builtinId="49" customBuiltin="1"/>
    <cellStyle name="Bad" xfId="43" builtinId="27" customBuiltin="1"/>
    <cellStyle name="Calculation" xfId="44" builtinId="22" customBuiltin="1"/>
    <cellStyle name="Check Cell" xfId="46" builtinId="23" customBuiltin="1"/>
    <cellStyle name="Comma 2" xfId="15" xr:uid="{01FDD620-EE3B-4AA3-9AE2-98F5F6BD1CA4}"/>
    <cellStyle name="Comma 3" xfId="17" xr:uid="{430DF9D6-3611-45B1-971F-21CB1F880430}"/>
    <cellStyle name="Explanatory Text" xfId="48" builtinId="53" customBuiltin="1"/>
    <cellStyle name="FTI Normal 2" xfId="20" xr:uid="{1529C4C1-4614-4CB8-81E7-7FC4FDA38E76}"/>
    <cellStyle name="FTI Table Heading" xfId="19" xr:uid="{75CC6013-1608-4AA0-A300-617802A183FF}"/>
    <cellStyle name="Good" xfId="42" builtinId="26" customBuiltin="1"/>
    <cellStyle name="Heading 1" xfId="38" builtinId="16" customBuiltin="1"/>
    <cellStyle name="Heading 2" xfId="39" builtinId="17" customBuiltin="1"/>
    <cellStyle name="Heading 3" xfId="40" builtinId="18" customBuiltin="1"/>
    <cellStyle name="Heading 4" xfId="41" builtinId="19" customBuiltin="1"/>
    <cellStyle name="Hyperlink" xfId="23" builtinId="8"/>
    <cellStyle name="Hyperlink 2" xfId="24" xr:uid="{3E92C88C-837B-4A24-BA9F-7CFFCB43B285}"/>
    <cellStyle name="Hyperlink 3" xfId="82" xr:uid="{FB5C04B9-06A3-4853-BA09-31C9B4766C94}"/>
    <cellStyle name="Input" xfId="3" builtinId="20"/>
    <cellStyle name="Input 2" xfId="13" xr:uid="{F4664DAD-CB2A-4B6E-AF17-0C69422B8BFA}"/>
    <cellStyle name="Linked Cell" xfId="45" builtinId="24" customBuiltin="1"/>
    <cellStyle name="Neutral" xfId="30" builtinId="28" customBuiltin="1"/>
    <cellStyle name="Normal" xfId="0" builtinId="0"/>
    <cellStyle name="Normal 10" xfId="77" xr:uid="{B8F46BB6-7228-4EA2-ABAA-08182FBFEDCC}"/>
    <cellStyle name="Normal 10 2" xfId="80" xr:uid="{ED9F01C2-BC48-41F5-B161-737ABE55DA6E}"/>
    <cellStyle name="Normal 11" xfId="81" xr:uid="{E17D86B1-8EFC-44FB-99F6-C56EB52C324F}"/>
    <cellStyle name="Normal 2" xfId="8" xr:uid="{08A583B8-7FD6-4724-9EEC-0B1447C23391}"/>
    <cellStyle name="Normal 2 2" xfId="9" xr:uid="{72504A67-5D96-48AD-AEE4-6D2D29BC369F}"/>
    <cellStyle name="Normal 2 2 2" xfId="28" xr:uid="{0A49AE56-0872-4982-8B40-D78419DBE9CF}"/>
    <cellStyle name="Normal 2 2 3" xfId="32" xr:uid="{271299DA-7CCF-4AAD-80C4-00DC7D8615C9}"/>
    <cellStyle name="Normal 2 2 3 2" xfId="83" xr:uid="{448855F5-BB0B-4F69-96E1-3A235EC83574}"/>
    <cellStyle name="Normal 2 2 4" xfId="72" xr:uid="{AF5F1941-7152-4F4C-BFA9-DFECBDF72063}"/>
    <cellStyle name="Normal 2 3" xfId="11" xr:uid="{D6BC7080-C4BF-4AEF-8E13-8D71698FA534}"/>
    <cellStyle name="Normal 2 4" xfId="31" xr:uid="{FF4ED8C2-4A86-4747-B1E8-DECA743170F3}"/>
    <cellStyle name="Normal 2 5" xfId="78" xr:uid="{195A5FE5-7E3B-44D3-AA63-F61D2CC0DC38}"/>
    <cellStyle name="Normal 3" xfId="12" xr:uid="{5BCC562C-C724-4566-92A8-9A510C58B499}"/>
    <cellStyle name="Normal 3 2" xfId="14" xr:uid="{DBA1D3BB-D4A3-4990-A4E0-F99BFCE2EDA3}"/>
    <cellStyle name="Normal 3 3" xfId="29" xr:uid="{584EE3FC-DDD8-4BB0-84C5-FBBEAD1C3915}"/>
    <cellStyle name="Normal 4" xfId="16" xr:uid="{E98FD7FB-1DEB-41FC-A5A5-4BBA5B17EE45}"/>
    <cellStyle name="Normal 5" xfId="21" xr:uid="{3B6437AD-00D8-4303-AAC8-A916BA45D250}"/>
    <cellStyle name="Normal 6" xfId="26" xr:uid="{83001CF6-3619-4A37-B359-52E0128F0D17}"/>
    <cellStyle name="Normal 6 2" xfId="35" xr:uid="{DF5805AD-D8A5-40B5-9810-45239A290F50}"/>
    <cellStyle name="Normal 7" xfId="2" xr:uid="{0DD7E52C-FB1A-4B1B-BD5E-CE17B7B4D858}"/>
    <cellStyle name="Normal 8" xfId="27" xr:uid="{EE3E739F-F790-4CF6-856E-26553C1D59A1}"/>
    <cellStyle name="Normal 8 2" xfId="34" xr:uid="{808DA1F8-B890-49AB-934F-0946A263AD90}"/>
    <cellStyle name="Normal 9" xfId="71" xr:uid="{32BE3FFB-3CDC-45D5-AE9A-37CA1F2005E0}"/>
    <cellStyle name="Note" xfId="22" builtinId="10"/>
    <cellStyle name="Note 2" xfId="18" xr:uid="{F3AC2603-9E11-4CCF-9EE7-625F376E18D0}"/>
    <cellStyle name="Note 3" xfId="73" xr:uid="{6F0EABA0-BFF2-45C7-A3FC-B91A82F9A18C}"/>
    <cellStyle name="Output" xfId="4" builtinId="21"/>
    <cellStyle name="Output 2" xfId="36" xr:uid="{C8FF94C9-20AF-4B74-8094-A4E1ED0562EE}"/>
    <cellStyle name="Percent" xfId="1" builtinId="5"/>
    <cellStyle name="Percent 2" xfId="10" xr:uid="{B4A0FF6B-3615-43E5-A3E8-7C9B84F58B8E}"/>
    <cellStyle name="Percent 2 2" xfId="33" xr:uid="{483692E2-6663-4557-BCC1-C4F17766F408}"/>
    <cellStyle name="Percent 3" xfId="25" xr:uid="{AB4C3D5C-4956-4029-A1D0-A61B18D7A738}"/>
    <cellStyle name="Percent 4" xfId="79" xr:uid="{2DBBD83D-3476-4F68-934C-A9C9B6578C6D}"/>
    <cellStyle name="Title" xfId="37" builtinId="15" customBuiltin="1"/>
    <cellStyle name="Total" xfId="49" builtinId="25" customBuiltin="1"/>
    <cellStyle name="Warning Text" xfId="47" builtinId="11" customBuiltin="1"/>
  </cellStyles>
  <dxfs count="0"/>
  <tableStyles count="1" defaultTableStyle="TableStyleMedium2" defaultPivotStyle="PivotStyleLight16">
    <tableStyle name="Invisible" pivot="0" table="0" count="0" xr9:uid="{E5CE7429-957F-4D96-9507-915384152F6C}"/>
  </tableStyles>
  <colors>
    <mruColors>
      <color rgb="FF0000FF"/>
      <color rgb="FFFFE697"/>
      <color rgb="FFF5C4BD"/>
      <color rgb="FF983F4A"/>
      <color rgb="FF00376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1.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6.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3"/>
          <c:order val="0"/>
          <c:tx>
            <c:strRef>
              <c:f>'RPI-CPIH wedge'!$E$25</c:f>
              <c:strCache>
                <c:ptCount val="1"/>
                <c:pt idx="0">
                  <c:v>RPI</c:v>
                </c:pt>
              </c:strCache>
            </c:strRef>
          </c:tx>
          <c:marker>
            <c:symbol val="none"/>
          </c:marker>
          <c:cat>
            <c:numRef>
              <c:f>'RPI-CPIH wedge'!$D$33:$D$37</c:f>
              <c:numCache>
                <c:formatCode>General</c:formatCode>
                <c:ptCount val="5"/>
                <c:pt idx="0">
                  <c:v>2027</c:v>
                </c:pt>
                <c:pt idx="1">
                  <c:v>2028</c:v>
                </c:pt>
                <c:pt idx="2">
                  <c:v>2029</c:v>
                </c:pt>
                <c:pt idx="3">
                  <c:v>2030</c:v>
                </c:pt>
                <c:pt idx="4">
                  <c:v>2031</c:v>
                </c:pt>
              </c:numCache>
            </c:numRef>
          </c:cat>
          <c:val>
            <c:numRef>
              <c:f>'RPI-CPIH wedge'!$S$33:$S$37</c:f>
              <c:numCache>
                <c:formatCode>0.00%</c:formatCode>
                <c:ptCount val="5"/>
                <c:pt idx="0">
                  <c:v>3.1282634078222848E-2</c:v>
                </c:pt>
                <c:pt idx="1">
                  <c:v>2.8700091896755264E-2</c:v>
                </c:pt>
                <c:pt idx="2">
                  <c:v>2.9049823481570813E-2</c:v>
                </c:pt>
                <c:pt idx="3">
                  <c:v>2.310897598928463E-2</c:v>
                </c:pt>
                <c:pt idx="4">
                  <c:v>2.1266913332828707E-2</c:v>
                </c:pt>
              </c:numCache>
            </c:numRef>
          </c:val>
          <c:smooth val="0"/>
          <c:extLst>
            <c:ext xmlns:c16="http://schemas.microsoft.com/office/drawing/2014/chart" uri="{C3380CC4-5D6E-409C-BE32-E72D297353CC}">
              <c16:uniqueId val="{00000007-122F-408E-95EE-F9F6A8EA6154}"/>
            </c:ext>
          </c:extLst>
        </c:ser>
        <c:ser>
          <c:idx val="4"/>
          <c:order val="1"/>
          <c:tx>
            <c:strRef>
              <c:f>'RPI-CPIH wedge'!$G$25</c:f>
              <c:strCache>
                <c:ptCount val="1"/>
                <c:pt idx="0">
                  <c:v>CPIH</c:v>
                </c:pt>
              </c:strCache>
            </c:strRef>
          </c:tx>
          <c:marker>
            <c:symbol val="none"/>
          </c:marker>
          <c:cat>
            <c:numRef>
              <c:f>'RPI-CPIH wedge'!$D$33:$D$37</c:f>
              <c:numCache>
                <c:formatCode>General</c:formatCode>
                <c:ptCount val="5"/>
                <c:pt idx="0">
                  <c:v>2027</c:v>
                </c:pt>
                <c:pt idx="1">
                  <c:v>2028</c:v>
                </c:pt>
                <c:pt idx="2">
                  <c:v>2029</c:v>
                </c:pt>
                <c:pt idx="3">
                  <c:v>2030</c:v>
                </c:pt>
                <c:pt idx="4">
                  <c:v>2031</c:v>
                </c:pt>
              </c:numCache>
            </c:numRef>
          </c:cat>
          <c:val>
            <c:numRef>
              <c:f>'RPI-CPIH wedge'!$U$33:$U$37</c:f>
              <c:numCache>
                <c:formatCode>0.00%</c:formatCode>
                <c:ptCount val="5"/>
                <c:pt idx="0">
                  <c:v>2.1480956478611368E-2</c:v>
                </c:pt>
                <c:pt idx="1">
                  <c:v>2.0832957241653682E-2</c:v>
                </c:pt>
                <c:pt idx="2">
                  <c:v>2.1088841523082102E-2</c:v>
                </c:pt>
                <c:pt idx="3">
                  <c:v>2.1266913332828707E-2</c:v>
                </c:pt>
                <c:pt idx="4">
                  <c:v>2.1266913332828707E-2</c:v>
                </c:pt>
              </c:numCache>
            </c:numRef>
          </c:val>
          <c:smooth val="0"/>
          <c:extLst>
            <c:ext xmlns:c16="http://schemas.microsoft.com/office/drawing/2014/chart" uri="{C3380CC4-5D6E-409C-BE32-E72D297353CC}">
              <c16:uniqueId val="{00000008-122F-408E-95EE-F9F6A8EA6154}"/>
            </c:ext>
          </c:extLst>
        </c:ser>
        <c:ser>
          <c:idx val="5"/>
          <c:order val="2"/>
          <c:tx>
            <c:strRef>
              <c:f>'RPI-CPIH wedge'!$O$25</c:f>
              <c:strCache>
                <c:ptCount val="1"/>
                <c:pt idx="0">
                  <c:v>RPI-CPIH wedge</c:v>
                </c:pt>
              </c:strCache>
            </c:strRef>
          </c:tx>
          <c:spPr>
            <a:ln w="28575" cap="rnd">
              <a:solidFill>
                <a:schemeClr val="accent3"/>
              </a:solidFill>
              <a:prstDash val="dash"/>
              <a:round/>
            </a:ln>
            <a:effectLst/>
          </c:spPr>
          <c:marker>
            <c:symbol val="none"/>
          </c:marker>
          <c:cat>
            <c:numRef>
              <c:f>'RPI-CPIH wedge'!$D$33:$D$37</c:f>
              <c:numCache>
                <c:formatCode>General</c:formatCode>
                <c:ptCount val="5"/>
                <c:pt idx="0">
                  <c:v>2027</c:v>
                </c:pt>
                <c:pt idx="1">
                  <c:v>2028</c:v>
                </c:pt>
                <c:pt idx="2">
                  <c:v>2029</c:v>
                </c:pt>
                <c:pt idx="3">
                  <c:v>2030</c:v>
                </c:pt>
                <c:pt idx="4">
                  <c:v>2031</c:v>
                </c:pt>
              </c:numCache>
            </c:numRef>
          </c:cat>
          <c:val>
            <c:numRef>
              <c:f>'RPI-CPIH wedge'!$O$33:$O$37</c:f>
              <c:numCache>
                <c:formatCode>0.00%</c:formatCode>
                <c:ptCount val="5"/>
                <c:pt idx="0">
                  <c:v>9.5955558813363151E-3</c:v>
                </c:pt>
                <c:pt idx="1">
                  <c:v>7.7065837258614156E-3</c:v>
                </c:pt>
                <c:pt idx="2">
                  <c:v>7.7965615084127915E-3</c:v>
                </c:pt>
                <c:pt idx="3">
                  <c:v>1.8037034514752914E-3</c:v>
                </c:pt>
                <c:pt idx="4">
                  <c:v>0</c:v>
                </c:pt>
              </c:numCache>
            </c:numRef>
          </c:val>
          <c:smooth val="0"/>
          <c:extLst>
            <c:ext xmlns:c16="http://schemas.microsoft.com/office/drawing/2014/chart" uri="{C3380CC4-5D6E-409C-BE32-E72D297353CC}">
              <c16:uniqueId val="{00000009-122F-408E-95EE-F9F6A8EA6154}"/>
            </c:ext>
          </c:extLst>
        </c:ser>
        <c:ser>
          <c:idx val="0"/>
          <c:order val="3"/>
          <c:tx>
            <c:strRef>
              <c:f>'RPI-CPIH wedge'!$E$25</c:f>
              <c:strCache>
                <c:ptCount val="1"/>
                <c:pt idx="0">
                  <c:v>RPI</c:v>
                </c:pt>
              </c:strCache>
            </c:strRef>
          </c:tx>
          <c:marker>
            <c:symbol val="none"/>
          </c:marker>
          <c:cat>
            <c:numRef>
              <c:f>'RPI-CPIH wedge'!$D$33:$D$37</c:f>
              <c:numCache>
                <c:formatCode>General</c:formatCode>
                <c:ptCount val="5"/>
                <c:pt idx="0">
                  <c:v>2027</c:v>
                </c:pt>
                <c:pt idx="1">
                  <c:v>2028</c:v>
                </c:pt>
                <c:pt idx="2">
                  <c:v>2029</c:v>
                </c:pt>
                <c:pt idx="3">
                  <c:v>2030</c:v>
                </c:pt>
                <c:pt idx="4">
                  <c:v>2031</c:v>
                </c:pt>
              </c:numCache>
            </c:numRef>
          </c:cat>
          <c:val>
            <c:numRef>
              <c:f>'RPI-CPIH wedge'!$S$33:$S$37</c:f>
              <c:numCache>
                <c:formatCode>0.00%</c:formatCode>
                <c:ptCount val="5"/>
                <c:pt idx="0">
                  <c:v>3.1282634078222848E-2</c:v>
                </c:pt>
                <c:pt idx="1">
                  <c:v>2.8700091896755264E-2</c:v>
                </c:pt>
                <c:pt idx="2">
                  <c:v>2.9049823481570813E-2</c:v>
                </c:pt>
                <c:pt idx="3">
                  <c:v>2.310897598928463E-2</c:v>
                </c:pt>
                <c:pt idx="4">
                  <c:v>2.1266913332828707E-2</c:v>
                </c:pt>
              </c:numCache>
            </c:numRef>
          </c:val>
          <c:smooth val="0"/>
          <c:extLst>
            <c:ext xmlns:c16="http://schemas.microsoft.com/office/drawing/2014/chart" uri="{C3380CC4-5D6E-409C-BE32-E72D297353CC}">
              <c16:uniqueId val="{00000002-122F-408E-95EE-F9F6A8EA6154}"/>
            </c:ext>
          </c:extLst>
        </c:ser>
        <c:ser>
          <c:idx val="1"/>
          <c:order val="4"/>
          <c:tx>
            <c:strRef>
              <c:f>'RPI-CPIH wedge'!$G$25</c:f>
              <c:strCache>
                <c:ptCount val="1"/>
                <c:pt idx="0">
                  <c:v>CPIH</c:v>
                </c:pt>
              </c:strCache>
            </c:strRef>
          </c:tx>
          <c:marker>
            <c:symbol val="none"/>
          </c:marker>
          <c:cat>
            <c:numRef>
              <c:f>'RPI-CPIH wedge'!$D$33:$D$37</c:f>
              <c:numCache>
                <c:formatCode>General</c:formatCode>
                <c:ptCount val="5"/>
                <c:pt idx="0">
                  <c:v>2027</c:v>
                </c:pt>
                <c:pt idx="1">
                  <c:v>2028</c:v>
                </c:pt>
                <c:pt idx="2">
                  <c:v>2029</c:v>
                </c:pt>
                <c:pt idx="3">
                  <c:v>2030</c:v>
                </c:pt>
                <c:pt idx="4">
                  <c:v>2031</c:v>
                </c:pt>
              </c:numCache>
            </c:numRef>
          </c:cat>
          <c:val>
            <c:numRef>
              <c:f>'RPI-CPIH wedge'!$U$33:$U$37</c:f>
              <c:numCache>
                <c:formatCode>0.00%</c:formatCode>
                <c:ptCount val="5"/>
                <c:pt idx="0">
                  <c:v>2.1480956478611368E-2</c:v>
                </c:pt>
                <c:pt idx="1">
                  <c:v>2.0832957241653682E-2</c:v>
                </c:pt>
                <c:pt idx="2">
                  <c:v>2.1088841523082102E-2</c:v>
                </c:pt>
                <c:pt idx="3">
                  <c:v>2.1266913332828707E-2</c:v>
                </c:pt>
                <c:pt idx="4">
                  <c:v>2.1266913332828707E-2</c:v>
                </c:pt>
              </c:numCache>
            </c:numRef>
          </c:val>
          <c:smooth val="0"/>
          <c:extLst>
            <c:ext xmlns:c16="http://schemas.microsoft.com/office/drawing/2014/chart" uri="{C3380CC4-5D6E-409C-BE32-E72D297353CC}">
              <c16:uniqueId val="{00000004-122F-408E-95EE-F9F6A8EA6154}"/>
            </c:ext>
          </c:extLst>
        </c:ser>
        <c:ser>
          <c:idx val="2"/>
          <c:order val="5"/>
          <c:tx>
            <c:strRef>
              <c:f>'RPI-CPIH wedge'!$O$25</c:f>
              <c:strCache>
                <c:ptCount val="1"/>
                <c:pt idx="0">
                  <c:v>RPI-CPIH wedge</c:v>
                </c:pt>
              </c:strCache>
            </c:strRef>
          </c:tx>
          <c:spPr>
            <a:ln w="28575" cap="rnd">
              <a:solidFill>
                <a:schemeClr val="accent3"/>
              </a:solidFill>
              <a:prstDash val="dash"/>
              <a:round/>
            </a:ln>
            <a:effectLst/>
          </c:spPr>
          <c:marker>
            <c:symbol val="none"/>
          </c:marker>
          <c:cat>
            <c:numRef>
              <c:f>'RPI-CPIH wedge'!$D$33:$D$37</c:f>
              <c:numCache>
                <c:formatCode>General</c:formatCode>
                <c:ptCount val="5"/>
                <c:pt idx="0">
                  <c:v>2027</c:v>
                </c:pt>
                <c:pt idx="1">
                  <c:v>2028</c:v>
                </c:pt>
                <c:pt idx="2">
                  <c:v>2029</c:v>
                </c:pt>
                <c:pt idx="3">
                  <c:v>2030</c:v>
                </c:pt>
                <c:pt idx="4">
                  <c:v>2031</c:v>
                </c:pt>
              </c:numCache>
            </c:numRef>
          </c:cat>
          <c:val>
            <c:numRef>
              <c:f>'RPI-CPIH wedge'!$O$33:$O$37</c:f>
              <c:numCache>
                <c:formatCode>0.00%</c:formatCode>
                <c:ptCount val="5"/>
                <c:pt idx="0">
                  <c:v>9.5955558813363151E-3</c:v>
                </c:pt>
                <c:pt idx="1">
                  <c:v>7.7065837258614156E-3</c:v>
                </c:pt>
                <c:pt idx="2">
                  <c:v>7.7965615084127915E-3</c:v>
                </c:pt>
                <c:pt idx="3">
                  <c:v>1.8037034514752914E-3</c:v>
                </c:pt>
                <c:pt idx="4">
                  <c:v>0</c:v>
                </c:pt>
              </c:numCache>
            </c:numRef>
          </c:val>
          <c:smooth val="0"/>
          <c:extLst>
            <c:ext xmlns:c16="http://schemas.microsoft.com/office/drawing/2014/chart" uri="{C3380CC4-5D6E-409C-BE32-E72D297353CC}">
              <c16:uniqueId val="{00000006-122F-408E-95EE-F9F6A8EA6154}"/>
            </c:ext>
          </c:extLst>
        </c:ser>
        <c:dLbls>
          <c:showLegendKey val="0"/>
          <c:showVal val="0"/>
          <c:showCatName val="0"/>
          <c:showSerName val="0"/>
          <c:showPercent val="0"/>
          <c:showBubbleSize val="0"/>
        </c:dLbls>
        <c:smooth val="0"/>
        <c:axId val="1904987792"/>
        <c:axId val="1904982992"/>
      </c:lineChart>
      <c:catAx>
        <c:axId val="190498779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04982992"/>
        <c:crosses val="autoZero"/>
        <c:auto val="1"/>
        <c:lblAlgn val="ctr"/>
        <c:lblOffset val="100"/>
        <c:noMultiLvlLbl val="0"/>
      </c:catAx>
      <c:valAx>
        <c:axId val="1904982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a:lstStyle/>
              <a:p>
                <a:pPr>
                  <a:defRPr/>
                </a:pPr>
                <a:r>
                  <a:rPr lang="en-GB"/>
                  <a:t>Inflation and wedge</a:t>
                </a:r>
                <a:r>
                  <a:rPr lang="en-GB" baseline="0"/>
                  <a:t> (</a:t>
                </a:r>
                <a:r>
                  <a:rPr lang="en-GB"/>
                  <a:t>%)</a:t>
                </a:r>
              </a:p>
            </c:rich>
          </c:tx>
          <c:overlay val="0"/>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04987792"/>
        <c:crosses val="autoZero"/>
        <c:crossBetween val="between"/>
      </c:valAx>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2"/>
          <c:tx>
            <c:strRef>
              <c:f>'RPI-CPIH wedge'!$E$25</c:f>
              <c:strCache>
                <c:ptCount val="1"/>
                <c:pt idx="0">
                  <c:v>RPI</c:v>
                </c:pt>
              </c:strCache>
            </c:strRef>
          </c:tx>
          <c:marker>
            <c:symbol val="none"/>
          </c:marker>
          <c:cat>
            <c:numRef>
              <c:f>'RPI-CPIH wedge'!$D$33:$D$37</c:f>
              <c:numCache>
                <c:formatCode>General</c:formatCode>
                <c:ptCount val="5"/>
                <c:pt idx="0">
                  <c:v>2027</c:v>
                </c:pt>
                <c:pt idx="1">
                  <c:v>2028</c:v>
                </c:pt>
                <c:pt idx="2">
                  <c:v>2029</c:v>
                </c:pt>
                <c:pt idx="3">
                  <c:v>2030</c:v>
                </c:pt>
                <c:pt idx="4">
                  <c:v>2031</c:v>
                </c:pt>
              </c:numCache>
            </c:numRef>
          </c:cat>
          <c:val>
            <c:numRef>
              <c:f>'RPI-CPIH wedge'!$S$33:$S$37</c:f>
              <c:numCache>
                <c:formatCode>0.00%</c:formatCode>
                <c:ptCount val="5"/>
                <c:pt idx="0">
                  <c:v>3.1282634078222848E-2</c:v>
                </c:pt>
                <c:pt idx="1">
                  <c:v>2.8700091896755264E-2</c:v>
                </c:pt>
                <c:pt idx="2">
                  <c:v>2.9049823481570813E-2</c:v>
                </c:pt>
                <c:pt idx="3">
                  <c:v>2.310897598928463E-2</c:v>
                </c:pt>
                <c:pt idx="4">
                  <c:v>2.1266913332828707E-2</c:v>
                </c:pt>
              </c:numCache>
            </c:numRef>
          </c:val>
          <c:smooth val="0"/>
          <c:extLst>
            <c:ext xmlns:c16="http://schemas.microsoft.com/office/drawing/2014/chart" uri="{C3380CC4-5D6E-409C-BE32-E72D297353CC}">
              <c16:uniqueId val="{00000003-E72F-471C-A1F9-6E33E823743C}"/>
            </c:ext>
          </c:extLst>
        </c:ser>
        <c:ser>
          <c:idx val="1"/>
          <c:order val="3"/>
          <c:tx>
            <c:strRef>
              <c:f>'RPI-CPIH wedge'!$G$25</c:f>
              <c:strCache>
                <c:ptCount val="1"/>
                <c:pt idx="0">
                  <c:v>CPIH</c:v>
                </c:pt>
              </c:strCache>
            </c:strRef>
          </c:tx>
          <c:marker>
            <c:symbol val="none"/>
          </c:marker>
          <c:cat>
            <c:numRef>
              <c:f>'RPI-CPIH wedge'!$D$33:$D$37</c:f>
              <c:numCache>
                <c:formatCode>General</c:formatCode>
                <c:ptCount val="5"/>
                <c:pt idx="0">
                  <c:v>2027</c:v>
                </c:pt>
                <c:pt idx="1">
                  <c:v>2028</c:v>
                </c:pt>
                <c:pt idx="2">
                  <c:v>2029</c:v>
                </c:pt>
                <c:pt idx="3">
                  <c:v>2030</c:v>
                </c:pt>
                <c:pt idx="4">
                  <c:v>2031</c:v>
                </c:pt>
              </c:numCache>
            </c:numRef>
          </c:cat>
          <c:val>
            <c:numRef>
              <c:f>'RPI-CPIH wedge'!$U$33:$U$37</c:f>
              <c:numCache>
                <c:formatCode>0.00%</c:formatCode>
                <c:ptCount val="5"/>
                <c:pt idx="0">
                  <c:v>2.1480956478611368E-2</c:v>
                </c:pt>
                <c:pt idx="1">
                  <c:v>2.0832957241653682E-2</c:v>
                </c:pt>
                <c:pt idx="2">
                  <c:v>2.1088841523082102E-2</c:v>
                </c:pt>
                <c:pt idx="3">
                  <c:v>2.1266913332828707E-2</c:v>
                </c:pt>
                <c:pt idx="4">
                  <c:v>2.1266913332828707E-2</c:v>
                </c:pt>
              </c:numCache>
            </c:numRef>
          </c:val>
          <c:smooth val="0"/>
          <c:extLst>
            <c:ext xmlns:c16="http://schemas.microsoft.com/office/drawing/2014/chart" uri="{C3380CC4-5D6E-409C-BE32-E72D297353CC}">
              <c16:uniqueId val="{00000004-E72F-471C-A1F9-6E33E823743C}"/>
            </c:ext>
          </c:extLst>
        </c:ser>
        <c:ser>
          <c:idx val="9"/>
          <c:order val="4"/>
          <c:tx>
            <c:strRef>
              <c:f>'RPI-CPIH wedge'!$F$25</c:f>
              <c:strCache>
                <c:ptCount val="1"/>
                <c:pt idx="0">
                  <c:v>CPI</c:v>
                </c:pt>
              </c:strCache>
            </c:strRef>
          </c:tx>
          <c:spPr>
            <a:ln>
              <a:solidFill>
                <a:schemeClr val="accent6"/>
              </a:solidFill>
            </a:ln>
          </c:spPr>
          <c:marker>
            <c:symbol val="none"/>
          </c:marker>
          <c:val>
            <c:numRef>
              <c:f>'RPI-CPIH wedge'!$T$33:$T$37</c:f>
              <c:numCache>
                <c:formatCode>0.00%</c:formatCode>
                <c:ptCount val="5"/>
                <c:pt idx="0">
                  <c:v>2.0152390816676968E-2</c:v>
                </c:pt>
                <c:pt idx="1">
                  <c:v>2.035043738253961E-2</c:v>
                </c:pt>
                <c:pt idx="2">
                  <c:v>2.0381421351001627E-2</c:v>
                </c:pt>
                <c:pt idx="3">
                  <c:v>2.0030962216835535E-2</c:v>
                </c:pt>
                <c:pt idx="4">
                  <c:v>2.0030962216835535E-2</c:v>
                </c:pt>
              </c:numCache>
            </c:numRef>
          </c:val>
          <c:smooth val="0"/>
          <c:extLst>
            <c:ext xmlns:c16="http://schemas.microsoft.com/office/drawing/2014/chart" uri="{C3380CC4-5D6E-409C-BE32-E72D297353CC}">
              <c16:uniqueId val="{0000000A-E72F-471C-A1F9-6E33E823743C}"/>
            </c:ext>
          </c:extLst>
        </c:ser>
        <c:ser>
          <c:idx val="2"/>
          <c:order val="6"/>
          <c:tx>
            <c:strRef>
              <c:f>'RPI-CPIH wedge'!$O$25</c:f>
              <c:strCache>
                <c:ptCount val="1"/>
                <c:pt idx="0">
                  <c:v>RPI-CPIH wedge</c:v>
                </c:pt>
              </c:strCache>
            </c:strRef>
          </c:tx>
          <c:spPr>
            <a:ln>
              <a:prstDash val="lgDash"/>
            </a:ln>
          </c:spPr>
          <c:marker>
            <c:symbol val="none"/>
          </c:marker>
          <c:cat>
            <c:numRef>
              <c:f>'RPI-CPIH wedge'!$D$33:$D$37</c:f>
              <c:numCache>
                <c:formatCode>General</c:formatCode>
                <c:ptCount val="5"/>
                <c:pt idx="0">
                  <c:v>2027</c:v>
                </c:pt>
                <c:pt idx="1">
                  <c:v>2028</c:v>
                </c:pt>
                <c:pt idx="2">
                  <c:v>2029</c:v>
                </c:pt>
                <c:pt idx="3">
                  <c:v>2030</c:v>
                </c:pt>
                <c:pt idx="4">
                  <c:v>2031</c:v>
                </c:pt>
              </c:numCache>
            </c:numRef>
          </c:cat>
          <c:val>
            <c:numRef>
              <c:f>'RPI-CPIH wedge'!$O$33:$O$37</c:f>
              <c:numCache>
                <c:formatCode>0.00%</c:formatCode>
                <c:ptCount val="5"/>
                <c:pt idx="0">
                  <c:v>9.5955558813363151E-3</c:v>
                </c:pt>
                <c:pt idx="1">
                  <c:v>7.7065837258614156E-3</c:v>
                </c:pt>
                <c:pt idx="2">
                  <c:v>7.7965615084127915E-3</c:v>
                </c:pt>
                <c:pt idx="3">
                  <c:v>1.8037034514752914E-3</c:v>
                </c:pt>
                <c:pt idx="4">
                  <c:v>0</c:v>
                </c:pt>
              </c:numCache>
            </c:numRef>
          </c:val>
          <c:smooth val="0"/>
          <c:extLst>
            <c:ext xmlns:c16="http://schemas.microsoft.com/office/drawing/2014/chart" uri="{C3380CC4-5D6E-409C-BE32-E72D297353CC}">
              <c16:uniqueId val="{00000005-E72F-471C-A1F9-6E33E823743C}"/>
            </c:ext>
          </c:extLst>
        </c:ser>
        <c:ser>
          <c:idx val="6"/>
          <c:order val="7"/>
          <c:tx>
            <c:strRef>
              <c:f>'RPI-CPIH wedge'!$V$25</c:f>
              <c:strCache>
                <c:ptCount val="1"/>
                <c:pt idx="0">
                  <c:v>CPIH-CPI wedge</c:v>
                </c:pt>
              </c:strCache>
            </c:strRef>
          </c:tx>
          <c:spPr>
            <a:ln>
              <a:prstDash val="lgDash"/>
            </a:ln>
          </c:spPr>
          <c:marker>
            <c:symbol val="none"/>
          </c:marker>
          <c:val>
            <c:numRef>
              <c:f>'RPI-CPIH wedge'!$V$33:$V$37</c:f>
              <c:numCache>
                <c:formatCode>0.00%</c:formatCode>
                <c:ptCount val="5"/>
                <c:pt idx="0">
                  <c:v>1.3023207845161977E-3</c:v>
                </c:pt>
                <c:pt idx="1">
                  <c:v>4.7289621431612083E-4</c:v>
                </c:pt>
                <c:pt idx="2">
                  <c:v>6.932899377409818E-4</c:v>
                </c:pt>
                <c:pt idx="3">
                  <c:v>1.211679999700177E-3</c:v>
                </c:pt>
                <c:pt idx="4">
                  <c:v>1.211679999700177E-3</c:v>
                </c:pt>
              </c:numCache>
            </c:numRef>
          </c:val>
          <c:smooth val="0"/>
          <c:extLst>
            <c:ext xmlns:c16="http://schemas.microsoft.com/office/drawing/2014/chart" uri="{C3380CC4-5D6E-409C-BE32-E72D297353CC}">
              <c16:uniqueId val="{00000006-E72F-471C-A1F9-6E33E823743C}"/>
            </c:ext>
          </c:extLst>
        </c:ser>
        <c:dLbls>
          <c:showLegendKey val="0"/>
          <c:showVal val="0"/>
          <c:showCatName val="0"/>
          <c:showSerName val="0"/>
          <c:showPercent val="0"/>
          <c:showBubbleSize val="0"/>
        </c:dLbls>
        <c:smooth val="0"/>
        <c:axId val="1904987792"/>
        <c:axId val="1904982992"/>
        <c:extLst>
          <c:ext xmlns:c15="http://schemas.microsoft.com/office/drawing/2012/chart" uri="{02D57815-91ED-43cb-92C2-25804820EDAC}">
            <c15:filteredLineSeries>
              <c15:ser>
                <c:idx val="3"/>
                <c:order val="0"/>
                <c:tx>
                  <c:strRef>
                    <c:extLst>
                      <c:ext uri="{02D57815-91ED-43cb-92C2-25804820EDAC}">
                        <c15:formulaRef>
                          <c15:sqref>'RPI-CPIH wedge'!$E$25</c15:sqref>
                        </c15:formulaRef>
                      </c:ext>
                    </c:extLst>
                    <c:strCache>
                      <c:ptCount val="1"/>
                      <c:pt idx="0">
                        <c:v>RPI</c:v>
                      </c:pt>
                    </c:strCache>
                  </c:strRef>
                </c:tx>
                <c:marker>
                  <c:symbol val="none"/>
                </c:marker>
                <c:cat>
                  <c:numRef>
                    <c:extLst>
                      <c:ext uri="{02D57815-91ED-43cb-92C2-25804820EDAC}">
                        <c15:formulaRef>
                          <c15:sqref>'RPI-CPIH wedge'!$D$33:$D$37</c15:sqref>
                        </c15:formulaRef>
                      </c:ext>
                    </c:extLst>
                    <c:numCache>
                      <c:formatCode>General</c:formatCode>
                      <c:ptCount val="5"/>
                      <c:pt idx="0">
                        <c:v>2027</c:v>
                      </c:pt>
                      <c:pt idx="1">
                        <c:v>2028</c:v>
                      </c:pt>
                      <c:pt idx="2">
                        <c:v>2029</c:v>
                      </c:pt>
                      <c:pt idx="3">
                        <c:v>2030</c:v>
                      </c:pt>
                      <c:pt idx="4">
                        <c:v>2031</c:v>
                      </c:pt>
                    </c:numCache>
                  </c:numRef>
                </c:cat>
                <c:val>
                  <c:numRef>
                    <c:extLst>
                      <c:ext uri="{02D57815-91ED-43cb-92C2-25804820EDAC}">
                        <c15:formulaRef>
                          <c15:sqref>'RPI-CPIH wedge'!$S$33:$S$37</c15:sqref>
                        </c15:formulaRef>
                      </c:ext>
                    </c:extLst>
                    <c:numCache>
                      <c:formatCode>0.00%</c:formatCode>
                      <c:ptCount val="5"/>
                      <c:pt idx="0">
                        <c:v>3.1282634078222848E-2</c:v>
                      </c:pt>
                      <c:pt idx="1">
                        <c:v>2.8700091896755264E-2</c:v>
                      </c:pt>
                      <c:pt idx="2">
                        <c:v>2.9049823481570813E-2</c:v>
                      </c:pt>
                      <c:pt idx="3">
                        <c:v>2.310897598928463E-2</c:v>
                      </c:pt>
                      <c:pt idx="4">
                        <c:v>2.1266913332828707E-2</c:v>
                      </c:pt>
                    </c:numCache>
                  </c:numRef>
                </c:val>
                <c:smooth val="0"/>
                <c:extLst>
                  <c:ext xmlns:c16="http://schemas.microsoft.com/office/drawing/2014/chart" uri="{C3380CC4-5D6E-409C-BE32-E72D297353CC}">
                    <c16:uniqueId val="{00000000-E72F-471C-A1F9-6E33E823743C}"/>
                  </c:ext>
                </c:extLst>
              </c15:ser>
            </c15:filteredLineSeries>
            <c15:filteredLineSeries>
              <c15:ser>
                <c:idx val="4"/>
                <c:order val="1"/>
                <c:tx>
                  <c:strRef>
                    <c:extLst xmlns:c15="http://schemas.microsoft.com/office/drawing/2012/chart">
                      <c:ext xmlns:c15="http://schemas.microsoft.com/office/drawing/2012/chart" uri="{02D57815-91ED-43cb-92C2-25804820EDAC}">
                        <c15:formulaRef>
                          <c15:sqref>'RPI-CPIH wedge'!$G$25</c15:sqref>
                        </c15:formulaRef>
                      </c:ext>
                    </c:extLst>
                    <c:strCache>
                      <c:ptCount val="1"/>
                      <c:pt idx="0">
                        <c:v>CPIH</c:v>
                      </c:pt>
                    </c:strCache>
                  </c:strRef>
                </c:tx>
                <c:marker>
                  <c:symbol val="none"/>
                </c:marker>
                <c:cat>
                  <c:numRef>
                    <c:extLst xmlns:c15="http://schemas.microsoft.com/office/drawing/2012/chart">
                      <c:ext xmlns:c15="http://schemas.microsoft.com/office/drawing/2012/chart" uri="{02D57815-91ED-43cb-92C2-25804820EDAC}">
                        <c15:formulaRef>
                          <c15:sqref>'RPI-CPIH wedge'!$D$33:$D$37</c15:sqref>
                        </c15:formulaRef>
                      </c:ext>
                    </c:extLst>
                    <c:numCache>
                      <c:formatCode>General</c:formatCode>
                      <c:ptCount val="5"/>
                      <c:pt idx="0">
                        <c:v>2027</c:v>
                      </c:pt>
                      <c:pt idx="1">
                        <c:v>2028</c:v>
                      </c:pt>
                      <c:pt idx="2">
                        <c:v>2029</c:v>
                      </c:pt>
                      <c:pt idx="3">
                        <c:v>2030</c:v>
                      </c:pt>
                      <c:pt idx="4">
                        <c:v>2031</c:v>
                      </c:pt>
                    </c:numCache>
                  </c:numRef>
                </c:cat>
                <c:val>
                  <c:numRef>
                    <c:extLst xmlns:c15="http://schemas.microsoft.com/office/drawing/2012/chart">
                      <c:ext xmlns:c15="http://schemas.microsoft.com/office/drawing/2012/chart" uri="{02D57815-91ED-43cb-92C2-25804820EDAC}">
                        <c15:formulaRef>
                          <c15:sqref>'RPI-CPIH wedge'!$U$33:$U$37</c15:sqref>
                        </c15:formulaRef>
                      </c:ext>
                    </c:extLst>
                    <c:numCache>
                      <c:formatCode>0.00%</c:formatCode>
                      <c:ptCount val="5"/>
                      <c:pt idx="0">
                        <c:v>2.1480956478611368E-2</c:v>
                      </c:pt>
                      <c:pt idx="1">
                        <c:v>2.0832957241653682E-2</c:v>
                      </c:pt>
                      <c:pt idx="2">
                        <c:v>2.1088841523082102E-2</c:v>
                      </c:pt>
                      <c:pt idx="3">
                        <c:v>2.1266913332828707E-2</c:v>
                      </c:pt>
                      <c:pt idx="4">
                        <c:v>2.1266913332828707E-2</c:v>
                      </c:pt>
                    </c:numCache>
                  </c:numRef>
                </c:val>
                <c:smooth val="0"/>
                <c:extLst xmlns:c15="http://schemas.microsoft.com/office/drawing/2012/chart">
                  <c:ext xmlns:c16="http://schemas.microsoft.com/office/drawing/2014/chart" uri="{C3380CC4-5D6E-409C-BE32-E72D297353CC}">
                    <c16:uniqueId val="{00000001-E72F-471C-A1F9-6E33E823743C}"/>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RPI-CPIH wedge'!$O$25</c15:sqref>
                        </c15:formulaRef>
                      </c:ext>
                    </c:extLst>
                    <c:strCache>
                      <c:ptCount val="1"/>
                      <c:pt idx="0">
                        <c:v>RPI-CPIH wedge</c:v>
                      </c:pt>
                    </c:strCache>
                  </c:strRef>
                </c:tx>
                <c:marker>
                  <c:symbol val="none"/>
                </c:marker>
                <c:cat>
                  <c:numRef>
                    <c:extLst xmlns:c15="http://schemas.microsoft.com/office/drawing/2012/chart">
                      <c:ext xmlns:c15="http://schemas.microsoft.com/office/drawing/2012/chart" uri="{02D57815-91ED-43cb-92C2-25804820EDAC}">
                        <c15:formulaRef>
                          <c15:sqref>'RPI-CPIH wedge'!$D$33:$D$37</c15:sqref>
                        </c15:formulaRef>
                      </c:ext>
                    </c:extLst>
                    <c:numCache>
                      <c:formatCode>General</c:formatCode>
                      <c:ptCount val="5"/>
                      <c:pt idx="0">
                        <c:v>2027</c:v>
                      </c:pt>
                      <c:pt idx="1">
                        <c:v>2028</c:v>
                      </c:pt>
                      <c:pt idx="2">
                        <c:v>2029</c:v>
                      </c:pt>
                      <c:pt idx="3">
                        <c:v>2030</c:v>
                      </c:pt>
                      <c:pt idx="4">
                        <c:v>2031</c:v>
                      </c:pt>
                    </c:numCache>
                  </c:numRef>
                </c:cat>
                <c:val>
                  <c:numRef>
                    <c:extLst xmlns:c15="http://schemas.microsoft.com/office/drawing/2012/chart">
                      <c:ext xmlns:c15="http://schemas.microsoft.com/office/drawing/2012/chart" uri="{02D57815-91ED-43cb-92C2-25804820EDAC}">
                        <c15:formulaRef>
                          <c15:sqref>'RPI-CPIH wedge'!$O$33:$O$37</c15:sqref>
                        </c15:formulaRef>
                      </c:ext>
                    </c:extLst>
                    <c:numCache>
                      <c:formatCode>0.00%</c:formatCode>
                      <c:ptCount val="5"/>
                      <c:pt idx="0">
                        <c:v>9.5955558813363151E-3</c:v>
                      </c:pt>
                      <c:pt idx="1">
                        <c:v>7.7065837258614156E-3</c:v>
                      </c:pt>
                      <c:pt idx="2">
                        <c:v>7.7965615084127915E-3</c:v>
                      </c:pt>
                      <c:pt idx="3">
                        <c:v>1.8037034514752914E-3</c:v>
                      </c:pt>
                      <c:pt idx="4">
                        <c:v>0</c:v>
                      </c:pt>
                    </c:numCache>
                  </c:numRef>
                </c:val>
                <c:smooth val="0"/>
                <c:extLst xmlns:c15="http://schemas.microsoft.com/office/drawing/2012/chart">
                  <c:ext xmlns:c16="http://schemas.microsoft.com/office/drawing/2014/chart" uri="{C3380CC4-5D6E-409C-BE32-E72D297353CC}">
                    <c16:uniqueId val="{00000002-E72F-471C-A1F9-6E33E823743C}"/>
                  </c:ext>
                </c:extLst>
              </c15:ser>
            </c15:filteredLineSeries>
            <c15:filteredLineSeries>
              <c15:ser>
                <c:idx val="7"/>
                <c:order val="8"/>
                <c:tx>
                  <c:strRef>
                    <c:extLst xmlns:c15="http://schemas.microsoft.com/office/drawing/2012/chart">
                      <c:ext xmlns:c15="http://schemas.microsoft.com/office/drawing/2012/chart" uri="{02D57815-91ED-43cb-92C2-25804820EDAC}">
                        <c15:formulaRef>
                          <c15:sqref>'RPI-CPIH wedge'!$U$25</c15:sqref>
                        </c15:formulaRef>
                      </c:ext>
                    </c:extLst>
                    <c:strCache>
                      <c:ptCount val="1"/>
                      <c:pt idx="0">
                        <c:v>CPIH</c:v>
                      </c:pt>
                    </c:strCache>
                  </c:strRef>
                </c:tx>
                <c:marker>
                  <c:symbol val="none"/>
                </c:marker>
                <c:val>
                  <c:numRef>
                    <c:extLst xmlns:c15="http://schemas.microsoft.com/office/drawing/2012/chart">
                      <c:ext xmlns:c15="http://schemas.microsoft.com/office/drawing/2012/chart" uri="{02D57815-91ED-43cb-92C2-25804820EDAC}">
                        <c15:formulaRef>
                          <c15:sqref>'RPI-CPIH wedge'!$U$33:$U$37</c15:sqref>
                        </c15:formulaRef>
                      </c:ext>
                    </c:extLst>
                    <c:numCache>
                      <c:formatCode>0.00%</c:formatCode>
                      <c:ptCount val="5"/>
                      <c:pt idx="0">
                        <c:v>2.1480956478611368E-2</c:v>
                      </c:pt>
                      <c:pt idx="1">
                        <c:v>2.0832957241653682E-2</c:v>
                      </c:pt>
                      <c:pt idx="2">
                        <c:v>2.1088841523082102E-2</c:v>
                      </c:pt>
                      <c:pt idx="3">
                        <c:v>2.1266913332828707E-2</c:v>
                      </c:pt>
                      <c:pt idx="4">
                        <c:v>2.1266913332828707E-2</c:v>
                      </c:pt>
                    </c:numCache>
                  </c:numRef>
                </c:val>
                <c:smooth val="0"/>
                <c:extLst xmlns:c15="http://schemas.microsoft.com/office/drawing/2012/chart">
                  <c:ext xmlns:c16="http://schemas.microsoft.com/office/drawing/2014/chart" uri="{C3380CC4-5D6E-409C-BE32-E72D297353CC}">
                    <c16:uniqueId val="{00000008-E72F-471C-A1F9-6E33E823743C}"/>
                  </c:ext>
                </c:extLst>
              </c15:ser>
            </c15:filteredLineSeries>
            <c15:filteredLineSeries>
              <c15:ser>
                <c:idx val="8"/>
                <c:order val="9"/>
                <c:tx>
                  <c:strRef>
                    <c:extLst xmlns:c15="http://schemas.microsoft.com/office/drawing/2012/chart">
                      <c:ext xmlns:c15="http://schemas.microsoft.com/office/drawing/2012/chart" uri="{02D57815-91ED-43cb-92C2-25804820EDAC}">
                        <c15:formulaRef>
                          <c15:sqref>'RPI-CPIH wedge'!$G$25</c15:sqref>
                        </c15:formulaRef>
                      </c:ext>
                    </c:extLst>
                    <c:strCache>
                      <c:ptCount val="1"/>
                      <c:pt idx="0">
                        <c:v>CPIH</c:v>
                      </c:pt>
                    </c:strCache>
                  </c:strRef>
                </c:tx>
                <c:marker>
                  <c:symbol val="none"/>
                </c:marker>
                <c:val>
                  <c:numRef>
                    <c:extLst xmlns:c15="http://schemas.microsoft.com/office/drawing/2012/chart">
                      <c:ext xmlns:c15="http://schemas.microsoft.com/office/drawing/2012/chart" uri="{02D57815-91ED-43cb-92C2-25804820EDAC}">
                        <c15:formulaRef>
                          <c15:sqref>'RPI-CPIH wedge'!$U$33:$U$37</c15:sqref>
                        </c15:formulaRef>
                      </c:ext>
                    </c:extLst>
                    <c:numCache>
                      <c:formatCode>0.00%</c:formatCode>
                      <c:ptCount val="5"/>
                      <c:pt idx="0">
                        <c:v>2.1480956478611368E-2</c:v>
                      </c:pt>
                      <c:pt idx="1">
                        <c:v>2.0832957241653682E-2</c:v>
                      </c:pt>
                      <c:pt idx="2">
                        <c:v>2.1088841523082102E-2</c:v>
                      </c:pt>
                      <c:pt idx="3">
                        <c:v>2.1266913332828707E-2</c:v>
                      </c:pt>
                      <c:pt idx="4">
                        <c:v>2.1266913332828707E-2</c:v>
                      </c:pt>
                    </c:numCache>
                  </c:numRef>
                </c:val>
                <c:smooth val="0"/>
                <c:extLst xmlns:c15="http://schemas.microsoft.com/office/drawing/2012/chart">
                  <c:ext xmlns:c16="http://schemas.microsoft.com/office/drawing/2014/chart" uri="{C3380CC4-5D6E-409C-BE32-E72D297353CC}">
                    <c16:uniqueId val="{00000009-E72F-471C-A1F9-6E33E823743C}"/>
                  </c:ext>
                </c:extLst>
              </c15:ser>
            </c15:filteredLineSeries>
          </c:ext>
        </c:extLst>
      </c:lineChart>
      <c:catAx>
        <c:axId val="190498779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04982992"/>
        <c:crosses val="autoZero"/>
        <c:auto val="1"/>
        <c:lblAlgn val="ctr"/>
        <c:lblOffset val="100"/>
        <c:noMultiLvlLbl val="0"/>
      </c:catAx>
      <c:valAx>
        <c:axId val="1904982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a:lstStyle/>
              <a:p>
                <a:pPr>
                  <a:defRPr/>
                </a:pPr>
                <a:r>
                  <a:rPr lang="en-GB"/>
                  <a:t>Inflation and wedge</a:t>
                </a:r>
                <a:r>
                  <a:rPr lang="en-GB" baseline="0"/>
                  <a:t> (</a:t>
                </a:r>
                <a:r>
                  <a:rPr lang="en-GB"/>
                  <a:t>%)</a:t>
                </a:r>
              </a:p>
            </c:rich>
          </c:tx>
          <c:overlay val="0"/>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04987792"/>
        <c:crosses val="autoZero"/>
        <c:crossBetween val="between"/>
      </c:val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LR RPI &amp; CPIH'!$C$31</c:f>
              <c:strCache>
                <c:ptCount val="1"/>
                <c:pt idx="0">
                  <c:v>RPI</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LR RPI &amp; CPIH'!$A$32:$A$151</c15:sqref>
                  </c15:fullRef>
                </c:ext>
              </c:extLst>
              <c:f>'LR RPI &amp; CPIH'!$A$55:$A$76</c:f>
              <c:numCache>
                <c:formatCode>m/d/yyyy</c:formatCode>
                <c:ptCount val="22"/>
                <c:pt idx="0">
                  <c:v>45931</c:v>
                </c:pt>
                <c:pt idx="1">
                  <c:v>46023</c:v>
                </c:pt>
                <c:pt idx="2">
                  <c:v>46113</c:v>
                </c:pt>
                <c:pt idx="3">
                  <c:v>46204</c:v>
                </c:pt>
                <c:pt idx="4">
                  <c:v>46296</c:v>
                </c:pt>
                <c:pt idx="5">
                  <c:v>46388</c:v>
                </c:pt>
                <c:pt idx="6">
                  <c:v>46478</c:v>
                </c:pt>
                <c:pt idx="7">
                  <c:v>46569</c:v>
                </c:pt>
                <c:pt idx="8">
                  <c:v>46661</c:v>
                </c:pt>
                <c:pt idx="9">
                  <c:v>46753</c:v>
                </c:pt>
                <c:pt idx="10">
                  <c:v>46844</c:v>
                </c:pt>
                <c:pt idx="11">
                  <c:v>46935</c:v>
                </c:pt>
                <c:pt idx="12">
                  <c:v>47027</c:v>
                </c:pt>
                <c:pt idx="13">
                  <c:v>47119</c:v>
                </c:pt>
                <c:pt idx="14">
                  <c:v>47209</c:v>
                </c:pt>
                <c:pt idx="15">
                  <c:v>47300</c:v>
                </c:pt>
                <c:pt idx="16">
                  <c:v>47392</c:v>
                </c:pt>
                <c:pt idx="17">
                  <c:v>47484</c:v>
                </c:pt>
                <c:pt idx="18">
                  <c:v>47574</c:v>
                </c:pt>
                <c:pt idx="19">
                  <c:v>47665</c:v>
                </c:pt>
                <c:pt idx="20">
                  <c:v>47757</c:v>
                </c:pt>
                <c:pt idx="21">
                  <c:v>47849</c:v>
                </c:pt>
              </c:numCache>
            </c:numRef>
          </c:cat>
          <c:val>
            <c:numRef>
              <c:extLst>
                <c:ext xmlns:c15="http://schemas.microsoft.com/office/drawing/2012/chart" uri="{02D57815-91ED-43cb-92C2-25804820EDAC}">
                  <c15:fullRef>
                    <c15:sqref>'LR RPI &amp; CPIH'!$C$32:$C$151</c15:sqref>
                  </c15:fullRef>
                </c:ext>
              </c:extLst>
              <c:f>'LR RPI &amp; CPIH'!$C$55:$C$76</c:f>
              <c:numCache>
                <c:formatCode>0.00%</c:formatCode>
                <c:ptCount val="22"/>
                <c:pt idx="0">
                  <c:v>4.6602570543241573E-2</c:v>
                </c:pt>
                <c:pt idx="1">
                  <c:v>4.3878744247350721E-2</c:v>
                </c:pt>
                <c:pt idx="2">
                  <c:v>3.6555000000000115E-2</c:v>
                </c:pt>
                <c:pt idx="3">
                  <c:v>3.5083242567198081E-2</c:v>
                </c:pt>
                <c:pt idx="4">
                  <c:v>3.318171286055982E-2</c:v>
                </c:pt>
                <c:pt idx="5">
                  <c:v>3.1530969515652041E-2</c:v>
                </c:pt>
                <c:pt idx="6">
                  <c:v>3.2600879033593433E-2</c:v>
                </c:pt>
                <c:pt idx="7">
                  <c:v>3.110526353457832E-2</c:v>
                </c:pt>
                <c:pt idx="8">
                  <c:v>2.9915895397108594E-2</c:v>
                </c:pt>
                <c:pt idx="9">
                  <c:v>2.8393351808722489E-2</c:v>
                </c:pt>
                <c:pt idx="10">
                  <c:v>2.8878271942854639E-2</c:v>
                </c:pt>
                <c:pt idx="11">
                  <c:v>2.8799681326542537E-2</c:v>
                </c:pt>
                <c:pt idx="12">
                  <c:v>2.8722649500416253E-2</c:v>
                </c:pt>
                <c:pt idx="13">
                  <c:v>2.9221570350348225E-2</c:v>
                </c:pt>
                <c:pt idx="14">
                  <c:v>2.892779616921537E-2</c:v>
                </c:pt>
                <c:pt idx="15">
                  <c:v>2.8929802571878049E-2</c:v>
                </c:pt>
                <c:pt idx="16">
                  <c:v>2.9123450882877044E-2</c:v>
                </c:pt>
                <c:pt idx="17">
                  <c:v>2.9377696203142456E-2</c:v>
                </c:pt>
                <c:pt idx="18">
                  <c:v>2.266612471729279E-2</c:v>
                </c:pt>
                <c:pt idx="19">
                  <c:v>1.9134626464128779E-2</c:v>
                </c:pt>
                <c:pt idx="20">
                  <c:v>2.1415812751164109E-2</c:v>
                </c:pt>
                <c:pt idx="21">
                  <c:v>2.1534498739967267E-2</c:v>
                </c:pt>
              </c:numCache>
            </c:numRef>
          </c:val>
          <c:smooth val="0"/>
          <c:extLst>
            <c:ext xmlns:c16="http://schemas.microsoft.com/office/drawing/2014/chart" uri="{C3380CC4-5D6E-409C-BE32-E72D297353CC}">
              <c16:uniqueId val="{00000000-F95F-4432-907B-C69578DBEDF0}"/>
            </c:ext>
          </c:extLst>
        </c:ser>
        <c:ser>
          <c:idx val="2"/>
          <c:order val="1"/>
          <c:tx>
            <c:strRef>
              <c:f>'LR RPI &amp; CPIH'!$E$31</c:f>
              <c:strCache>
                <c:ptCount val="1"/>
                <c:pt idx="0">
                  <c:v>CPIH</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LR RPI &amp; CPIH'!$A$32:$A$151</c15:sqref>
                  </c15:fullRef>
                </c:ext>
              </c:extLst>
              <c:f>'LR RPI &amp; CPIH'!$A$55:$A$76</c:f>
              <c:numCache>
                <c:formatCode>m/d/yyyy</c:formatCode>
                <c:ptCount val="22"/>
                <c:pt idx="0">
                  <c:v>45931</c:v>
                </c:pt>
                <c:pt idx="1">
                  <c:v>46023</c:v>
                </c:pt>
                <c:pt idx="2">
                  <c:v>46113</c:v>
                </c:pt>
                <c:pt idx="3">
                  <c:v>46204</c:v>
                </c:pt>
                <c:pt idx="4">
                  <c:v>46296</c:v>
                </c:pt>
                <c:pt idx="5">
                  <c:v>46388</c:v>
                </c:pt>
                <c:pt idx="6">
                  <c:v>46478</c:v>
                </c:pt>
                <c:pt idx="7">
                  <c:v>46569</c:v>
                </c:pt>
                <c:pt idx="8">
                  <c:v>46661</c:v>
                </c:pt>
                <c:pt idx="9">
                  <c:v>46753</c:v>
                </c:pt>
                <c:pt idx="10">
                  <c:v>46844</c:v>
                </c:pt>
                <c:pt idx="11">
                  <c:v>46935</c:v>
                </c:pt>
                <c:pt idx="12">
                  <c:v>47027</c:v>
                </c:pt>
                <c:pt idx="13">
                  <c:v>47119</c:v>
                </c:pt>
                <c:pt idx="14">
                  <c:v>47209</c:v>
                </c:pt>
                <c:pt idx="15">
                  <c:v>47300</c:v>
                </c:pt>
                <c:pt idx="16">
                  <c:v>47392</c:v>
                </c:pt>
                <c:pt idx="17">
                  <c:v>47484</c:v>
                </c:pt>
                <c:pt idx="18">
                  <c:v>47574</c:v>
                </c:pt>
                <c:pt idx="19">
                  <c:v>47665</c:v>
                </c:pt>
                <c:pt idx="20">
                  <c:v>47757</c:v>
                </c:pt>
                <c:pt idx="21">
                  <c:v>47849</c:v>
                </c:pt>
              </c:numCache>
            </c:numRef>
          </c:cat>
          <c:val>
            <c:numRef>
              <c:extLst>
                <c:ext xmlns:c15="http://schemas.microsoft.com/office/drawing/2012/chart" uri="{02D57815-91ED-43cb-92C2-25804820EDAC}">
                  <c15:fullRef>
                    <c15:sqref>'LR RPI &amp; CPIH'!$E$32:$E$151</c15:sqref>
                  </c15:fullRef>
                </c:ext>
              </c:extLst>
              <c:f>'LR RPI &amp; CPIH'!$E$55:$E$76</c:f>
              <c:numCache>
                <c:formatCode>0.00%</c:formatCode>
                <c:ptCount val="22"/>
                <c:pt idx="0">
                  <c:v>3.7858915747874144E-2</c:v>
                </c:pt>
                <c:pt idx="1">
                  <c:v>3.3661415929203686E-2</c:v>
                </c:pt>
                <c:pt idx="2">
                  <c:v>2.5996097623752989E-2</c:v>
                </c:pt>
                <c:pt idx="3">
                  <c:v>2.4731758781369351E-2</c:v>
                </c:pt>
                <c:pt idx="4">
                  <c:v>2.258604069269099E-2</c:v>
                </c:pt>
                <c:pt idx="5">
                  <c:v>2.148550637162816E-2</c:v>
                </c:pt>
                <c:pt idx="6">
                  <c:v>2.2236358320921079E-2</c:v>
                </c:pt>
                <c:pt idx="7">
                  <c:v>2.1379766424314939E-2</c:v>
                </c:pt>
                <c:pt idx="8">
                  <c:v>2.0828685830641902E-2</c:v>
                </c:pt>
                <c:pt idx="9">
                  <c:v>1.9787765676610336E-2</c:v>
                </c:pt>
                <c:pt idx="10">
                  <c:v>2.113917148671618E-2</c:v>
                </c:pt>
                <c:pt idx="11">
                  <c:v>2.1153524065914642E-2</c:v>
                </c:pt>
                <c:pt idx="12">
                  <c:v>2.1235541440487227E-2</c:v>
                </c:pt>
                <c:pt idx="13">
                  <c:v>2.1613025750184978E-2</c:v>
                </c:pt>
                <c:pt idx="14">
                  <c:v>2.076794425986539E-2</c:v>
                </c:pt>
                <c:pt idx="15">
                  <c:v>2.0923873836277584E-2</c:v>
                </c:pt>
                <c:pt idx="16">
                  <c:v>2.1057834868143166E-2</c:v>
                </c:pt>
                <c:pt idx="17">
                  <c:v>2.1181562074034321E-2</c:v>
                </c:pt>
                <c:pt idx="18">
                  <c:v>2.1176213232629859E-2</c:v>
                </c:pt>
                <c:pt idx="19">
                  <c:v>2.1291769558017926E-2</c:v>
                </c:pt>
                <c:pt idx="20">
                  <c:v>2.1415814193447513E-2</c:v>
                </c:pt>
                <c:pt idx="21">
                  <c:v>2.1534499184434619E-2</c:v>
                </c:pt>
              </c:numCache>
            </c:numRef>
          </c:val>
          <c:smooth val="0"/>
          <c:extLst>
            <c:ext xmlns:c16="http://schemas.microsoft.com/office/drawing/2014/chart" uri="{C3380CC4-5D6E-409C-BE32-E72D297353CC}">
              <c16:uniqueId val="{00000001-F95F-4432-907B-C69578DBEDF0}"/>
            </c:ext>
          </c:extLst>
        </c:ser>
        <c:ser>
          <c:idx val="1"/>
          <c:order val="2"/>
          <c:tx>
            <c:strRef>
              <c:f>'LR RPI &amp; CPIH'!$D$31</c:f>
              <c:strCache>
                <c:ptCount val="1"/>
                <c:pt idx="0">
                  <c:v>CPI</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LR RPI &amp; CPIH'!$A$32:$A$151</c15:sqref>
                  </c15:fullRef>
                </c:ext>
              </c:extLst>
              <c:f>'LR RPI &amp; CPIH'!$A$55:$A$76</c:f>
              <c:numCache>
                <c:formatCode>m/d/yyyy</c:formatCode>
                <c:ptCount val="22"/>
                <c:pt idx="0">
                  <c:v>45931</c:v>
                </c:pt>
                <c:pt idx="1">
                  <c:v>46023</c:v>
                </c:pt>
                <c:pt idx="2">
                  <c:v>46113</c:v>
                </c:pt>
                <c:pt idx="3">
                  <c:v>46204</c:v>
                </c:pt>
                <c:pt idx="4">
                  <c:v>46296</c:v>
                </c:pt>
                <c:pt idx="5">
                  <c:v>46388</c:v>
                </c:pt>
                <c:pt idx="6">
                  <c:v>46478</c:v>
                </c:pt>
                <c:pt idx="7">
                  <c:v>46569</c:v>
                </c:pt>
                <c:pt idx="8">
                  <c:v>46661</c:v>
                </c:pt>
                <c:pt idx="9">
                  <c:v>46753</c:v>
                </c:pt>
                <c:pt idx="10">
                  <c:v>46844</c:v>
                </c:pt>
                <c:pt idx="11">
                  <c:v>46935</c:v>
                </c:pt>
                <c:pt idx="12">
                  <c:v>47027</c:v>
                </c:pt>
                <c:pt idx="13">
                  <c:v>47119</c:v>
                </c:pt>
                <c:pt idx="14">
                  <c:v>47209</c:v>
                </c:pt>
                <c:pt idx="15">
                  <c:v>47300</c:v>
                </c:pt>
                <c:pt idx="16">
                  <c:v>47392</c:v>
                </c:pt>
                <c:pt idx="17">
                  <c:v>47484</c:v>
                </c:pt>
                <c:pt idx="18">
                  <c:v>47574</c:v>
                </c:pt>
                <c:pt idx="19">
                  <c:v>47665</c:v>
                </c:pt>
                <c:pt idx="20">
                  <c:v>47757</c:v>
                </c:pt>
                <c:pt idx="21">
                  <c:v>47849</c:v>
                </c:pt>
              </c:numCache>
            </c:numRef>
          </c:cat>
          <c:val>
            <c:numRef>
              <c:extLst>
                <c:ext xmlns:c15="http://schemas.microsoft.com/office/drawing/2012/chart" uri="{02D57815-91ED-43cb-92C2-25804820EDAC}">
                  <c15:fullRef>
                    <c15:sqref>'LR RPI &amp; CPIH'!$D$32:$D$151</c15:sqref>
                  </c15:fullRef>
                </c:ext>
              </c:extLst>
              <c:f>'LR RPI &amp; CPIH'!$D$55:$D$76</c:f>
              <c:numCache>
                <c:formatCode>0.00%</c:formatCode>
                <c:ptCount val="22"/>
                <c:pt idx="0">
                  <c:v>3.6249967978289721E-2</c:v>
                </c:pt>
                <c:pt idx="1">
                  <c:v>3.1760757720562749E-2</c:v>
                </c:pt>
                <c:pt idx="2">
                  <c:v>2.3877003652801765E-2</c:v>
                </c:pt>
                <c:pt idx="3">
                  <c:v>2.2938288535627516E-2</c:v>
                </c:pt>
                <c:pt idx="4">
                  <c:v>2.0814285261571142E-2</c:v>
                </c:pt>
                <c:pt idx="5">
                  <c:v>1.969644172834939E-2</c:v>
                </c:pt>
                <c:pt idx="6">
                  <c:v>2.0932598953127046E-2</c:v>
                </c:pt>
                <c:pt idx="7">
                  <c:v>2.0173475381674466E-2</c:v>
                </c:pt>
                <c:pt idx="8">
                  <c:v>1.9805163899043743E-2</c:v>
                </c:pt>
                <c:pt idx="9">
                  <c:v>1.884150352682834E-2</c:v>
                </c:pt>
                <c:pt idx="10">
                  <c:v>2.0758702995763212E-2</c:v>
                </c:pt>
                <c:pt idx="11">
                  <c:v>2.0871938711130689E-2</c:v>
                </c:pt>
                <c:pt idx="12">
                  <c:v>2.0905158788383726E-2</c:v>
                </c:pt>
                <c:pt idx="13">
                  <c:v>2.129230871868959E-2</c:v>
                </c:pt>
                <c:pt idx="14">
                  <c:v>2.0053285543422783E-2</c:v>
                </c:pt>
                <c:pt idx="15">
                  <c:v>2.008122903812648E-2</c:v>
                </c:pt>
                <c:pt idx="16">
                  <c:v>2.0114788524055127E-2</c:v>
                </c:pt>
                <c:pt idx="17">
                  <c:v>2.0129705166776146E-2</c:v>
                </c:pt>
                <c:pt idx="18">
                  <c:v>2.000000000000024E-2</c:v>
                </c:pt>
                <c:pt idx="19">
                  <c:v>1.9995063844405969E-2</c:v>
                </c:pt>
                <c:pt idx="20">
                  <c:v>2.000071619865218E-2</c:v>
                </c:pt>
                <c:pt idx="21">
                  <c:v>1.999968144106079E-2</c:v>
                </c:pt>
              </c:numCache>
            </c:numRef>
          </c:val>
          <c:smooth val="0"/>
          <c:extLst>
            <c:ext xmlns:c16="http://schemas.microsoft.com/office/drawing/2014/chart" uri="{C3380CC4-5D6E-409C-BE32-E72D297353CC}">
              <c16:uniqueId val="{00000002-F95F-4432-907B-C69578DBEDF0}"/>
            </c:ext>
          </c:extLst>
        </c:ser>
        <c:dLbls>
          <c:showLegendKey val="0"/>
          <c:showVal val="0"/>
          <c:showCatName val="0"/>
          <c:showSerName val="0"/>
          <c:showPercent val="0"/>
          <c:showBubbleSize val="0"/>
        </c:dLbls>
        <c:smooth val="0"/>
        <c:axId val="44874239"/>
        <c:axId val="44878079"/>
      </c:lineChart>
      <c:dateAx>
        <c:axId val="44874239"/>
        <c:scaling>
          <c:orientation val="minMax"/>
        </c:scaling>
        <c:delete val="0"/>
        <c:axPos val="b"/>
        <c:numFmt formatCode="mmm\-yyyy" sourceLinked="0"/>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4878079"/>
        <c:crosses val="autoZero"/>
        <c:auto val="1"/>
        <c:lblOffset val="100"/>
        <c:baseTimeUnit val="months"/>
        <c:majorUnit val="10"/>
        <c:majorTimeUnit val="months"/>
      </c:dateAx>
      <c:valAx>
        <c:axId val="44878079"/>
        <c:scaling>
          <c:orientation val="minMax"/>
          <c:min val="1.0000000000000002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GB" b="1">
                    <a:solidFill>
                      <a:sysClr val="windowText" lastClr="000000"/>
                    </a:solidFill>
                  </a:rPr>
                  <a:t>Forecast inflation (%)</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00%" sourceLinked="1"/>
        <c:majorTickMark val="none"/>
        <c:minorTickMark val="none"/>
        <c:tickLblPos val="nextTo"/>
        <c:spPr>
          <a:noFill/>
          <a:ln w="9525">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487423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Risk-free rate'!$G$51</c:f>
              <c:strCache>
                <c:ptCount val="1"/>
                <c:pt idx="0">
                  <c:v>Six-month trailing average</c:v>
                </c:pt>
              </c:strCache>
            </c:strRef>
          </c:tx>
          <c:spPr>
            <a:ln w="12700" cap="rnd">
              <a:solidFill>
                <a:schemeClr val="accent5"/>
              </a:solidFill>
              <a:round/>
            </a:ln>
            <a:effectLst/>
          </c:spPr>
          <c:marker>
            <c:symbol val="none"/>
          </c:marker>
          <c:cat>
            <c:numRef>
              <c:f>'Risk-free rate'!$B$105:$B$2536</c:f>
              <c:numCache>
                <c:formatCode>m/d/yyyy</c:formatCode>
                <c:ptCount val="2432"/>
                <c:pt idx="0">
                  <c:v>45887</c:v>
                </c:pt>
                <c:pt idx="1">
                  <c:v>45884</c:v>
                </c:pt>
                <c:pt idx="2">
                  <c:v>45883</c:v>
                </c:pt>
                <c:pt idx="3">
                  <c:v>45882</c:v>
                </c:pt>
                <c:pt idx="4">
                  <c:v>45881</c:v>
                </c:pt>
                <c:pt idx="5">
                  <c:v>45880</c:v>
                </c:pt>
                <c:pt idx="6">
                  <c:v>45877</c:v>
                </c:pt>
                <c:pt idx="7">
                  <c:v>45876</c:v>
                </c:pt>
                <c:pt idx="8">
                  <c:v>45875</c:v>
                </c:pt>
                <c:pt idx="9">
                  <c:v>45874</c:v>
                </c:pt>
                <c:pt idx="10">
                  <c:v>45873</c:v>
                </c:pt>
                <c:pt idx="11">
                  <c:v>45870</c:v>
                </c:pt>
                <c:pt idx="12">
                  <c:v>45869</c:v>
                </c:pt>
                <c:pt idx="13">
                  <c:v>45868</c:v>
                </c:pt>
                <c:pt idx="14">
                  <c:v>45867</c:v>
                </c:pt>
                <c:pt idx="15">
                  <c:v>45866</c:v>
                </c:pt>
                <c:pt idx="16">
                  <c:v>45863</c:v>
                </c:pt>
                <c:pt idx="17">
                  <c:v>45862</c:v>
                </c:pt>
                <c:pt idx="18">
                  <c:v>45861</c:v>
                </c:pt>
                <c:pt idx="19">
                  <c:v>45860</c:v>
                </c:pt>
                <c:pt idx="20">
                  <c:v>45859</c:v>
                </c:pt>
                <c:pt idx="21">
                  <c:v>45856</c:v>
                </c:pt>
                <c:pt idx="22">
                  <c:v>45855</c:v>
                </c:pt>
                <c:pt idx="23">
                  <c:v>45854</c:v>
                </c:pt>
                <c:pt idx="24">
                  <c:v>45853</c:v>
                </c:pt>
                <c:pt idx="25">
                  <c:v>45852</c:v>
                </c:pt>
                <c:pt idx="26">
                  <c:v>45849</c:v>
                </c:pt>
                <c:pt idx="27">
                  <c:v>45848</c:v>
                </c:pt>
                <c:pt idx="28">
                  <c:v>45847</c:v>
                </c:pt>
                <c:pt idx="29">
                  <c:v>45846</c:v>
                </c:pt>
                <c:pt idx="30">
                  <c:v>45845</c:v>
                </c:pt>
                <c:pt idx="31">
                  <c:v>45842</c:v>
                </c:pt>
                <c:pt idx="32">
                  <c:v>45841</c:v>
                </c:pt>
                <c:pt idx="33">
                  <c:v>45840</c:v>
                </c:pt>
                <c:pt idx="34">
                  <c:v>45839</c:v>
                </c:pt>
                <c:pt idx="35">
                  <c:v>45838</c:v>
                </c:pt>
                <c:pt idx="36">
                  <c:v>45835</c:v>
                </c:pt>
                <c:pt idx="37">
                  <c:v>45834</c:v>
                </c:pt>
                <c:pt idx="38">
                  <c:v>45833</c:v>
                </c:pt>
                <c:pt idx="39">
                  <c:v>45832</c:v>
                </c:pt>
                <c:pt idx="40">
                  <c:v>45831</c:v>
                </c:pt>
                <c:pt idx="41">
                  <c:v>45828</c:v>
                </c:pt>
                <c:pt idx="42">
                  <c:v>45827</c:v>
                </c:pt>
                <c:pt idx="43">
                  <c:v>45826</c:v>
                </c:pt>
                <c:pt idx="44">
                  <c:v>45825</c:v>
                </c:pt>
                <c:pt idx="45">
                  <c:v>45824</c:v>
                </c:pt>
                <c:pt idx="46">
                  <c:v>45821</c:v>
                </c:pt>
                <c:pt idx="47">
                  <c:v>45820</c:v>
                </c:pt>
                <c:pt idx="48">
                  <c:v>45819</c:v>
                </c:pt>
                <c:pt idx="49">
                  <c:v>45818</c:v>
                </c:pt>
                <c:pt idx="50">
                  <c:v>45817</c:v>
                </c:pt>
                <c:pt idx="51">
                  <c:v>45814</c:v>
                </c:pt>
                <c:pt idx="52">
                  <c:v>45813</c:v>
                </c:pt>
                <c:pt idx="53">
                  <c:v>45812</c:v>
                </c:pt>
                <c:pt idx="54">
                  <c:v>45811</c:v>
                </c:pt>
                <c:pt idx="55">
                  <c:v>45810</c:v>
                </c:pt>
                <c:pt idx="56">
                  <c:v>45807</c:v>
                </c:pt>
                <c:pt idx="57">
                  <c:v>45806</c:v>
                </c:pt>
                <c:pt idx="58">
                  <c:v>45805</c:v>
                </c:pt>
                <c:pt idx="59">
                  <c:v>45804</c:v>
                </c:pt>
                <c:pt idx="60">
                  <c:v>45800</c:v>
                </c:pt>
                <c:pt idx="61">
                  <c:v>45799</c:v>
                </c:pt>
                <c:pt idx="62">
                  <c:v>45798</c:v>
                </c:pt>
                <c:pt idx="63">
                  <c:v>45797</c:v>
                </c:pt>
                <c:pt idx="64">
                  <c:v>45796</c:v>
                </c:pt>
                <c:pt idx="65">
                  <c:v>45793</c:v>
                </c:pt>
                <c:pt idx="66">
                  <c:v>45792</c:v>
                </c:pt>
                <c:pt idx="67">
                  <c:v>45791</c:v>
                </c:pt>
                <c:pt idx="68">
                  <c:v>45790</c:v>
                </c:pt>
                <c:pt idx="69">
                  <c:v>45789</c:v>
                </c:pt>
                <c:pt idx="70">
                  <c:v>45786</c:v>
                </c:pt>
                <c:pt idx="71">
                  <c:v>45785</c:v>
                </c:pt>
                <c:pt idx="72">
                  <c:v>45784</c:v>
                </c:pt>
                <c:pt idx="73">
                  <c:v>45783</c:v>
                </c:pt>
                <c:pt idx="74">
                  <c:v>45779</c:v>
                </c:pt>
                <c:pt idx="75">
                  <c:v>45778</c:v>
                </c:pt>
                <c:pt idx="76">
                  <c:v>45777</c:v>
                </c:pt>
                <c:pt idx="77">
                  <c:v>45776</c:v>
                </c:pt>
                <c:pt idx="78">
                  <c:v>45775</c:v>
                </c:pt>
                <c:pt idx="79">
                  <c:v>45772</c:v>
                </c:pt>
                <c:pt idx="80">
                  <c:v>45771</c:v>
                </c:pt>
                <c:pt idx="81">
                  <c:v>45770</c:v>
                </c:pt>
                <c:pt idx="82">
                  <c:v>45769</c:v>
                </c:pt>
                <c:pt idx="83">
                  <c:v>45764</c:v>
                </c:pt>
                <c:pt idx="84">
                  <c:v>45763</c:v>
                </c:pt>
                <c:pt idx="85">
                  <c:v>45762</c:v>
                </c:pt>
                <c:pt idx="86">
                  <c:v>45761</c:v>
                </c:pt>
                <c:pt idx="87">
                  <c:v>45758</c:v>
                </c:pt>
                <c:pt idx="88">
                  <c:v>45757</c:v>
                </c:pt>
                <c:pt idx="89">
                  <c:v>45756</c:v>
                </c:pt>
                <c:pt idx="90">
                  <c:v>45755</c:v>
                </c:pt>
                <c:pt idx="91">
                  <c:v>45754</c:v>
                </c:pt>
                <c:pt idx="92">
                  <c:v>45751</c:v>
                </c:pt>
                <c:pt idx="93">
                  <c:v>45750</c:v>
                </c:pt>
                <c:pt idx="94">
                  <c:v>45749</c:v>
                </c:pt>
                <c:pt idx="95">
                  <c:v>45748</c:v>
                </c:pt>
                <c:pt idx="96">
                  <c:v>45747</c:v>
                </c:pt>
                <c:pt idx="97">
                  <c:v>45744</c:v>
                </c:pt>
                <c:pt idx="98">
                  <c:v>45743</c:v>
                </c:pt>
                <c:pt idx="99">
                  <c:v>45742</c:v>
                </c:pt>
                <c:pt idx="100">
                  <c:v>45741</c:v>
                </c:pt>
                <c:pt idx="101">
                  <c:v>45740</c:v>
                </c:pt>
                <c:pt idx="102">
                  <c:v>45737</c:v>
                </c:pt>
                <c:pt idx="103">
                  <c:v>45736</c:v>
                </c:pt>
                <c:pt idx="104">
                  <c:v>45735</c:v>
                </c:pt>
                <c:pt idx="105">
                  <c:v>45734</c:v>
                </c:pt>
                <c:pt idx="106">
                  <c:v>45733</c:v>
                </c:pt>
                <c:pt idx="107">
                  <c:v>45730</c:v>
                </c:pt>
                <c:pt idx="108">
                  <c:v>45729</c:v>
                </c:pt>
                <c:pt idx="109">
                  <c:v>45728</c:v>
                </c:pt>
                <c:pt idx="110">
                  <c:v>45727</c:v>
                </c:pt>
                <c:pt idx="111">
                  <c:v>45726</c:v>
                </c:pt>
                <c:pt idx="112">
                  <c:v>45723</c:v>
                </c:pt>
                <c:pt idx="113">
                  <c:v>45722</c:v>
                </c:pt>
                <c:pt idx="114">
                  <c:v>45721</c:v>
                </c:pt>
                <c:pt idx="115">
                  <c:v>45720</c:v>
                </c:pt>
                <c:pt idx="116">
                  <c:v>45719</c:v>
                </c:pt>
                <c:pt idx="117">
                  <c:v>45716</c:v>
                </c:pt>
                <c:pt idx="118">
                  <c:v>45715</c:v>
                </c:pt>
                <c:pt idx="119">
                  <c:v>45714</c:v>
                </c:pt>
                <c:pt idx="120">
                  <c:v>45713</c:v>
                </c:pt>
                <c:pt idx="121">
                  <c:v>45712</c:v>
                </c:pt>
                <c:pt idx="122">
                  <c:v>45709</c:v>
                </c:pt>
                <c:pt idx="123">
                  <c:v>45708</c:v>
                </c:pt>
                <c:pt idx="124">
                  <c:v>45707</c:v>
                </c:pt>
                <c:pt idx="125">
                  <c:v>45706</c:v>
                </c:pt>
                <c:pt idx="126">
                  <c:v>45705</c:v>
                </c:pt>
                <c:pt idx="127">
                  <c:v>45702</c:v>
                </c:pt>
                <c:pt idx="128">
                  <c:v>45701</c:v>
                </c:pt>
                <c:pt idx="129">
                  <c:v>45700</c:v>
                </c:pt>
                <c:pt idx="130">
                  <c:v>45699</c:v>
                </c:pt>
                <c:pt idx="131">
                  <c:v>45698</c:v>
                </c:pt>
                <c:pt idx="132">
                  <c:v>45695</c:v>
                </c:pt>
                <c:pt idx="133">
                  <c:v>45694</c:v>
                </c:pt>
                <c:pt idx="134">
                  <c:v>45693</c:v>
                </c:pt>
                <c:pt idx="135">
                  <c:v>45692</c:v>
                </c:pt>
                <c:pt idx="136">
                  <c:v>45691</c:v>
                </c:pt>
                <c:pt idx="137">
                  <c:v>45688</c:v>
                </c:pt>
                <c:pt idx="138">
                  <c:v>45687</c:v>
                </c:pt>
                <c:pt idx="139">
                  <c:v>45686</c:v>
                </c:pt>
                <c:pt idx="140">
                  <c:v>45685</c:v>
                </c:pt>
                <c:pt idx="141">
                  <c:v>45684</c:v>
                </c:pt>
                <c:pt idx="142">
                  <c:v>45681</c:v>
                </c:pt>
                <c:pt idx="143">
                  <c:v>45680</c:v>
                </c:pt>
                <c:pt idx="144">
                  <c:v>45679</c:v>
                </c:pt>
                <c:pt idx="145">
                  <c:v>45678</c:v>
                </c:pt>
                <c:pt idx="146">
                  <c:v>45677</c:v>
                </c:pt>
                <c:pt idx="147">
                  <c:v>45674</c:v>
                </c:pt>
                <c:pt idx="148">
                  <c:v>45673</c:v>
                </c:pt>
                <c:pt idx="149">
                  <c:v>45672</c:v>
                </c:pt>
                <c:pt idx="150">
                  <c:v>45671</c:v>
                </c:pt>
                <c:pt idx="151">
                  <c:v>45670</c:v>
                </c:pt>
                <c:pt idx="152">
                  <c:v>45667</c:v>
                </c:pt>
                <c:pt idx="153">
                  <c:v>45666</c:v>
                </c:pt>
                <c:pt idx="154">
                  <c:v>45665</c:v>
                </c:pt>
                <c:pt idx="155">
                  <c:v>45664</c:v>
                </c:pt>
                <c:pt idx="156">
                  <c:v>45663</c:v>
                </c:pt>
                <c:pt idx="157">
                  <c:v>45660</c:v>
                </c:pt>
                <c:pt idx="158">
                  <c:v>45659</c:v>
                </c:pt>
                <c:pt idx="159">
                  <c:v>45657</c:v>
                </c:pt>
                <c:pt idx="160">
                  <c:v>45656</c:v>
                </c:pt>
                <c:pt idx="161">
                  <c:v>45653</c:v>
                </c:pt>
                <c:pt idx="162">
                  <c:v>45650</c:v>
                </c:pt>
                <c:pt idx="163">
                  <c:v>45649</c:v>
                </c:pt>
                <c:pt idx="164">
                  <c:v>45646</c:v>
                </c:pt>
                <c:pt idx="165">
                  <c:v>45645</c:v>
                </c:pt>
                <c:pt idx="166">
                  <c:v>45644</c:v>
                </c:pt>
                <c:pt idx="167">
                  <c:v>45643</c:v>
                </c:pt>
                <c:pt idx="168">
                  <c:v>45642</c:v>
                </c:pt>
                <c:pt idx="169">
                  <c:v>45639</c:v>
                </c:pt>
                <c:pt idx="170">
                  <c:v>45638</c:v>
                </c:pt>
                <c:pt idx="171">
                  <c:v>45637</c:v>
                </c:pt>
                <c:pt idx="172">
                  <c:v>45636</c:v>
                </c:pt>
                <c:pt idx="173">
                  <c:v>45635</c:v>
                </c:pt>
                <c:pt idx="174">
                  <c:v>45632</c:v>
                </c:pt>
                <c:pt idx="175">
                  <c:v>45631</c:v>
                </c:pt>
                <c:pt idx="176">
                  <c:v>45630</c:v>
                </c:pt>
                <c:pt idx="177">
                  <c:v>45629</c:v>
                </c:pt>
                <c:pt idx="178">
                  <c:v>45628</c:v>
                </c:pt>
                <c:pt idx="179">
                  <c:v>45625</c:v>
                </c:pt>
                <c:pt idx="180">
                  <c:v>45624</c:v>
                </c:pt>
                <c:pt idx="181">
                  <c:v>45623</c:v>
                </c:pt>
                <c:pt idx="182">
                  <c:v>45622</c:v>
                </c:pt>
                <c:pt idx="183">
                  <c:v>45621</c:v>
                </c:pt>
                <c:pt idx="184">
                  <c:v>45618</c:v>
                </c:pt>
                <c:pt idx="185">
                  <c:v>45617</c:v>
                </c:pt>
                <c:pt idx="186">
                  <c:v>45616</c:v>
                </c:pt>
                <c:pt idx="187">
                  <c:v>45615</c:v>
                </c:pt>
                <c:pt idx="188">
                  <c:v>45614</c:v>
                </c:pt>
                <c:pt idx="189">
                  <c:v>45611</c:v>
                </c:pt>
                <c:pt idx="190">
                  <c:v>45610</c:v>
                </c:pt>
                <c:pt idx="191">
                  <c:v>45609</c:v>
                </c:pt>
                <c:pt idx="192">
                  <c:v>45608</c:v>
                </c:pt>
                <c:pt idx="193">
                  <c:v>45607</c:v>
                </c:pt>
                <c:pt idx="194">
                  <c:v>45604</c:v>
                </c:pt>
                <c:pt idx="195">
                  <c:v>45603</c:v>
                </c:pt>
                <c:pt idx="196">
                  <c:v>45602</c:v>
                </c:pt>
                <c:pt idx="197">
                  <c:v>45601</c:v>
                </c:pt>
                <c:pt idx="198">
                  <c:v>45600</c:v>
                </c:pt>
                <c:pt idx="199">
                  <c:v>45597</c:v>
                </c:pt>
                <c:pt idx="200">
                  <c:v>45596</c:v>
                </c:pt>
                <c:pt idx="201">
                  <c:v>45595</c:v>
                </c:pt>
                <c:pt idx="202">
                  <c:v>45594</c:v>
                </c:pt>
                <c:pt idx="203">
                  <c:v>45593</c:v>
                </c:pt>
                <c:pt idx="204">
                  <c:v>45590</c:v>
                </c:pt>
                <c:pt idx="205">
                  <c:v>45589</c:v>
                </c:pt>
                <c:pt idx="206">
                  <c:v>45588</c:v>
                </c:pt>
                <c:pt idx="207">
                  <c:v>45587</c:v>
                </c:pt>
                <c:pt idx="208">
                  <c:v>45586</c:v>
                </c:pt>
                <c:pt idx="209">
                  <c:v>45583</c:v>
                </c:pt>
                <c:pt idx="210">
                  <c:v>45582</c:v>
                </c:pt>
                <c:pt idx="211">
                  <c:v>45581</c:v>
                </c:pt>
                <c:pt idx="212">
                  <c:v>45580</c:v>
                </c:pt>
                <c:pt idx="213">
                  <c:v>45579</c:v>
                </c:pt>
                <c:pt idx="214">
                  <c:v>45576</c:v>
                </c:pt>
                <c:pt idx="215">
                  <c:v>45575</c:v>
                </c:pt>
                <c:pt idx="216">
                  <c:v>45574</c:v>
                </c:pt>
                <c:pt idx="217">
                  <c:v>45573</c:v>
                </c:pt>
                <c:pt idx="218">
                  <c:v>45572</c:v>
                </c:pt>
                <c:pt idx="219">
                  <c:v>45569</c:v>
                </c:pt>
                <c:pt idx="220">
                  <c:v>45568</c:v>
                </c:pt>
                <c:pt idx="221">
                  <c:v>45567</c:v>
                </c:pt>
                <c:pt idx="222">
                  <c:v>45566</c:v>
                </c:pt>
                <c:pt idx="223">
                  <c:v>45565</c:v>
                </c:pt>
                <c:pt idx="224">
                  <c:v>45562</c:v>
                </c:pt>
                <c:pt idx="225">
                  <c:v>45561</c:v>
                </c:pt>
                <c:pt idx="226">
                  <c:v>45560</c:v>
                </c:pt>
                <c:pt idx="227">
                  <c:v>45559</c:v>
                </c:pt>
                <c:pt idx="228">
                  <c:v>45558</c:v>
                </c:pt>
                <c:pt idx="229">
                  <c:v>45555</c:v>
                </c:pt>
                <c:pt idx="230">
                  <c:v>45554</c:v>
                </c:pt>
                <c:pt idx="231">
                  <c:v>45553</c:v>
                </c:pt>
                <c:pt idx="232">
                  <c:v>45552</c:v>
                </c:pt>
                <c:pt idx="233">
                  <c:v>45551</c:v>
                </c:pt>
                <c:pt idx="234">
                  <c:v>45548</c:v>
                </c:pt>
                <c:pt idx="235">
                  <c:v>45547</c:v>
                </c:pt>
                <c:pt idx="236">
                  <c:v>45546</c:v>
                </c:pt>
                <c:pt idx="237">
                  <c:v>45545</c:v>
                </c:pt>
                <c:pt idx="238">
                  <c:v>45544</c:v>
                </c:pt>
                <c:pt idx="239">
                  <c:v>45541</c:v>
                </c:pt>
                <c:pt idx="240">
                  <c:v>45540</c:v>
                </c:pt>
                <c:pt idx="241">
                  <c:v>45539</c:v>
                </c:pt>
                <c:pt idx="242">
                  <c:v>45538</c:v>
                </c:pt>
                <c:pt idx="243">
                  <c:v>45537</c:v>
                </c:pt>
                <c:pt idx="244">
                  <c:v>45534</c:v>
                </c:pt>
                <c:pt idx="245">
                  <c:v>45533</c:v>
                </c:pt>
                <c:pt idx="246">
                  <c:v>45532</c:v>
                </c:pt>
                <c:pt idx="247">
                  <c:v>45531</c:v>
                </c:pt>
                <c:pt idx="248">
                  <c:v>45527</c:v>
                </c:pt>
                <c:pt idx="249">
                  <c:v>45526</c:v>
                </c:pt>
                <c:pt idx="250">
                  <c:v>45525</c:v>
                </c:pt>
                <c:pt idx="251">
                  <c:v>45524</c:v>
                </c:pt>
                <c:pt idx="252">
                  <c:v>45523</c:v>
                </c:pt>
                <c:pt idx="253">
                  <c:v>45520</c:v>
                </c:pt>
                <c:pt idx="254">
                  <c:v>45519</c:v>
                </c:pt>
                <c:pt idx="255">
                  <c:v>45518</c:v>
                </c:pt>
                <c:pt idx="256">
                  <c:v>45517</c:v>
                </c:pt>
                <c:pt idx="257">
                  <c:v>45516</c:v>
                </c:pt>
                <c:pt idx="258">
                  <c:v>45513</c:v>
                </c:pt>
                <c:pt idx="259">
                  <c:v>45512</c:v>
                </c:pt>
                <c:pt idx="260">
                  <c:v>45511</c:v>
                </c:pt>
                <c:pt idx="261">
                  <c:v>45510</c:v>
                </c:pt>
                <c:pt idx="262">
                  <c:v>45509</c:v>
                </c:pt>
                <c:pt idx="263">
                  <c:v>45506</c:v>
                </c:pt>
                <c:pt idx="264">
                  <c:v>45505</c:v>
                </c:pt>
                <c:pt idx="265">
                  <c:v>45504</c:v>
                </c:pt>
                <c:pt idx="266">
                  <c:v>45503</c:v>
                </c:pt>
                <c:pt idx="267">
                  <c:v>45502</c:v>
                </c:pt>
                <c:pt idx="268">
                  <c:v>45499</c:v>
                </c:pt>
                <c:pt idx="269">
                  <c:v>45498</c:v>
                </c:pt>
                <c:pt idx="270">
                  <c:v>45497</c:v>
                </c:pt>
                <c:pt idx="271">
                  <c:v>45496</c:v>
                </c:pt>
                <c:pt idx="272">
                  <c:v>45495</c:v>
                </c:pt>
                <c:pt idx="273">
                  <c:v>45492</c:v>
                </c:pt>
                <c:pt idx="274">
                  <c:v>45491</c:v>
                </c:pt>
                <c:pt idx="275">
                  <c:v>45490</c:v>
                </c:pt>
                <c:pt idx="276">
                  <c:v>45489</c:v>
                </c:pt>
                <c:pt idx="277">
                  <c:v>45488</c:v>
                </c:pt>
                <c:pt idx="278">
                  <c:v>45485</c:v>
                </c:pt>
                <c:pt idx="279">
                  <c:v>45484</c:v>
                </c:pt>
                <c:pt idx="280">
                  <c:v>45483</c:v>
                </c:pt>
                <c:pt idx="281">
                  <c:v>45482</c:v>
                </c:pt>
                <c:pt idx="282">
                  <c:v>45481</c:v>
                </c:pt>
                <c:pt idx="283">
                  <c:v>45478</c:v>
                </c:pt>
                <c:pt idx="284">
                  <c:v>45477</c:v>
                </c:pt>
                <c:pt idx="285">
                  <c:v>45476</c:v>
                </c:pt>
                <c:pt idx="286">
                  <c:v>45475</c:v>
                </c:pt>
                <c:pt idx="287">
                  <c:v>45474</c:v>
                </c:pt>
                <c:pt idx="288">
                  <c:v>45471</c:v>
                </c:pt>
                <c:pt idx="289">
                  <c:v>45470</c:v>
                </c:pt>
                <c:pt idx="290">
                  <c:v>45469</c:v>
                </c:pt>
                <c:pt idx="291">
                  <c:v>45468</c:v>
                </c:pt>
                <c:pt idx="292">
                  <c:v>45467</c:v>
                </c:pt>
                <c:pt idx="293">
                  <c:v>45464</c:v>
                </c:pt>
                <c:pt idx="294">
                  <c:v>45463</c:v>
                </c:pt>
                <c:pt idx="295">
                  <c:v>45462</c:v>
                </c:pt>
                <c:pt idx="296">
                  <c:v>45461</c:v>
                </c:pt>
                <c:pt idx="297">
                  <c:v>45460</c:v>
                </c:pt>
                <c:pt idx="298">
                  <c:v>45457</c:v>
                </c:pt>
                <c:pt idx="299">
                  <c:v>45456</c:v>
                </c:pt>
                <c:pt idx="300">
                  <c:v>45455</c:v>
                </c:pt>
                <c:pt idx="301">
                  <c:v>45454</c:v>
                </c:pt>
                <c:pt idx="302">
                  <c:v>45453</c:v>
                </c:pt>
                <c:pt idx="303">
                  <c:v>45450</c:v>
                </c:pt>
                <c:pt idx="304">
                  <c:v>45449</c:v>
                </c:pt>
                <c:pt idx="305">
                  <c:v>45448</c:v>
                </c:pt>
                <c:pt idx="306">
                  <c:v>45447</c:v>
                </c:pt>
                <c:pt idx="307">
                  <c:v>45446</c:v>
                </c:pt>
                <c:pt idx="308">
                  <c:v>45443</c:v>
                </c:pt>
                <c:pt idx="309">
                  <c:v>45442</c:v>
                </c:pt>
                <c:pt idx="310">
                  <c:v>45441</c:v>
                </c:pt>
                <c:pt idx="311">
                  <c:v>45440</c:v>
                </c:pt>
                <c:pt idx="312">
                  <c:v>45436</c:v>
                </c:pt>
                <c:pt idx="313">
                  <c:v>45435</c:v>
                </c:pt>
                <c:pt idx="314">
                  <c:v>45434</c:v>
                </c:pt>
                <c:pt idx="315">
                  <c:v>45433</c:v>
                </c:pt>
                <c:pt idx="316">
                  <c:v>45432</c:v>
                </c:pt>
                <c:pt idx="317">
                  <c:v>45429</c:v>
                </c:pt>
                <c:pt idx="318">
                  <c:v>45428</c:v>
                </c:pt>
                <c:pt idx="319">
                  <c:v>45427</c:v>
                </c:pt>
                <c:pt idx="320">
                  <c:v>45426</c:v>
                </c:pt>
                <c:pt idx="321">
                  <c:v>45425</c:v>
                </c:pt>
                <c:pt idx="322">
                  <c:v>45422</c:v>
                </c:pt>
                <c:pt idx="323">
                  <c:v>45421</c:v>
                </c:pt>
                <c:pt idx="324">
                  <c:v>45420</c:v>
                </c:pt>
                <c:pt idx="325">
                  <c:v>45419</c:v>
                </c:pt>
                <c:pt idx="326">
                  <c:v>45415</c:v>
                </c:pt>
                <c:pt idx="327">
                  <c:v>45414</c:v>
                </c:pt>
                <c:pt idx="328">
                  <c:v>45413</c:v>
                </c:pt>
                <c:pt idx="329">
                  <c:v>45412</c:v>
                </c:pt>
                <c:pt idx="330">
                  <c:v>45411</c:v>
                </c:pt>
                <c:pt idx="331">
                  <c:v>45408</c:v>
                </c:pt>
                <c:pt idx="332">
                  <c:v>45407</c:v>
                </c:pt>
                <c:pt idx="333">
                  <c:v>45406</c:v>
                </c:pt>
                <c:pt idx="334">
                  <c:v>45405</c:v>
                </c:pt>
                <c:pt idx="335">
                  <c:v>45404</c:v>
                </c:pt>
                <c:pt idx="336">
                  <c:v>45401</c:v>
                </c:pt>
                <c:pt idx="337">
                  <c:v>45400</c:v>
                </c:pt>
                <c:pt idx="338">
                  <c:v>45399</c:v>
                </c:pt>
                <c:pt idx="339">
                  <c:v>45398</c:v>
                </c:pt>
                <c:pt idx="340">
                  <c:v>45397</c:v>
                </c:pt>
                <c:pt idx="341">
                  <c:v>45394</c:v>
                </c:pt>
                <c:pt idx="342">
                  <c:v>45393</c:v>
                </c:pt>
                <c:pt idx="343">
                  <c:v>45392</c:v>
                </c:pt>
                <c:pt idx="344">
                  <c:v>45391</c:v>
                </c:pt>
                <c:pt idx="345">
                  <c:v>45390</c:v>
                </c:pt>
                <c:pt idx="346">
                  <c:v>45387</c:v>
                </c:pt>
                <c:pt idx="347">
                  <c:v>45386</c:v>
                </c:pt>
                <c:pt idx="348">
                  <c:v>45385</c:v>
                </c:pt>
                <c:pt idx="349">
                  <c:v>45384</c:v>
                </c:pt>
                <c:pt idx="350">
                  <c:v>45379</c:v>
                </c:pt>
                <c:pt idx="351">
                  <c:v>45378</c:v>
                </c:pt>
                <c:pt idx="352">
                  <c:v>45377</c:v>
                </c:pt>
                <c:pt idx="353">
                  <c:v>45376</c:v>
                </c:pt>
                <c:pt idx="354">
                  <c:v>45373</c:v>
                </c:pt>
                <c:pt idx="355">
                  <c:v>45372</c:v>
                </c:pt>
                <c:pt idx="356">
                  <c:v>45371</c:v>
                </c:pt>
                <c:pt idx="357">
                  <c:v>45370</c:v>
                </c:pt>
                <c:pt idx="358">
                  <c:v>45369</c:v>
                </c:pt>
                <c:pt idx="359">
                  <c:v>45366</c:v>
                </c:pt>
                <c:pt idx="360">
                  <c:v>45365</c:v>
                </c:pt>
                <c:pt idx="361">
                  <c:v>45364</c:v>
                </c:pt>
                <c:pt idx="362">
                  <c:v>45363</c:v>
                </c:pt>
                <c:pt idx="363">
                  <c:v>45362</c:v>
                </c:pt>
                <c:pt idx="364">
                  <c:v>45359</c:v>
                </c:pt>
                <c:pt idx="365">
                  <c:v>45358</c:v>
                </c:pt>
                <c:pt idx="366">
                  <c:v>45357</c:v>
                </c:pt>
                <c:pt idx="367">
                  <c:v>45356</c:v>
                </c:pt>
                <c:pt idx="368">
                  <c:v>45355</c:v>
                </c:pt>
                <c:pt idx="369">
                  <c:v>45352</c:v>
                </c:pt>
                <c:pt idx="370">
                  <c:v>45351</c:v>
                </c:pt>
                <c:pt idx="371">
                  <c:v>45350</c:v>
                </c:pt>
                <c:pt idx="372">
                  <c:v>45349</c:v>
                </c:pt>
                <c:pt idx="373">
                  <c:v>45348</c:v>
                </c:pt>
                <c:pt idx="374">
                  <c:v>45345</c:v>
                </c:pt>
                <c:pt idx="375">
                  <c:v>45344</c:v>
                </c:pt>
                <c:pt idx="376">
                  <c:v>45343</c:v>
                </c:pt>
                <c:pt idx="377">
                  <c:v>45342</c:v>
                </c:pt>
                <c:pt idx="378">
                  <c:v>45341</c:v>
                </c:pt>
                <c:pt idx="379">
                  <c:v>45338</c:v>
                </c:pt>
                <c:pt idx="380">
                  <c:v>45337</c:v>
                </c:pt>
                <c:pt idx="381">
                  <c:v>45336</c:v>
                </c:pt>
                <c:pt idx="382">
                  <c:v>45335</c:v>
                </c:pt>
                <c:pt idx="383">
                  <c:v>45334</c:v>
                </c:pt>
                <c:pt idx="384">
                  <c:v>45331</c:v>
                </c:pt>
                <c:pt idx="385">
                  <c:v>45330</c:v>
                </c:pt>
                <c:pt idx="386">
                  <c:v>45329</c:v>
                </c:pt>
                <c:pt idx="387">
                  <c:v>45328</c:v>
                </c:pt>
                <c:pt idx="388">
                  <c:v>45327</c:v>
                </c:pt>
                <c:pt idx="389">
                  <c:v>45324</c:v>
                </c:pt>
                <c:pt idx="390">
                  <c:v>45323</c:v>
                </c:pt>
                <c:pt idx="391">
                  <c:v>45322</c:v>
                </c:pt>
                <c:pt idx="392">
                  <c:v>45321</c:v>
                </c:pt>
                <c:pt idx="393">
                  <c:v>45320</c:v>
                </c:pt>
                <c:pt idx="394">
                  <c:v>45317</c:v>
                </c:pt>
                <c:pt idx="395">
                  <c:v>45316</c:v>
                </c:pt>
                <c:pt idx="396">
                  <c:v>45315</c:v>
                </c:pt>
                <c:pt idx="397">
                  <c:v>45314</c:v>
                </c:pt>
                <c:pt idx="398">
                  <c:v>45313</c:v>
                </c:pt>
                <c:pt idx="399">
                  <c:v>45310</c:v>
                </c:pt>
                <c:pt idx="400">
                  <c:v>45309</c:v>
                </c:pt>
                <c:pt idx="401">
                  <c:v>45308</c:v>
                </c:pt>
                <c:pt idx="402">
                  <c:v>45307</c:v>
                </c:pt>
                <c:pt idx="403">
                  <c:v>45306</c:v>
                </c:pt>
                <c:pt idx="404">
                  <c:v>45303</c:v>
                </c:pt>
                <c:pt idx="405">
                  <c:v>45302</c:v>
                </c:pt>
                <c:pt idx="406">
                  <c:v>45301</c:v>
                </c:pt>
                <c:pt idx="407">
                  <c:v>45300</c:v>
                </c:pt>
                <c:pt idx="408">
                  <c:v>45299</c:v>
                </c:pt>
                <c:pt idx="409">
                  <c:v>45296</c:v>
                </c:pt>
                <c:pt idx="410">
                  <c:v>45295</c:v>
                </c:pt>
                <c:pt idx="411">
                  <c:v>45294</c:v>
                </c:pt>
                <c:pt idx="412">
                  <c:v>45293</c:v>
                </c:pt>
                <c:pt idx="413">
                  <c:v>45289</c:v>
                </c:pt>
                <c:pt idx="414">
                  <c:v>45288</c:v>
                </c:pt>
                <c:pt idx="415">
                  <c:v>45287</c:v>
                </c:pt>
                <c:pt idx="416">
                  <c:v>45282</c:v>
                </c:pt>
                <c:pt idx="417">
                  <c:v>45281</c:v>
                </c:pt>
                <c:pt idx="418">
                  <c:v>45280</c:v>
                </c:pt>
                <c:pt idx="419">
                  <c:v>45279</c:v>
                </c:pt>
                <c:pt idx="420">
                  <c:v>45278</c:v>
                </c:pt>
                <c:pt idx="421">
                  <c:v>45275</c:v>
                </c:pt>
                <c:pt idx="422">
                  <c:v>45274</c:v>
                </c:pt>
                <c:pt idx="423">
                  <c:v>45273</c:v>
                </c:pt>
                <c:pt idx="424">
                  <c:v>45272</c:v>
                </c:pt>
                <c:pt idx="425">
                  <c:v>45271</c:v>
                </c:pt>
                <c:pt idx="426">
                  <c:v>45268</c:v>
                </c:pt>
                <c:pt idx="427">
                  <c:v>45267</c:v>
                </c:pt>
                <c:pt idx="428">
                  <c:v>45266</c:v>
                </c:pt>
                <c:pt idx="429">
                  <c:v>45265</c:v>
                </c:pt>
                <c:pt idx="430">
                  <c:v>45264</c:v>
                </c:pt>
                <c:pt idx="431">
                  <c:v>45261</c:v>
                </c:pt>
                <c:pt idx="432">
                  <c:v>45260</c:v>
                </c:pt>
                <c:pt idx="433">
                  <c:v>45259</c:v>
                </c:pt>
                <c:pt idx="434">
                  <c:v>45258</c:v>
                </c:pt>
                <c:pt idx="435">
                  <c:v>45257</c:v>
                </c:pt>
                <c:pt idx="436">
                  <c:v>45254</c:v>
                </c:pt>
                <c:pt idx="437">
                  <c:v>45253</c:v>
                </c:pt>
                <c:pt idx="438">
                  <c:v>45252</c:v>
                </c:pt>
                <c:pt idx="439">
                  <c:v>45251</c:v>
                </c:pt>
                <c:pt idx="440">
                  <c:v>45250</c:v>
                </c:pt>
                <c:pt idx="441">
                  <c:v>45247</c:v>
                </c:pt>
                <c:pt idx="442">
                  <c:v>45246</c:v>
                </c:pt>
                <c:pt idx="443">
                  <c:v>45245</c:v>
                </c:pt>
                <c:pt idx="444">
                  <c:v>45244</c:v>
                </c:pt>
                <c:pt idx="445">
                  <c:v>45243</c:v>
                </c:pt>
                <c:pt idx="446">
                  <c:v>45240</c:v>
                </c:pt>
                <c:pt idx="447">
                  <c:v>45239</c:v>
                </c:pt>
                <c:pt idx="448">
                  <c:v>45238</c:v>
                </c:pt>
                <c:pt idx="449">
                  <c:v>45237</c:v>
                </c:pt>
                <c:pt idx="450">
                  <c:v>45236</c:v>
                </c:pt>
                <c:pt idx="451">
                  <c:v>45233</c:v>
                </c:pt>
                <c:pt idx="452">
                  <c:v>45232</c:v>
                </c:pt>
                <c:pt idx="453">
                  <c:v>45231</c:v>
                </c:pt>
                <c:pt idx="454">
                  <c:v>45230</c:v>
                </c:pt>
                <c:pt idx="455">
                  <c:v>45229</c:v>
                </c:pt>
                <c:pt idx="456">
                  <c:v>45226</c:v>
                </c:pt>
                <c:pt idx="457">
                  <c:v>45225</c:v>
                </c:pt>
                <c:pt idx="458">
                  <c:v>45224</c:v>
                </c:pt>
                <c:pt idx="459">
                  <c:v>45223</c:v>
                </c:pt>
                <c:pt idx="460">
                  <c:v>45222</c:v>
                </c:pt>
                <c:pt idx="461">
                  <c:v>45219</c:v>
                </c:pt>
                <c:pt idx="462">
                  <c:v>45218</c:v>
                </c:pt>
                <c:pt idx="463">
                  <c:v>45217</c:v>
                </c:pt>
                <c:pt idx="464">
                  <c:v>45216</c:v>
                </c:pt>
                <c:pt idx="465">
                  <c:v>45215</c:v>
                </c:pt>
                <c:pt idx="466">
                  <c:v>45212</c:v>
                </c:pt>
                <c:pt idx="467">
                  <c:v>45211</c:v>
                </c:pt>
                <c:pt idx="468">
                  <c:v>45210</c:v>
                </c:pt>
                <c:pt idx="469">
                  <c:v>45209</c:v>
                </c:pt>
                <c:pt idx="470">
                  <c:v>45208</c:v>
                </c:pt>
                <c:pt idx="471">
                  <c:v>45205</c:v>
                </c:pt>
                <c:pt idx="472">
                  <c:v>45204</c:v>
                </c:pt>
                <c:pt idx="473">
                  <c:v>45203</c:v>
                </c:pt>
                <c:pt idx="474">
                  <c:v>45202</c:v>
                </c:pt>
                <c:pt idx="475">
                  <c:v>45201</c:v>
                </c:pt>
                <c:pt idx="476">
                  <c:v>45198</c:v>
                </c:pt>
                <c:pt idx="477">
                  <c:v>45197</c:v>
                </c:pt>
                <c:pt idx="478">
                  <c:v>45196</c:v>
                </c:pt>
                <c:pt idx="479">
                  <c:v>45195</c:v>
                </c:pt>
                <c:pt idx="480">
                  <c:v>45194</c:v>
                </c:pt>
                <c:pt idx="481">
                  <c:v>45191</c:v>
                </c:pt>
                <c:pt idx="482">
                  <c:v>45190</c:v>
                </c:pt>
                <c:pt idx="483">
                  <c:v>45189</c:v>
                </c:pt>
                <c:pt idx="484">
                  <c:v>45188</c:v>
                </c:pt>
                <c:pt idx="485">
                  <c:v>45187</c:v>
                </c:pt>
                <c:pt idx="486">
                  <c:v>45184</c:v>
                </c:pt>
                <c:pt idx="487">
                  <c:v>45183</c:v>
                </c:pt>
                <c:pt idx="488">
                  <c:v>45182</c:v>
                </c:pt>
                <c:pt idx="489">
                  <c:v>45181</c:v>
                </c:pt>
                <c:pt idx="490">
                  <c:v>45180</c:v>
                </c:pt>
                <c:pt idx="491">
                  <c:v>45177</c:v>
                </c:pt>
                <c:pt idx="492">
                  <c:v>45176</c:v>
                </c:pt>
                <c:pt idx="493">
                  <c:v>45175</c:v>
                </c:pt>
                <c:pt idx="494">
                  <c:v>45174</c:v>
                </c:pt>
                <c:pt idx="495">
                  <c:v>45173</c:v>
                </c:pt>
                <c:pt idx="496">
                  <c:v>45170</c:v>
                </c:pt>
                <c:pt idx="497">
                  <c:v>45169</c:v>
                </c:pt>
                <c:pt idx="498">
                  <c:v>45168</c:v>
                </c:pt>
                <c:pt idx="499">
                  <c:v>45167</c:v>
                </c:pt>
                <c:pt idx="500">
                  <c:v>45163</c:v>
                </c:pt>
                <c:pt idx="501">
                  <c:v>45162</c:v>
                </c:pt>
                <c:pt idx="502">
                  <c:v>45161</c:v>
                </c:pt>
                <c:pt idx="503">
                  <c:v>45160</c:v>
                </c:pt>
                <c:pt idx="504">
                  <c:v>45159</c:v>
                </c:pt>
                <c:pt idx="505">
                  <c:v>45156</c:v>
                </c:pt>
                <c:pt idx="506">
                  <c:v>45155</c:v>
                </c:pt>
                <c:pt idx="507">
                  <c:v>45154</c:v>
                </c:pt>
                <c:pt idx="508">
                  <c:v>45153</c:v>
                </c:pt>
                <c:pt idx="509">
                  <c:v>45152</c:v>
                </c:pt>
                <c:pt idx="510">
                  <c:v>45149</c:v>
                </c:pt>
                <c:pt idx="511">
                  <c:v>45148</c:v>
                </c:pt>
                <c:pt idx="512">
                  <c:v>45147</c:v>
                </c:pt>
                <c:pt idx="513">
                  <c:v>45146</c:v>
                </c:pt>
                <c:pt idx="514">
                  <c:v>45145</c:v>
                </c:pt>
                <c:pt idx="515">
                  <c:v>45142</c:v>
                </c:pt>
                <c:pt idx="516">
                  <c:v>45141</c:v>
                </c:pt>
                <c:pt idx="517">
                  <c:v>45140</c:v>
                </c:pt>
                <c:pt idx="518">
                  <c:v>45139</c:v>
                </c:pt>
                <c:pt idx="519">
                  <c:v>45138</c:v>
                </c:pt>
                <c:pt idx="520">
                  <c:v>45135</c:v>
                </c:pt>
                <c:pt idx="521">
                  <c:v>45134</c:v>
                </c:pt>
                <c:pt idx="522">
                  <c:v>45133</c:v>
                </c:pt>
                <c:pt idx="523">
                  <c:v>45132</c:v>
                </c:pt>
                <c:pt idx="524">
                  <c:v>45131</c:v>
                </c:pt>
                <c:pt idx="525">
                  <c:v>45128</c:v>
                </c:pt>
                <c:pt idx="526">
                  <c:v>45127</c:v>
                </c:pt>
                <c:pt idx="527">
                  <c:v>45126</c:v>
                </c:pt>
                <c:pt idx="528">
                  <c:v>45125</c:v>
                </c:pt>
                <c:pt idx="529">
                  <c:v>45124</c:v>
                </c:pt>
                <c:pt idx="530">
                  <c:v>45121</c:v>
                </c:pt>
                <c:pt idx="531">
                  <c:v>45120</c:v>
                </c:pt>
                <c:pt idx="532">
                  <c:v>45119</c:v>
                </c:pt>
                <c:pt idx="533">
                  <c:v>45118</c:v>
                </c:pt>
                <c:pt idx="534">
                  <c:v>45117</c:v>
                </c:pt>
                <c:pt idx="535">
                  <c:v>45114</c:v>
                </c:pt>
                <c:pt idx="536">
                  <c:v>45113</c:v>
                </c:pt>
                <c:pt idx="537">
                  <c:v>45112</c:v>
                </c:pt>
                <c:pt idx="538">
                  <c:v>45111</c:v>
                </c:pt>
                <c:pt idx="539">
                  <c:v>45110</c:v>
                </c:pt>
                <c:pt idx="540">
                  <c:v>45107</c:v>
                </c:pt>
                <c:pt idx="541">
                  <c:v>45106</c:v>
                </c:pt>
                <c:pt idx="542">
                  <c:v>45105</c:v>
                </c:pt>
                <c:pt idx="543">
                  <c:v>45104</c:v>
                </c:pt>
                <c:pt idx="544">
                  <c:v>45103</c:v>
                </c:pt>
                <c:pt idx="545">
                  <c:v>45100</c:v>
                </c:pt>
                <c:pt idx="546">
                  <c:v>45099</c:v>
                </c:pt>
                <c:pt idx="547">
                  <c:v>45098</c:v>
                </c:pt>
                <c:pt idx="548">
                  <c:v>45097</c:v>
                </c:pt>
                <c:pt idx="549">
                  <c:v>45096</c:v>
                </c:pt>
                <c:pt idx="550">
                  <c:v>45093</c:v>
                </c:pt>
                <c:pt idx="551">
                  <c:v>45092</c:v>
                </c:pt>
                <c:pt idx="552">
                  <c:v>45091</c:v>
                </c:pt>
                <c:pt idx="553">
                  <c:v>45090</c:v>
                </c:pt>
                <c:pt idx="554">
                  <c:v>45089</c:v>
                </c:pt>
                <c:pt idx="555">
                  <c:v>45086</c:v>
                </c:pt>
                <c:pt idx="556">
                  <c:v>45085</c:v>
                </c:pt>
                <c:pt idx="557">
                  <c:v>45084</c:v>
                </c:pt>
                <c:pt idx="558">
                  <c:v>45083</c:v>
                </c:pt>
                <c:pt idx="559">
                  <c:v>45082</c:v>
                </c:pt>
                <c:pt idx="560">
                  <c:v>45079</c:v>
                </c:pt>
                <c:pt idx="561">
                  <c:v>45078</c:v>
                </c:pt>
                <c:pt idx="562">
                  <c:v>45077</c:v>
                </c:pt>
                <c:pt idx="563">
                  <c:v>45076</c:v>
                </c:pt>
                <c:pt idx="564">
                  <c:v>45072</c:v>
                </c:pt>
                <c:pt idx="565">
                  <c:v>45071</c:v>
                </c:pt>
                <c:pt idx="566">
                  <c:v>45070</c:v>
                </c:pt>
                <c:pt idx="567">
                  <c:v>45069</c:v>
                </c:pt>
                <c:pt idx="568">
                  <c:v>45068</c:v>
                </c:pt>
                <c:pt idx="569">
                  <c:v>45065</c:v>
                </c:pt>
                <c:pt idx="570">
                  <c:v>45064</c:v>
                </c:pt>
                <c:pt idx="571">
                  <c:v>45063</c:v>
                </c:pt>
                <c:pt idx="572">
                  <c:v>45062</c:v>
                </c:pt>
                <c:pt idx="573">
                  <c:v>45061</c:v>
                </c:pt>
                <c:pt idx="574">
                  <c:v>45058</c:v>
                </c:pt>
                <c:pt idx="575">
                  <c:v>45057</c:v>
                </c:pt>
                <c:pt idx="576">
                  <c:v>45056</c:v>
                </c:pt>
                <c:pt idx="577">
                  <c:v>45055</c:v>
                </c:pt>
                <c:pt idx="578">
                  <c:v>45051</c:v>
                </c:pt>
                <c:pt idx="579">
                  <c:v>45050</c:v>
                </c:pt>
                <c:pt idx="580">
                  <c:v>45049</c:v>
                </c:pt>
                <c:pt idx="581">
                  <c:v>45048</c:v>
                </c:pt>
                <c:pt idx="582">
                  <c:v>45044</c:v>
                </c:pt>
                <c:pt idx="583">
                  <c:v>45043</c:v>
                </c:pt>
                <c:pt idx="584">
                  <c:v>45042</c:v>
                </c:pt>
                <c:pt idx="585">
                  <c:v>45041</c:v>
                </c:pt>
                <c:pt idx="586">
                  <c:v>45040</c:v>
                </c:pt>
                <c:pt idx="587">
                  <c:v>45037</c:v>
                </c:pt>
                <c:pt idx="588">
                  <c:v>45036</c:v>
                </c:pt>
                <c:pt idx="589">
                  <c:v>45035</c:v>
                </c:pt>
                <c:pt idx="590">
                  <c:v>45034</c:v>
                </c:pt>
                <c:pt idx="591">
                  <c:v>45033</c:v>
                </c:pt>
                <c:pt idx="592">
                  <c:v>45030</c:v>
                </c:pt>
                <c:pt idx="593">
                  <c:v>45029</c:v>
                </c:pt>
                <c:pt idx="594">
                  <c:v>45028</c:v>
                </c:pt>
                <c:pt idx="595">
                  <c:v>45027</c:v>
                </c:pt>
                <c:pt idx="596">
                  <c:v>45022</c:v>
                </c:pt>
                <c:pt idx="597">
                  <c:v>45021</c:v>
                </c:pt>
                <c:pt idx="598">
                  <c:v>45020</c:v>
                </c:pt>
                <c:pt idx="599">
                  <c:v>45019</c:v>
                </c:pt>
                <c:pt idx="600">
                  <c:v>45016</c:v>
                </c:pt>
                <c:pt idx="601">
                  <c:v>45015</c:v>
                </c:pt>
                <c:pt idx="602">
                  <c:v>45014</c:v>
                </c:pt>
                <c:pt idx="603">
                  <c:v>45013</c:v>
                </c:pt>
                <c:pt idx="604">
                  <c:v>45012</c:v>
                </c:pt>
                <c:pt idx="605">
                  <c:v>45009</c:v>
                </c:pt>
                <c:pt idx="606">
                  <c:v>45008</c:v>
                </c:pt>
                <c:pt idx="607">
                  <c:v>45007</c:v>
                </c:pt>
                <c:pt idx="608">
                  <c:v>45006</c:v>
                </c:pt>
                <c:pt idx="609">
                  <c:v>45005</c:v>
                </c:pt>
                <c:pt idx="610">
                  <c:v>45002</c:v>
                </c:pt>
                <c:pt idx="611">
                  <c:v>45001</c:v>
                </c:pt>
                <c:pt idx="612">
                  <c:v>45000</c:v>
                </c:pt>
                <c:pt idx="613">
                  <c:v>44999</c:v>
                </c:pt>
                <c:pt idx="614">
                  <c:v>44998</c:v>
                </c:pt>
                <c:pt idx="615">
                  <c:v>44995</c:v>
                </c:pt>
                <c:pt idx="616">
                  <c:v>44994</c:v>
                </c:pt>
                <c:pt idx="617">
                  <c:v>44993</c:v>
                </c:pt>
                <c:pt idx="618">
                  <c:v>44992</c:v>
                </c:pt>
                <c:pt idx="619">
                  <c:v>44991</c:v>
                </c:pt>
                <c:pt idx="620">
                  <c:v>44988</c:v>
                </c:pt>
                <c:pt idx="621">
                  <c:v>44987</c:v>
                </c:pt>
                <c:pt idx="622">
                  <c:v>44986</c:v>
                </c:pt>
                <c:pt idx="623">
                  <c:v>44985</c:v>
                </c:pt>
                <c:pt idx="624">
                  <c:v>44984</c:v>
                </c:pt>
                <c:pt idx="625">
                  <c:v>44981</c:v>
                </c:pt>
                <c:pt idx="626">
                  <c:v>44980</c:v>
                </c:pt>
                <c:pt idx="627">
                  <c:v>44979</c:v>
                </c:pt>
                <c:pt idx="628">
                  <c:v>44978</c:v>
                </c:pt>
                <c:pt idx="629">
                  <c:v>44977</c:v>
                </c:pt>
                <c:pt idx="630">
                  <c:v>44974</c:v>
                </c:pt>
                <c:pt idx="631">
                  <c:v>44973</c:v>
                </c:pt>
                <c:pt idx="632">
                  <c:v>44972</c:v>
                </c:pt>
                <c:pt idx="633">
                  <c:v>44971</c:v>
                </c:pt>
                <c:pt idx="634">
                  <c:v>44970</c:v>
                </c:pt>
                <c:pt idx="635">
                  <c:v>44967</c:v>
                </c:pt>
                <c:pt idx="636">
                  <c:v>44966</c:v>
                </c:pt>
                <c:pt idx="637">
                  <c:v>44965</c:v>
                </c:pt>
                <c:pt idx="638">
                  <c:v>44964</c:v>
                </c:pt>
                <c:pt idx="639">
                  <c:v>44963</c:v>
                </c:pt>
                <c:pt idx="640">
                  <c:v>44960</c:v>
                </c:pt>
                <c:pt idx="641">
                  <c:v>44959</c:v>
                </c:pt>
                <c:pt idx="642">
                  <c:v>44958</c:v>
                </c:pt>
                <c:pt idx="643">
                  <c:v>44957</c:v>
                </c:pt>
                <c:pt idx="644">
                  <c:v>44956</c:v>
                </c:pt>
                <c:pt idx="645">
                  <c:v>44953</c:v>
                </c:pt>
                <c:pt idx="646">
                  <c:v>44952</c:v>
                </c:pt>
                <c:pt idx="647">
                  <c:v>44951</c:v>
                </c:pt>
                <c:pt idx="648">
                  <c:v>44950</c:v>
                </c:pt>
                <c:pt idx="649">
                  <c:v>44949</c:v>
                </c:pt>
                <c:pt idx="650">
                  <c:v>44946</c:v>
                </c:pt>
                <c:pt idx="651">
                  <c:v>44945</c:v>
                </c:pt>
                <c:pt idx="652">
                  <c:v>44944</c:v>
                </c:pt>
                <c:pt idx="653">
                  <c:v>44943</c:v>
                </c:pt>
                <c:pt idx="654">
                  <c:v>44942</c:v>
                </c:pt>
                <c:pt idx="655">
                  <c:v>44939</c:v>
                </c:pt>
                <c:pt idx="656">
                  <c:v>44938</c:v>
                </c:pt>
                <c:pt idx="657">
                  <c:v>44937</c:v>
                </c:pt>
                <c:pt idx="658">
                  <c:v>44936</c:v>
                </c:pt>
                <c:pt idx="659">
                  <c:v>44935</c:v>
                </c:pt>
                <c:pt idx="660">
                  <c:v>44932</c:v>
                </c:pt>
                <c:pt idx="661">
                  <c:v>44931</c:v>
                </c:pt>
                <c:pt idx="662">
                  <c:v>44930</c:v>
                </c:pt>
                <c:pt idx="663">
                  <c:v>44929</c:v>
                </c:pt>
                <c:pt idx="664">
                  <c:v>44925</c:v>
                </c:pt>
                <c:pt idx="665">
                  <c:v>44924</c:v>
                </c:pt>
                <c:pt idx="666">
                  <c:v>44923</c:v>
                </c:pt>
                <c:pt idx="667">
                  <c:v>44918</c:v>
                </c:pt>
                <c:pt idx="668">
                  <c:v>44917</c:v>
                </c:pt>
                <c:pt idx="669">
                  <c:v>44916</c:v>
                </c:pt>
                <c:pt idx="670">
                  <c:v>44915</c:v>
                </c:pt>
                <c:pt idx="671">
                  <c:v>44914</c:v>
                </c:pt>
                <c:pt idx="672">
                  <c:v>44911</c:v>
                </c:pt>
                <c:pt idx="673">
                  <c:v>44910</c:v>
                </c:pt>
                <c:pt idx="674">
                  <c:v>44909</c:v>
                </c:pt>
                <c:pt idx="675">
                  <c:v>44908</c:v>
                </c:pt>
                <c:pt idx="676">
                  <c:v>44907</c:v>
                </c:pt>
                <c:pt idx="677">
                  <c:v>44904</c:v>
                </c:pt>
                <c:pt idx="678">
                  <c:v>44903</c:v>
                </c:pt>
                <c:pt idx="679">
                  <c:v>44902</c:v>
                </c:pt>
                <c:pt idx="680">
                  <c:v>44901</c:v>
                </c:pt>
                <c:pt idx="681">
                  <c:v>44900</c:v>
                </c:pt>
                <c:pt idx="682">
                  <c:v>44897</c:v>
                </c:pt>
                <c:pt idx="683">
                  <c:v>44896</c:v>
                </c:pt>
                <c:pt idx="684">
                  <c:v>44895</c:v>
                </c:pt>
                <c:pt idx="685">
                  <c:v>44894</c:v>
                </c:pt>
                <c:pt idx="686">
                  <c:v>44893</c:v>
                </c:pt>
                <c:pt idx="687">
                  <c:v>44890</c:v>
                </c:pt>
                <c:pt idx="688">
                  <c:v>44889</c:v>
                </c:pt>
                <c:pt idx="689">
                  <c:v>44888</c:v>
                </c:pt>
                <c:pt idx="690">
                  <c:v>44887</c:v>
                </c:pt>
                <c:pt idx="691">
                  <c:v>44886</c:v>
                </c:pt>
                <c:pt idx="692">
                  <c:v>44883</c:v>
                </c:pt>
                <c:pt idx="693">
                  <c:v>44882</c:v>
                </c:pt>
                <c:pt idx="694">
                  <c:v>44881</c:v>
                </c:pt>
                <c:pt idx="695">
                  <c:v>44880</c:v>
                </c:pt>
                <c:pt idx="696">
                  <c:v>44879</c:v>
                </c:pt>
                <c:pt idx="697">
                  <c:v>44876</c:v>
                </c:pt>
                <c:pt idx="698">
                  <c:v>44875</c:v>
                </c:pt>
                <c:pt idx="699">
                  <c:v>44874</c:v>
                </c:pt>
                <c:pt idx="700">
                  <c:v>44873</c:v>
                </c:pt>
                <c:pt idx="701">
                  <c:v>44872</c:v>
                </c:pt>
                <c:pt idx="702">
                  <c:v>44869</c:v>
                </c:pt>
                <c:pt idx="703">
                  <c:v>44868</c:v>
                </c:pt>
                <c:pt idx="704">
                  <c:v>44867</c:v>
                </c:pt>
                <c:pt idx="705">
                  <c:v>44866</c:v>
                </c:pt>
                <c:pt idx="706">
                  <c:v>44865</c:v>
                </c:pt>
                <c:pt idx="707">
                  <c:v>44862</c:v>
                </c:pt>
                <c:pt idx="708">
                  <c:v>44861</c:v>
                </c:pt>
                <c:pt idx="709">
                  <c:v>44860</c:v>
                </c:pt>
                <c:pt idx="710">
                  <c:v>44859</c:v>
                </c:pt>
                <c:pt idx="711">
                  <c:v>44858</c:v>
                </c:pt>
                <c:pt idx="712">
                  <c:v>44855</c:v>
                </c:pt>
                <c:pt idx="713">
                  <c:v>44854</c:v>
                </c:pt>
                <c:pt idx="714">
                  <c:v>44853</c:v>
                </c:pt>
                <c:pt idx="715">
                  <c:v>44852</c:v>
                </c:pt>
                <c:pt idx="716">
                  <c:v>44851</c:v>
                </c:pt>
                <c:pt idx="717">
                  <c:v>44848</c:v>
                </c:pt>
                <c:pt idx="718">
                  <c:v>44847</c:v>
                </c:pt>
                <c:pt idx="719">
                  <c:v>44846</c:v>
                </c:pt>
                <c:pt idx="720">
                  <c:v>44845</c:v>
                </c:pt>
                <c:pt idx="721">
                  <c:v>44844</c:v>
                </c:pt>
                <c:pt idx="722">
                  <c:v>44841</c:v>
                </c:pt>
                <c:pt idx="723">
                  <c:v>44840</c:v>
                </c:pt>
                <c:pt idx="724">
                  <c:v>44839</c:v>
                </c:pt>
                <c:pt idx="725">
                  <c:v>44838</c:v>
                </c:pt>
                <c:pt idx="726">
                  <c:v>44837</c:v>
                </c:pt>
                <c:pt idx="727">
                  <c:v>44834</c:v>
                </c:pt>
                <c:pt idx="728">
                  <c:v>44833</c:v>
                </c:pt>
                <c:pt idx="729">
                  <c:v>44832</c:v>
                </c:pt>
                <c:pt idx="730">
                  <c:v>44831</c:v>
                </c:pt>
                <c:pt idx="731">
                  <c:v>44830</c:v>
                </c:pt>
                <c:pt idx="732">
                  <c:v>44827</c:v>
                </c:pt>
                <c:pt idx="733">
                  <c:v>44826</c:v>
                </c:pt>
                <c:pt idx="734">
                  <c:v>44825</c:v>
                </c:pt>
                <c:pt idx="735">
                  <c:v>44824</c:v>
                </c:pt>
                <c:pt idx="736">
                  <c:v>44820</c:v>
                </c:pt>
                <c:pt idx="737">
                  <c:v>44819</c:v>
                </c:pt>
                <c:pt idx="738">
                  <c:v>44818</c:v>
                </c:pt>
                <c:pt idx="739">
                  <c:v>44817</c:v>
                </c:pt>
                <c:pt idx="740">
                  <c:v>44816</c:v>
                </c:pt>
                <c:pt idx="741">
                  <c:v>44813</c:v>
                </c:pt>
                <c:pt idx="742">
                  <c:v>44812</c:v>
                </c:pt>
                <c:pt idx="743">
                  <c:v>44811</c:v>
                </c:pt>
                <c:pt idx="744">
                  <c:v>44810</c:v>
                </c:pt>
                <c:pt idx="745">
                  <c:v>44809</c:v>
                </c:pt>
                <c:pt idx="746">
                  <c:v>44806</c:v>
                </c:pt>
                <c:pt idx="747">
                  <c:v>44805</c:v>
                </c:pt>
                <c:pt idx="748">
                  <c:v>44804</c:v>
                </c:pt>
                <c:pt idx="749">
                  <c:v>44803</c:v>
                </c:pt>
                <c:pt idx="750">
                  <c:v>44799</c:v>
                </c:pt>
                <c:pt idx="751">
                  <c:v>44798</c:v>
                </c:pt>
                <c:pt idx="752">
                  <c:v>44797</c:v>
                </c:pt>
                <c:pt idx="753">
                  <c:v>44796</c:v>
                </c:pt>
                <c:pt idx="754">
                  <c:v>44795</c:v>
                </c:pt>
                <c:pt idx="755">
                  <c:v>44792</c:v>
                </c:pt>
                <c:pt idx="756">
                  <c:v>44791</c:v>
                </c:pt>
                <c:pt idx="757">
                  <c:v>44790</c:v>
                </c:pt>
                <c:pt idx="758">
                  <c:v>44789</c:v>
                </c:pt>
                <c:pt idx="759">
                  <c:v>44788</c:v>
                </c:pt>
                <c:pt idx="760">
                  <c:v>44785</c:v>
                </c:pt>
                <c:pt idx="761">
                  <c:v>44784</c:v>
                </c:pt>
                <c:pt idx="762">
                  <c:v>44783</c:v>
                </c:pt>
                <c:pt idx="763">
                  <c:v>44782</c:v>
                </c:pt>
                <c:pt idx="764">
                  <c:v>44781</c:v>
                </c:pt>
                <c:pt idx="765">
                  <c:v>44778</c:v>
                </c:pt>
                <c:pt idx="766">
                  <c:v>44777</c:v>
                </c:pt>
                <c:pt idx="767">
                  <c:v>44776</c:v>
                </c:pt>
                <c:pt idx="768">
                  <c:v>44775</c:v>
                </c:pt>
                <c:pt idx="769">
                  <c:v>44774</c:v>
                </c:pt>
                <c:pt idx="770">
                  <c:v>44771</c:v>
                </c:pt>
                <c:pt idx="771">
                  <c:v>44770</c:v>
                </c:pt>
                <c:pt idx="772">
                  <c:v>44769</c:v>
                </c:pt>
                <c:pt idx="773">
                  <c:v>44768</c:v>
                </c:pt>
                <c:pt idx="774">
                  <c:v>44767</c:v>
                </c:pt>
                <c:pt idx="775">
                  <c:v>44764</c:v>
                </c:pt>
                <c:pt idx="776">
                  <c:v>44763</c:v>
                </c:pt>
                <c:pt idx="777">
                  <c:v>44762</c:v>
                </c:pt>
                <c:pt idx="778">
                  <c:v>44761</c:v>
                </c:pt>
                <c:pt idx="779">
                  <c:v>44760</c:v>
                </c:pt>
                <c:pt idx="780">
                  <c:v>44757</c:v>
                </c:pt>
                <c:pt idx="781">
                  <c:v>44756</c:v>
                </c:pt>
                <c:pt idx="782">
                  <c:v>44755</c:v>
                </c:pt>
                <c:pt idx="783">
                  <c:v>44754</c:v>
                </c:pt>
                <c:pt idx="784">
                  <c:v>44753</c:v>
                </c:pt>
                <c:pt idx="785">
                  <c:v>44750</c:v>
                </c:pt>
                <c:pt idx="786">
                  <c:v>44749</c:v>
                </c:pt>
                <c:pt idx="787">
                  <c:v>44748</c:v>
                </c:pt>
                <c:pt idx="788">
                  <c:v>44747</c:v>
                </c:pt>
                <c:pt idx="789">
                  <c:v>44746</c:v>
                </c:pt>
                <c:pt idx="790">
                  <c:v>44743</c:v>
                </c:pt>
                <c:pt idx="791">
                  <c:v>44742</c:v>
                </c:pt>
                <c:pt idx="792">
                  <c:v>44741</c:v>
                </c:pt>
                <c:pt idx="793">
                  <c:v>44740</c:v>
                </c:pt>
                <c:pt idx="794">
                  <c:v>44739</c:v>
                </c:pt>
                <c:pt idx="795">
                  <c:v>44736</c:v>
                </c:pt>
                <c:pt idx="796">
                  <c:v>44735</c:v>
                </c:pt>
                <c:pt idx="797">
                  <c:v>44734</c:v>
                </c:pt>
                <c:pt idx="798">
                  <c:v>44733</c:v>
                </c:pt>
                <c:pt idx="799">
                  <c:v>44732</c:v>
                </c:pt>
                <c:pt idx="800">
                  <c:v>44729</c:v>
                </c:pt>
                <c:pt idx="801">
                  <c:v>44728</c:v>
                </c:pt>
                <c:pt idx="802">
                  <c:v>44727</c:v>
                </c:pt>
                <c:pt idx="803">
                  <c:v>44726</c:v>
                </c:pt>
                <c:pt idx="804">
                  <c:v>44725</c:v>
                </c:pt>
                <c:pt idx="805">
                  <c:v>44722</c:v>
                </c:pt>
                <c:pt idx="806">
                  <c:v>44721</c:v>
                </c:pt>
                <c:pt idx="807">
                  <c:v>44720</c:v>
                </c:pt>
                <c:pt idx="808">
                  <c:v>44719</c:v>
                </c:pt>
                <c:pt idx="809">
                  <c:v>44718</c:v>
                </c:pt>
                <c:pt idx="810">
                  <c:v>44713</c:v>
                </c:pt>
                <c:pt idx="811">
                  <c:v>44712</c:v>
                </c:pt>
                <c:pt idx="812">
                  <c:v>44711</c:v>
                </c:pt>
                <c:pt idx="813">
                  <c:v>44708</c:v>
                </c:pt>
                <c:pt idx="814">
                  <c:v>44707</c:v>
                </c:pt>
                <c:pt idx="815">
                  <c:v>44706</c:v>
                </c:pt>
                <c:pt idx="816">
                  <c:v>44705</c:v>
                </c:pt>
                <c:pt idx="817">
                  <c:v>44704</c:v>
                </c:pt>
                <c:pt idx="818">
                  <c:v>44701</c:v>
                </c:pt>
                <c:pt idx="819">
                  <c:v>44700</c:v>
                </c:pt>
                <c:pt idx="820">
                  <c:v>44699</c:v>
                </c:pt>
                <c:pt idx="821">
                  <c:v>44698</c:v>
                </c:pt>
                <c:pt idx="822">
                  <c:v>44697</c:v>
                </c:pt>
                <c:pt idx="823">
                  <c:v>44694</c:v>
                </c:pt>
                <c:pt idx="824">
                  <c:v>44693</c:v>
                </c:pt>
                <c:pt idx="825">
                  <c:v>44692</c:v>
                </c:pt>
                <c:pt idx="826">
                  <c:v>44691</c:v>
                </c:pt>
                <c:pt idx="827">
                  <c:v>44690</c:v>
                </c:pt>
                <c:pt idx="828">
                  <c:v>44687</c:v>
                </c:pt>
                <c:pt idx="829">
                  <c:v>44686</c:v>
                </c:pt>
                <c:pt idx="830">
                  <c:v>44685</c:v>
                </c:pt>
                <c:pt idx="831">
                  <c:v>44684</c:v>
                </c:pt>
                <c:pt idx="832">
                  <c:v>44680</c:v>
                </c:pt>
                <c:pt idx="833">
                  <c:v>44679</c:v>
                </c:pt>
                <c:pt idx="834">
                  <c:v>44678</c:v>
                </c:pt>
                <c:pt idx="835">
                  <c:v>44677</c:v>
                </c:pt>
                <c:pt idx="836">
                  <c:v>44676</c:v>
                </c:pt>
                <c:pt idx="837">
                  <c:v>44673</c:v>
                </c:pt>
                <c:pt idx="838">
                  <c:v>44672</c:v>
                </c:pt>
                <c:pt idx="839">
                  <c:v>44671</c:v>
                </c:pt>
                <c:pt idx="840">
                  <c:v>44670</c:v>
                </c:pt>
                <c:pt idx="841">
                  <c:v>44665</c:v>
                </c:pt>
                <c:pt idx="842">
                  <c:v>44664</c:v>
                </c:pt>
                <c:pt idx="843">
                  <c:v>44663</c:v>
                </c:pt>
                <c:pt idx="844">
                  <c:v>44662</c:v>
                </c:pt>
                <c:pt idx="845">
                  <c:v>44659</c:v>
                </c:pt>
                <c:pt idx="846">
                  <c:v>44658</c:v>
                </c:pt>
                <c:pt idx="847">
                  <c:v>44657</c:v>
                </c:pt>
                <c:pt idx="848">
                  <c:v>44656</c:v>
                </c:pt>
                <c:pt idx="849">
                  <c:v>44655</c:v>
                </c:pt>
                <c:pt idx="850">
                  <c:v>44652</c:v>
                </c:pt>
                <c:pt idx="851">
                  <c:v>44651</c:v>
                </c:pt>
                <c:pt idx="852">
                  <c:v>44650</c:v>
                </c:pt>
                <c:pt idx="853">
                  <c:v>44649</c:v>
                </c:pt>
                <c:pt idx="854">
                  <c:v>44648</c:v>
                </c:pt>
                <c:pt idx="855">
                  <c:v>44645</c:v>
                </c:pt>
                <c:pt idx="856">
                  <c:v>44644</c:v>
                </c:pt>
                <c:pt idx="857">
                  <c:v>44643</c:v>
                </c:pt>
                <c:pt idx="858">
                  <c:v>44642</c:v>
                </c:pt>
                <c:pt idx="859">
                  <c:v>44641</c:v>
                </c:pt>
                <c:pt idx="860">
                  <c:v>44638</c:v>
                </c:pt>
                <c:pt idx="861">
                  <c:v>44637</c:v>
                </c:pt>
                <c:pt idx="862">
                  <c:v>44636</c:v>
                </c:pt>
                <c:pt idx="863">
                  <c:v>44635</c:v>
                </c:pt>
                <c:pt idx="864">
                  <c:v>44634</c:v>
                </c:pt>
                <c:pt idx="865">
                  <c:v>44631</c:v>
                </c:pt>
                <c:pt idx="866">
                  <c:v>44630</c:v>
                </c:pt>
                <c:pt idx="867">
                  <c:v>44629</c:v>
                </c:pt>
                <c:pt idx="868">
                  <c:v>44628</c:v>
                </c:pt>
                <c:pt idx="869">
                  <c:v>44627</c:v>
                </c:pt>
                <c:pt idx="870">
                  <c:v>44624</c:v>
                </c:pt>
                <c:pt idx="871">
                  <c:v>44623</c:v>
                </c:pt>
                <c:pt idx="872">
                  <c:v>44622</c:v>
                </c:pt>
                <c:pt idx="873">
                  <c:v>44621</c:v>
                </c:pt>
                <c:pt idx="874">
                  <c:v>44620</c:v>
                </c:pt>
                <c:pt idx="875">
                  <c:v>44617</c:v>
                </c:pt>
                <c:pt idx="876">
                  <c:v>44616</c:v>
                </c:pt>
                <c:pt idx="877">
                  <c:v>44615</c:v>
                </c:pt>
                <c:pt idx="878">
                  <c:v>44614</c:v>
                </c:pt>
                <c:pt idx="879">
                  <c:v>44613</c:v>
                </c:pt>
                <c:pt idx="880">
                  <c:v>44610</c:v>
                </c:pt>
                <c:pt idx="881">
                  <c:v>44609</c:v>
                </c:pt>
                <c:pt idx="882">
                  <c:v>44608</c:v>
                </c:pt>
                <c:pt idx="883">
                  <c:v>44607</c:v>
                </c:pt>
                <c:pt idx="884">
                  <c:v>44606</c:v>
                </c:pt>
                <c:pt idx="885">
                  <c:v>44603</c:v>
                </c:pt>
                <c:pt idx="886">
                  <c:v>44602</c:v>
                </c:pt>
                <c:pt idx="887">
                  <c:v>44601</c:v>
                </c:pt>
                <c:pt idx="888">
                  <c:v>44600</c:v>
                </c:pt>
                <c:pt idx="889">
                  <c:v>44599</c:v>
                </c:pt>
                <c:pt idx="890">
                  <c:v>44596</c:v>
                </c:pt>
                <c:pt idx="891">
                  <c:v>44595</c:v>
                </c:pt>
                <c:pt idx="892">
                  <c:v>44594</c:v>
                </c:pt>
                <c:pt idx="893">
                  <c:v>44593</c:v>
                </c:pt>
                <c:pt idx="894">
                  <c:v>44592</c:v>
                </c:pt>
                <c:pt idx="895">
                  <c:v>44589</c:v>
                </c:pt>
                <c:pt idx="896">
                  <c:v>44588</c:v>
                </c:pt>
                <c:pt idx="897">
                  <c:v>44587</c:v>
                </c:pt>
                <c:pt idx="898">
                  <c:v>44586</c:v>
                </c:pt>
                <c:pt idx="899">
                  <c:v>44585</c:v>
                </c:pt>
                <c:pt idx="900">
                  <c:v>44582</c:v>
                </c:pt>
                <c:pt idx="901">
                  <c:v>44581</c:v>
                </c:pt>
                <c:pt idx="902">
                  <c:v>44580</c:v>
                </c:pt>
                <c:pt idx="903">
                  <c:v>44579</c:v>
                </c:pt>
                <c:pt idx="904">
                  <c:v>44578</c:v>
                </c:pt>
                <c:pt idx="905">
                  <c:v>44575</c:v>
                </c:pt>
                <c:pt idx="906">
                  <c:v>44574</c:v>
                </c:pt>
                <c:pt idx="907">
                  <c:v>44573</c:v>
                </c:pt>
                <c:pt idx="908">
                  <c:v>44572</c:v>
                </c:pt>
                <c:pt idx="909">
                  <c:v>44571</c:v>
                </c:pt>
                <c:pt idx="910">
                  <c:v>44568</c:v>
                </c:pt>
                <c:pt idx="911">
                  <c:v>44567</c:v>
                </c:pt>
                <c:pt idx="912">
                  <c:v>44566</c:v>
                </c:pt>
                <c:pt idx="913">
                  <c:v>44565</c:v>
                </c:pt>
                <c:pt idx="914">
                  <c:v>44561</c:v>
                </c:pt>
                <c:pt idx="915">
                  <c:v>44560</c:v>
                </c:pt>
                <c:pt idx="916">
                  <c:v>44559</c:v>
                </c:pt>
                <c:pt idx="917">
                  <c:v>44554</c:v>
                </c:pt>
                <c:pt idx="918">
                  <c:v>44553</c:v>
                </c:pt>
                <c:pt idx="919">
                  <c:v>44552</c:v>
                </c:pt>
                <c:pt idx="920">
                  <c:v>44551</c:v>
                </c:pt>
                <c:pt idx="921">
                  <c:v>44550</c:v>
                </c:pt>
                <c:pt idx="922">
                  <c:v>44547</c:v>
                </c:pt>
                <c:pt idx="923">
                  <c:v>44546</c:v>
                </c:pt>
                <c:pt idx="924">
                  <c:v>44545</c:v>
                </c:pt>
                <c:pt idx="925">
                  <c:v>44544</c:v>
                </c:pt>
                <c:pt idx="926">
                  <c:v>44543</c:v>
                </c:pt>
                <c:pt idx="927">
                  <c:v>44540</c:v>
                </c:pt>
                <c:pt idx="928">
                  <c:v>44539</c:v>
                </c:pt>
                <c:pt idx="929">
                  <c:v>44538</c:v>
                </c:pt>
                <c:pt idx="930">
                  <c:v>44537</c:v>
                </c:pt>
                <c:pt idx="931">
                  <c:v>44536</c:v>
                </c:pt>
                <c:pt idx="932">
                  <c:v>44533</c:v>
                </c:pt>
                <c:pt idx="933">
                  <c:v>44532</c:v>
                </c:pt>
                <c:pt idx="934">
                  <c:v>44531</c:v>
                </c:pt>
                <c:pt idx="935">
                  <c:v>44530</c:v>
                </c:pt>
                <c:pt idx="936">
                  <c:v>44529</c:v>
                </c:pt>
                <c:pt idx="937">
                  <c:v>44526</c:v>
                </c:pt>
                <c:pt idx="938">
                  <c:v>44525</c:v>
                </c:pt>
                <c:pt idx="939">
                  <c:v>44524</c:v>
                </c:pt>
                <c:pt idx="940">
                  <c:v>44523</c:v>
                </c:pt>
                <c:pt idx="941">
                  <c:v>44522</c:v>
                </c:pt>
                <c:pt idx="942">
                  <c:v>44519</c:v>
                </c:pt>
                <c:pt idx="943">
                  <c:v>44518</c:v>
                </c:pt>
                <c:pt idx="944">
                  <c:v>44517</c:v>
                </c:pt>
                <c:pt idx="945">
                  <c:v>44516</c:v>
                </c:pt>
                <c:pt idx="946">
                  <c:v>44515</c:v>
                </c:pt>
                <c:pt idx="947">
                  <c:v>44512</c:v>
                </c:pt>
                <c:pt idx="948">
                  <c:v>44511</c:v>
                </c:pt>
                <c:pt idx="949">
                  <c:v>44510</c:v>
                </c:pt>
                <c:pt idx="950">
                  <c:v>44509</c:v>
                </c:pt>
                <c:pt idx="951">
                  <c:v>44508</c:v>
                </c:pt>
                <c:pt idx="952">
                  <c:v>44505</c:v>
                </c:pt>
                <c:pt idx="953">
                  <c:v>44504</c:v>
                </c:pt>
                <c:pt idx="954">
                  <c:v>44503</c:v>
                </c:pt>
                <c:pt idx="955">
                  <c:v>44502</c:v>
                </c:pt>
                <c:pt idx="956">
                  <c:v>44501</c:v>
                </c:pt>
                <c:pt idx="957">
                  <c:v>44498</c:v>
                </c:pt>
                <c:pt idx="958">
                  <c:v>44497</c:v>
                </c:pt>
                <c:pt idx="959">
                  <c:v>44496</c:v>
                </c:pt>
                <c:pt idx="960">
                  <c:v>44495</c:v>
                </c:pt>
                <c:pt idx="961">
                  <c:v>44494</c:v>
                </c:pt>
                <c:pt idx="962">
                  <c:v>44491</c:v>
                </c:pt>
                <c:pt idx="963">
                  <c:v>44490</c:v>
                </c:pt>
                <c:pt idx="964">
                  <c:v>44489</c:v>
                </c:pt>
                <c:pt idx="965">
                  <c:v>44488</c:v>
                </c:pt>
                <c:pt idx="966">
                  <c:v>44487</c:v>
                </c:pt>
                <c:pt idx="967">
                  <c:v>44484</c:v>
                </c:pt>
                <c:pt idx="968">
                  <c:v>44483</c:v>
                </c:pt>
                <c:pt idx="969">
                  <c:v>44482</c:v>
                </c:pt>
                <c:pt idx="970">
                  <c:v>44481</c:v>
                </c:pt>
                <c:pt idx="971">
                  <c:v>44480</c:v>
                </c:pt>
                <c:pt idx="972">
                  <c:v>44477</c:v>
                </c:pt>
                <c:pt idx="973">
                  <c:v>44476</c:v>
                </c:pt>
                <c:pt idx="974">
                  <c:v>44475</c:v>
                </c:pt>
                <c:pt idx="975">
                  <c:v>44474</c:v>
                </c:pt>
                <c:pt idx="976">
                  <c:v>44473</c:v>
                </c:pt>
                <c:pt idx="977">
                  <c:v>44470</c:v>
                </c:pt>
                <c:pt idx="978">
                  <c:v>44469</c:v>
                </c:pt>
                <c:pt idx="979">
                  <c:v>44468</c:v>
                </c:pt>
                <c:pt idx="980">
                  <c:v>44467</c:v>
                </c:pt>
                <c:pt idx="981">
                  <c:v>44466</c:v>
                </c:pt>
                <c:pt idx="982">
                  <c:v>44463</c:v>
                </c:pt>
                <c:pt idx="983">
                  <c:v>44462</c:v>
                </c:pt>
                <c:pt idx="984">
                  <c:v>44461</c:v>
                </c:pt>
                <c:pt idx="985">
                  <c:v>44460</c:v>
                </c:pt>
                <c:pt idx="986">
                  <c:v>44459</c:v>
                </c:pt>
                <c:pt idx="987">
                  <c:v>44456</c:v>
                </c:pt>
                <c:pt idx="988">
                  <c:v>44455</c:v>
                </c:pt>
                <c:pt idx="989">
                  <c:v>44454</c:v>
                </c:pt>
                <c:pt idx="990">
                  <c:v>44453</c:v>
                </c:pt>
                <c:pt idx="991">
                  <c:v>44452</c:v>
                </c:pt>
                <c:pt idx="992">
                  <c:v>44449</c:v>
                </c:pt>
                <c:pt idx="993">
                  <c:v>44448</c:v>
                </c:pt>
                <c:pt idx="994">
                  <c:v>44447</c:v>
                </c:pt>
                <c:pt idx="995">
                  <c:v>44446</c:v>
                </c:pt>
                <c:pt idx="996">
                  <c:v>44445</c:v>
                </c:pt>
                <c:pt idx="997">
                  <c:v>44442</c:v>
                </c:pt>
                <c:pt idx="998">
                  <c:v>44441</c:v>
                </c:pt>
                <c:pt idx="999">
                  <c:v>44440</c:v>
                </c:pt>
                <c:pt idx="1000">
                  <c:v>44439</c:v>
                </c:pt>
                <c:pt idx="1001">
                  <c:v>44435</c:v>
                </c:pt>
                <c:pt idx="1002">
                  <c:v>44434</c:v>
                </c:pt>
                <c:pt idx="1003">
                  <c:v>44433</c:v>
                </c:pt>
                <c:pt idx="1004">
                  <c:v>44432</c:v>
                </c:pt>
                <c:pt idx="1005">
                  <c:v>44431</c:v>
                </c:pt>
                <c:pt idx="1006">
                  <c:v>44428</c:v>
                </c:pt>
                <c:pt idx="1007">
                  <c:v>44427</c:v>
                </c:pt>
                <c:pt idx="1008">
                  <c:v>44426</c:v>
                </c:pt>
                <c:pt idx="1009">
                  <c:v>44425</c:v>
                </c:pt>
                <c:pt idx="1010">
                  <c:v>44424</c:v>
                </c:pt>
                <c:pt idx="1011">
                  <c:v>44421</c:v>
                </c:pt>
                <c:pt idx="1012">
                  <c:v>44420</c:v>
                </c:pt>
                <c:pt idx="1013">
                  <c:v>44419</c:v>
                </c:pt>
                <c:pt idx="1014">
                  <c:v>44418</c:v>
                </c:pt>
                <c:pt idx="1015">
                  <c:v>44417</c:v>
                </c:pt>
                <c:pt idx="1016">
                  <c:v>44414</c:v>
                </c:pt>
                <c:pt idx="1017">
                  <c:v>44413</c:v>
                </c:pt>
                <c:pt idx="1018">
                  <c:v>44412</c:v>
                </c:pt>
                <c:pt idx="1019">
                  <c:v>44411</c:v>
                </c:pt>
                <c:pt idx="1020">
                  <c:v>44410</c:v>
                </c:pt>
                <c:pt idx="1021">
                  <c:v>44407</c:v>
                </c:pt>
                <c:pt idx="1022">
                  <c:v>44406</c:v>
                </c:pt>
                <c:pt idx="1023">
                  <c:v>44405</c:v>
                </c:pt>
                <c:pt idx="1024">
                  <c:v>44404</c:v>
                </c:pt>
                <c:pt idx="1025">
                  <c:v>44403</c:v>
                </c:pt>
                <c:pt idx="1026">
                  <c:v>44400</c:v>
                </c:pt>
                <c:pt idx="1027">
                  <c:v>44399</c:v>
                </c:pt>
                <c:pt idx="1028">
                  <c:v>44398</c:v>
                </c:pt>
                <c:pt idx="1029">
                  <c:v>44397</c:v>
                </c:pt>
                <c:pt idx="1030">
                  <c:v>44396</c:v>
                </c:pt>
                <c:pt idx="1031">
                  <c:v>44393</c:v>
                </c:pt>
                <c:pt idx="1032">
                  <c:v>44392</c:v>
                </c:pt>
                <c:pt idx="1033">
                  <c:v>44391</c:v>
                </c:pt>
                <c:pt idx="1034">
                  <c:v>44390</c:v>
                </c:pt>
                <c:pt idx="1035">
                  <c:v>44389</c:v>
                </c:pt>
                <c:pt idx="1036">
                  <c:v>44386</c:v>
                </c:pt>
                <c:pt idx="1037">
                  <c:v>44385</c:v>
                </c:pt>
                <c:pt idx="1038">
                  <c:v>44384</c:v>
                </c:pt>
                <c:pt idx="1039">
                  <c:v>44383</c:v>
                </c:pt>
                <c:pt idx="1040">
                  <c:v>44382</c:v>
                </c:pt>
                <c:pt idx="1041">
                  <c:v>44379</c:v>
                </c:pt>
                <c:pt idx="1042">
                  <c:v>44378</c:v>
                </c:pt>
                <c:pt idx="1043">
                  <c:v>44377</c:v>
                </c:pt>
                <c:pt idx="1044">
                  <c:v>44376</c:v>
                </c:pt>
                <c:pt idx="1045">
                  <c:v>44375</c:v>
                </c:pt>
                <c:pt idx="1046">
                  <c:v>44372</c:v>
                </c:pt>
                <c:pt idx="1047">
                  <c:v>44371</c:v>
                </c:pt>
                <c:pt idx="1048">
                  <c:v>44370</c:v>
                </c:pt>
                <c:pt idx="1049">
                  <c:v>44369</c:v>
                </c:pt>
                <c:pt idx="1050">
                  <c:v>44368</c:v>
                </c:pt>
                <c:pt idx="1051">
                  <c:v>44365</c:v>
                </c:pt>
                <c:pt idx="1052">
                  <c:v>44364</c:v>
                </c:pt>
                <c:pt idx="1053">
                  <c:v>44363</c:v>
                </c:pt>
                <c:pt idx="1054">
                  <c:v>44362</c:v>
                </c:pt>
                <c:pt idx="1055">
                  <c:v>44361</c:v>
                </c:pt>
                <c:pt idx="1056">
                  <c:v>44358</c:v>
                </c:pt>
                <c:pt idx="1057">
                  <c:v>44357</c:v>
                </c:pt>
                <c:pt idx="1058">
                  <c:v>44356</c:v>
                </c:pt>
                <c:pt idx="1059">
                  <c:v>44355</c:v>
                </c:pt>
                <c:pt idx="1060">
                  <c:v>44354</c:v>
                </c:pt>
                <c:pt idx="1061">
                  <c:v>44351</c:v>
                </c:pt>
                <c:pt idx="1062">
                  <c:v>44350</c:v>
                </c:pt>
                <c:pt idx="1063">
                  <c:v>44349</c:v>
                </c:pt>
                <c:pt idx="1064">
                  <c:v>44348</c:v>
                </c:pt>
                <c:pt idx="1065">
                  <c:v>44344</c:v>
                </c:pt>
                <c:pt idx="1066">
                  <c:v>44343</c:v>
                </c:pt>
                <c:pt idx="1067">
                  <c:v>44342</c:v>
                </c:pt>
                <c:pt idx="1068">
                  <c:v>44341</c:v>
                </c:pt>
                <c:pt idx="1069">
                  <c:v>44340</c:v>
                </c:pt>
                <c:pt idx="1070">
                  <c:v>44337</c:v>
                </c:pt>
                <c:pt idx="1071">
                  <c:v>44336</c:v>
                </c:pt>
                <c:pt idx="1072">
                  <c:v>44335</c:v>
                </c:pt>
                <c:pt idx="1073">
                  <c:v>44334</c:v>
                </c:pt>
                <c:pt idx="1074">
                  <c:v>44333</c:v>
                </c:pt>
                <c:pt idx="1075">
                  <c:v>44330</c:v>
                </c:pt>
                <c:pt idx="1076">
                  <c:v>44329</c:v>
                </c:pt>
                <c:pt idx="1077">
                  <c:v>44328</c:v>
                </c:pt>
                <c:pt idx="1078">
                  <c:v>44327</c:v>
                </c:pt>
                <c:pt idx="1079">
                  <c:v>44326</c:v>
                </c:pt>
                <c:pt idx="1080">
                  <c:v>44323</c:v>
                </c:pt>
                <c:pt idx="1081">
                  <c:v>44322</c:v>
                </c:pt>
                <c:pt idx="1082">
                  <c:v>44321</c:v>
                </c:pt>
                <c:pt idx="1083">
                  <c:v>44320</c:v>
                </c:pt>
                <c:pt idx="1084">
                  <c:v>44316</c:v>
                </c:pt>
                <c:pt idx="1085">
                  <c:v>44315</c:v>
                </c:pt>
                <c:pt idx="1086">
                  <c:v>44314</c:v>
                </c:pt>
                <c:pt idx="1087">
                  <c:v>44313</c:v>
                </c:pt>
                <c:pt idx="1088">
                  <c:v>44312</c:v>
                </c:pt>
                <c:pt idx="1089">
                  <c:v>44309</c:v>
                </c:pt>
                <c:pt idx="1090">
                  <c:v>44308</c:v>
                </c:pt>
                <c:pt idx="1091">
                  <c:v>44307</c:v>
                </c:pt>
                <c:pt idx="1092">
                  <c:v>44306</c:v>
                </c:pt>
                <c:pt idx="1093">
                  <c:v>44305</c:v>
                </c:pt>
                <c:pt idx="1094">
                  <c:v>44302</c:v>
                </c:pt>
                <c:pt idx="1095">
                  <c:v>44301</c:v>
                </c:pt>
                <c:pt idx="1096">
                  <c:v>44300</c:v>
                </c:pt>
                <c:pt idx="1097">
                  <c:v>44299</c:v>
                </c:pt>
                <c:pt idx="1098">
                  <c:v>44298</c:v>
                </c:pt>
                <c:pt idx="1099">
                  <c:v>44295</c:v>
                </c:pt>
                <c:pt idx="1100">
                  <c:v>44294</c:v>
                </c:pt>
                <c:pt idx="1101">
                  <c:v>44293</c:v>
                </c:pt>
                <c:pt idx="1102">
                  <c:v>44292</c:v>
                </c:pt>
                <c:pt idx="1103">
                  <c:v>44287</c:v>
                </c:pt>
                <c:pt idx="1104">
                  <c:v>44286</c:v>
                </c:pt>
                <c:pt idx="1105">
                  <c:v>44285</c:v>
                </c:pt>
                <c:pt idx="1106">
                  <c:v>44284</c:v>
                </c:pt>
                <c:pt idx="1107">
                  <c:v>44281</c:v>
                </c:pt>
                <c:pt idx="1108">
                  <c:v>44280</c:v>
                </c:pt>
                <c:pt idx="1109">
                  <c:v>44279</c:v>
                </c:pt>
                <c:pt idx="1110">
                  <c:v>44278</c:v>
                </c:pt>
                <c:pt idx="1111">
                  <c:v>44277</c:v>
                </c:pt>
                <c:pt idx="1112">
                  <c:v>44274</c:v>
                </c:pt>
                <c:pt idx="1113">
                  <c:v>44273</c:v>
                </c:pt>
                <c:pt idx="1114">
                  <c:v>44272</c:v>
                </c:pt>
                <c:pt idx="1115">
                  <c:v>44271</c:v>
                </c:pt>
                <c:pt idx="1116">
                  <c:v>44270</c:v>
                </c:pt>
                <c:pt idx="1117">
                  <c:v>44267</c:v>
                </c:pt>
                <c:pt idx="1118">
                  <c:v>44266</c:v>
                </c:pt>
                <c:pt idx="1119">
                  <c:v>44265</c:v>
                </c:pt>
                <c:pt idx="1120">
                  <c:v>44264</c:v>
                </c:pt>
                <c:pt idx="1121">
                  <c:v>44263</c:v>
                </c:pt>
                <c:pt idx="1122">
                  <c:v>44260</c:v>
                </c:pt>
                <c:pt idx="1123">
                  <c:v>44259</c:v>
                </c:pt>
                <c:pt idx="1124">
                  <c:v>44258</c:v>
                </c:pt>
                <c:pt idx="1125">
                  <c:v>44257</c:v>
                </c:pt>
                <c:pt idx="1126">
                  <c:v>44256</c:v>
                </c:pt>
                <c:pt idx="1127">
                  <c:v>44253</c:v>
                </c:pt>
                <c:pt idx="1128">
                  <c:v>44252</c:v>
                </c:pt>
                <c:pt idx="1129">
                  <c:v>44251</c:v>
                </c:pt>
                <c:pt idx="1130">
                  <c:v>44250</c:v>
                </c:pt>
                <c:pt idx="1131">
                  <c:v>44249</c:v>
                </c:pt>
                <c:pt idx="1132">
                  <c:v>44246</c:v>
                </c:pt>
                <c:pt idx="1133">
                  <c:v>44245</c:v>
                </c:pt>
                <c:pt idx="1134">
                  <c:v>44244</c:v>
                </c:pt>
                <c:pt idx="1135">
                  <c:v>44243</c:v>
                </c:pt>
                <c:pt idx="1136">
                  <c:v>44242</c:v>
                </c:pt>
                <c:pt idx="1137">
                  <c:v>44239</c:v>
                </c:pt>
                <c:pt idx="1138">
                  <c:v>44238</c:v>
                </c:pt>
                <c:pt idx="1139">
                  <c:v>44237</c:v>
                </c:pt>
                <c:pt idx="1140">
                  <c:v>44236</c:v>
                </c:pt>
                <c:pt idx="1141">
                  <c:v>44235</c:v>
                </c:pt>
                <c:pt idx="1142">
                  <c:v>44232</c:v>
                </c:pt>
                <c:pt idx="1143">
                  <c:v>44231</c:v>
                </c:pt>
                <c:pt idx="1144">
                  <c:v>44230</c:v>
                </c:pt>
                <c:pt idx="1145">
                  <c:v>44229</c:v>
                </c:pt>
                <c:pt idx="1146">
                  <c:v>44228</c:v>
                </c:pt>
                <c:pt idx="1147">
                  <c:v>44225</c:v>
                </c:pt>
                <c:pt idx="1148">
                  <c:v>44224</c:v>
                </c:pt>
                <c:pt idx="1149">
                  <c:v>44223</c:v>
                </c:pt>
                <c:pt idx="1150">
                  <c:v>44222</c:v>
                </c:pt>
                <c:pt idx="1151">
                  <c:v>44221</c:v>
                </c:pt>
                <c:pt idx="1152">
                  <c:v>44218</c:v>
                </c:pt>
                <c:pt idx="1153">
                  <c:v>44217</c:v>
                </c:pt>
                <c:pt idx="1154">
                  <c:v>44216</c:v>
                </c:pt>
                <c:pt idx="1155">
                  <c:v>44215</c:v>
                </c:pt>
                <c:pt idx="1156">
                  <c:v>44214</c:v>
                </c:pt>
                <c:pt idx="1157">
                  <c:v>44211</c:v>
                </c:pt>
                <c:pt idx="1158">
                  <c:v>44210</c:v>
                </c:pt>
                <c:pt idx="1159">
                  <c:v>44209</c:v>
                </c:pt>
                <c:pt idx="1160">
                  <c:v>44208</c:v>
                </c:pt>
                <c:pt idx="1161">
                  <c:v>44207</c:v>
                </c:pt>
                <c:pt idx="1162">
                  <c:v>44204</c:v>
                </c:pt>
                <c:pt idx="1163">
                  <c:v>44203</c:v>
                </c:pt>
                <c:pt idx="1164">
                  <c:v>44202</c:v>
                </c:pt>
                <c:pt idx="1165">
                  <c:v>44201</c:v>
                </c:pt>
                <c:pt idx="1166">
                  <c:v>44200</c:v>
                </c:pt>
                <c:pt idx="1167">
                  <c:v>44196</c:v>
                </c:pt>
                <c:pt idx="1168">
                  <c:v>44195</c:v>
                </c:pt>
                <c:pt idx="1169">
                  <c:v>44194</c:v>
                </c:pt>
                <c:pt idx="1170">
                  <c:v>44189</c:v>
                </c:pt>
                <c:pt idx="1171">
                  <c:v>44188</c:v>
                </c:pt>
                <c:pt idx="1172">
                  <c:v>44187</c:v>
                </c:pt>
                <c:pt idx="1173">
                  <c:v>44186</c:v>
                </c:pt>
                <c:pt idx="1174">
                  <c:v>44183</c:v>
                </c:pt>
                <c:pt idx="1175">
                  <c:v>44182</c:v>
                </c:pt>
                <c:pt idx="1176">
                  <c:v>44181</c:v>
                </c:pt>
                <c:pt idx="1177">
                  <c:v>44180</c:v>
                </c:pt>
                <c:pt idx="1178">
                  <c:v>44179</c:v>
                </c:pt>
                <c:pt idx="1179">
                  <c:v>44176</c:v>
                </c:pt>
                <c:pt idx="1180">
                  <c:v>44175</c:v>
                </c:pt>
                <c:pt idx="1181">
                  <c:v>44174</c:v>
                </c:pt>
                <c:pt idx="1182">
                  <c:v>44173</c:v>
                </c:pt>
                <c:pt idx="1183">
                  <c:v>44172</c:v>
                </c:pt>
                <c:pt idx="1184">
                  <c:v>44169</c:v>
                </c:pt>
                <c:pt idx="1185">
                  <c:v>44168</c:v>
                </c:pt>
                <c:pt idx="1186">
                  <c:v>44167</c:v>
                </c:pt>
                <c:pt idx="1187">
                  <c:v>44166</c:v>
                </c:pt>
                <c:pt idx="1188">
                  <c:v>44165</c:v>
                </c:pt>
                <c:pt idx="1189">
                  <c:v>44162</c:v>
                </c:pt>
                <c:pt idx="1190">
                  <c:v>44161</c:v>
                </c:pt>
                <c:pt idx="1191">
                  <c:v>44160</c:v>
                </c:pt>
                <c:pt idx="1192">
                  <c:v>44159</c:v>
                </c:pt>
                <c:pt idx="1193">
                  <c:v>44158</c:v>
                </c:pt>
                <c:pt idx="1194">
                  <c:v>44155</c:v>
                </c:pt>
                <c:pt idx="1195">
                  <c:v>44154</c:v>
                </c:pt>
                <c:pt idx="1196">
                  <c:v>44153</c:v>
                </c:pt>
                <c:pt idx="1197">
                  <c:v>44152</c:v>
                </c:pt>
                <c:pt idx="1198">
                  <c:v>44151</c:v>
                </c:pt>
                <c:pt idx="1199">
                  <c:v>44148</c:v>
                </c:pt>
                <c:pt idx="1200">
                  <c:v>44147</c:v>
                </c:pt>
                <c:pt idx="1201">
                  <c:v>44146</c:v>
                </c:pt>
                <c:pt idx="1202">
                  <c:v>44145</c:v>
                </c:pt>
                <c:pt idx="1203">
                  <c:v>44144</c:v>
                </c:pt>
                <c:pt idx="1204">
                  <c:v>44141</c:v>
                </c:pt>
                <c:pt idx="1205">
                  <c:v>44140</c:v>
                </c:pt>
                <c:pt idx="1206">
                  <c:v>44139</c:v>
                </c:pt>
                <c:pt idx="1207">
                  <c:v>44138</c:v>
                </c:pt>
                <c:pt idx="1208">
                  <c:v>44137</c:v>
                </c:pt>
                <c:pt idx="1209">
                  <c:v>44134</c:v>
                </c:pt>
                <c:pt idx="1210">
                  <c:v>44133</c:v>
                </c:pt>
                <c:pt idx="1211">
                  <c:v>44132</c:v>
                </c:pt>
                <c:pt idx="1212">
                  <c:v>44131</c:v>
                </c:pt>
                <c:pt idx="1213">
                  <c:v>44130</c:v>
                </c:pt>
                <c:pt idx="1214">
                  <c:v>44127</c:v>
                </c:pt>
                <c:pt idx="1215">
                  <c:v>44126</c:v>
                </c:pt>
                <c:pt idx="1216">
                  <c:v>44125</c:v>
                </c:pt>
                <c:pt idx="1217">
                  <c:v>44124</c:v>
                </c:pt>
                <c:pt idx="1218">
                  <c:v>44123</c:v>
                </c:pt>
                <c:pt idx="1219">
                  <c:v>44120</c:v>
                </c:pt>
                <c:pt idx="1220">
                  <c:v>44119</c:v>
                </c:pt>
                <c:pt idx="1221">
                  <c:v>44118</c:v>
                </c:pt>
                <c:pt idx="1222">
                  <c:v>44117</c:v>
                </c:pt>
                <c:pt idx="1223">
                  <c:v>44116</c:v>
                </c:pt>
                <c:pt idx="1224">
                  <c:v>44113</c:v>
                </c:pt>
                <c:pt idx="1225">
                  <c:v>44112</c:v>
                </c:pt>
                <c:pt idx="1226">
                  <c:v>44111</c:v>
                </c:pt>
                <c:pt idx="1227">
                  <c:v>44110</c:v>
                </c:pt>
                <c:pt idx="1228">
                  <c:v>44109</c:v>
                </c:pt>
                <c:pt idx="1229">
                  <c:v>44106</c:v>
                </c:pt>
                <c:pt idx="1230">
                  <c:v>44105</c:v>
                </c:pt>
                <c:pt idx="1231">
                  <c:v>44104</c:v>
                </c:pt>
                <c:pt idx="1232">
                  <c:v>44103</c:v>
                </c:pt>
                <c:pt idx="1233">
                  <c:v>44102</c:v>
                </c:pt>
                <c:pt idx="1234">
                  <c:v>44099</c:v>
                </c:pt>
                <c:pt idx="1235">
                  <c:v>44098</c:v>
                </c:pt>
                <c:pt idx="1236">
                  <c:v>44097</c:v>
                </c:pt>
                <c:pt idx="1237">
                  <c:v>44096</c:v>
                </c:pt>
                <c:pt idx="1238">
                  <c:v>44095</c:v>
                </c:pt>
                <c:pt idx="1239">
                  <c:v>44092</c:v>
                </c:pt>
                <c:pt idx="1240">
                  <c:v>44091</c:v>
                </c:pt>
                <c:pt idx="1241">
                  <c:v>44090</c:v>
                </c:pt>
                <c:pt idx="1242">
                  <c:v>44089</c:v>
                </c:pt>
                <c:pt idx="1243">
                  <c:v>44088</c:v>
                </c:pt>
                <c:pt idx="1244">
                  <c:v>44085</c:v>
                </c:pt>
                <c:pt idx="1245">
                  <c:v>44084</c:v>
                </c:pt>
                <c:pt idx="1246">
                  <c:v>44083</c:v>
                </c:pt>
                <c:pt idx="1247">
                  <c:v>44082</c:v>
                </c:pt>
                <c:pt idx="1248">
                  <c:v>44081</c:v>
                </c:pt>
                <c:pt idx="1249">
                  <c:v>44078</c:v>
                </c:pt>
                <c:pt idx="1250">
                  <c:v>44077</c:v>
                </c:pt>
                <c:pt idx="1251">
                  <c:v>44076</c:v>
                </c:pt>
                <c:pt idx="1252">
                  <c:v>44075</c:v>
                </c:pt>
                <c:pt idx="1253">
                  <c:v>44071</c:v>
                </c:pt>
                <c:pt idx="1254">
                  <c:v>44070</c:v>
                </c:pt>
                <c:pt idx="1255">
                  <c:v>44069</c:v>
                </c:pt>
                <c:pt idx="1256">
                  <c:v>44068</c:v>
                </c:pt>
                <c:pt idx="1257">
                  <c:v>44067</c:v>
                </c:pt>
                <c:pt idx="1258">
                  <c:v>44064</c:v>
                </c:pt>
                <c:pt idx="1259">
                  <c:v>44063</c:v>
                </c:pt>
                <c:pt idx="1260">
                  <c:v>44062</c:v>
                </c:pt>
                <c:pt idx="1261">
                  <c:v>44061</c:v>
                </c:pt>
                <c:pt idx="1262">
                  <c:v>44060</c:v>
                </c:pt>
                <c:pt idx="1263">
                  <c:v>44057</c:v>
                </c:pt>
                <c:pt idx="1264">
                  <c:v>44056</c:v>
                </c:pt>
                <c:pt idx="1265">
                  <c:v>44055</c:v>
                </c:pt>
                <c:pt idx="1266">
                  <c:v>44054</c:v>
                </c:pt>
                <c:pt idx="1267">
                  <c:v>44053</c:v>
                </c:pt>
                <c:pt idx="1268">
                  <c:v>44050</c:v>
                </c:pt>
                <c:pt idx="1269">
                  <c:v>44049</c:v>
                </c:pt>
                <c:pt idx="1270">
                  <c:v>44048</c:v>
                </c:pt>
                <c:pt idx="1271">
                  <c:v>44047</c:v>
                </c:pt>
                <c:pt idx="1272">
                  <c:v>44046</c:v>
                </c:pt>
                <c:pt idx="1273">
                  <c:v>44043</c:v>
                </c:pt>
                <c:pt idx="1274">
                  <c:v>44042</c:v>
                </c:pt>
                <c:pt idx="1275">
                  <c:v>44041</c:v>
                </c:pt>
                <c:pt idx="1276">
                  <c:v>44040</c:v>
                </c:pt>
                <c:pt idx="1277">
                  <c:v>44039</c:v>
                </c:pt>
                <c:pt idx="1278">
                  <c:v>44036</c:v>
                </c:pt>
                <c:pt idx="1279">
                  <c:v>44035</c:v>
                </c:pt>
                <c:pt idx="1280">
                  <c:v>44034</c:v>
                </c:pt>
                <c:pt idx="1281">
                  <c:v>44033</c:v>
                </c:pt>
                <c:pt idx="1282">
                  <c:v>44032</c:v>
                </c:pt>
                <c:pt idx="1283">
                  <c:v>44029</c:v>
                </c:pt>
                <c:pt idx="1284">
                  <c:v>44028</c:v>
                </c:pt>
                <c:pt idx="1285">
                  <c:v>44027</c:v>
                </c:pt>
                <c:pt idx="1286">
                  <c:v>44026</c:v>
                </c:pt>
                <c:pt idx="1287">
                  <c:v>44025</c:v>
                </c:pt>
                <c:pt idx="1288">
                  <c:v>44022</c:v>
                </c:pt>
                <c:pt idx="1289">
                  <c:v>44021</c:v>
                </c:pt>
                <c:pt idx="1290">
                  <c:v>44020</c:v>
                </c:pt>
                <c:pt idx="1291">
                  <c:v>44019</c:v>
                </c:pt>
                <c:pt idx="1292">
                  <c:v>44018</c:v>
                </c:pt>
                <c:pt idx="1293">
                  <c:v>44015</c:v>
                </c:pt>
                <c:pt idx="1294">
                  <c:v>44014</c:v>
                </c:pt>
                <c:pt idx="1295">
                  <c:v>44013</c:v>
                </c:pt>
                <c:pt idx="1296">
                  <c:v>44012</c:v>
                </c:pt>
                <c:pt idx="1297">
                  <c:v>44011</c:v>
                </c:pt>
                <c:pt idx="1298">
                  <c:v>44008</c:v>
                </c:pt>
                <c:pt idx="1299">
                  <c:v>44007</c:v>
                </c:pt>
                <c:pt idx="1300">
                  <c:v>44006</c:v>
                </c:pt>
                <c:pt idx="1301">
                  <c:v>44005</c:v>
                </c:pt>
                <c:pt idx="1302">
                  <c:v>44004</c:v>
                </c:pt>
                <c:pt idx="1303">
                  <c:v>44001</c:v>
                </c:pt>
                <c:pt idx="1304">
                  <c:v>44000</c:v>
                </c:pt>
                <c:pt idx="1305">
                  <c:v>43999</c:v>
                </c:pt>
                <c:pt idx="1306">
                  <c:v>43998</c:v>
                </c:pt>
                <c:pt idx="1307">
                  <c:v>43997</c:v>
                </c:pt>
                <c:pt idx="1308">
                  <c:v>43994</c:v>
                </c:pt>
                <c:pt idx="1309">
                  <c:v>43993</c:v>
                </c:pt>
                <c:pt idx="1310">
                  <c:v>43992</c:v>
                </c:pt>
                <c:pt idx="1311">
                  <c:v>43991</c:v>
                </c:pt>
                <c:pt idx="1312">
                  <c:v>43990</c:v>
                </c:pt>
                <c:pt idx="1313">
                  <c:v>43987</c:v>
                </c:pt>
                <c:pt idx="1314">
                  <c:v>43986</c:v>
                </c:pt>
                <c:pt idx="1315">
                  <c:v>43985</c:v>
                </c:pt>
                <c:pt idx="1316">
                  <c:v>43984</c:v>
                </c:pt>
                <c:pt idx="1317">
                  <c:v>43983</c:v>
                </c:pt>
                <c:pt idx="1318">
                  <c:v>43980</c:v>
                </c:pt>
                <c:pt idx="1319">
                  <c:v>43979</c:v>
                </c:pt>
                <c:pt idx="1320">
                  <c:v>43978</c:v>
                </c:pt>
                <c:pt idx="1321">
                  <c:v>43977</c:v>
                </c:pt>
                <c:pt idx="1322">
                  <c:v>43973</c:v>
                </c:pt>
                <c:pt idx="1323">
                  <c:v>43972</c:v>
                </c:pt>
                <c:pt idx="1324">
                  <c:v>43971</c:v>
                </c:pt>
                <c:pt idx="1325">
                  <c:v>43970</c:v>
                </c:pt>
                <c:pt idx="1326">
                  <c:v>43969</c:v>
                </c:pt>
                <c:pt idx="1327">
                  <c:v>43966</c:v>
                </c:pt>
                <c:pt idx="1328">
                  <c:v>43965</c:v>
                </c:pt>
                <c:pt idx="1329">
                  <c:v>43964</c:v>
                </c:pt>
                <c:pt idx="1330">
                  <c:v>43963</c:v>
                </c:pt>
                <c:pt idx="1331">
                  <c:v>43962</c:v>
                </c:pt>
                <c:pt idx="1332">
                  <c:v>43958</c:v>
                </c:pt>
                <c:pt idx="1333">
                  <c:v>43957</c:v>
                </c:pt>
                <c:pt idx="1334">
                  <c:v>43956</c:v>
                </c:pt>
                <c:pt idx="1335">
                  <c:v>43955</c:v>
                </c:pt>
                <c:pt idx="1336">
                  <c:v>43952</c:v>
                </c:pt>
                <c:pt idx="1337">
                  <c:v>43951</c:v>
                </c:pt>
                <c:pt idx="1338">
                  <c:v>43950</c:v>
                </c:pt>
                <c:pt idx="1339">
                  <c:v>43949</c:v>
                </c:pt>
                <c:pt idx="1340">
                  <c:v>43948</c:v>
                </c:pt>
                <c:pt idx="1341">
                  <c:v>43945</c:v>
                </c:pt>
                <c:pt idx="1342">
                  <c:v>43944</c:v>
                </c:pt>
                <c:pt idx="1343">
                  <c:v>43943</c:v>
                </c:pt>
                <c:pt idx="1344">
                  <c:v>43942</c:v>
                </c:pt>
                <c:pt idx="1345">
                  <c:v>43941</c:v>
                </c:pt>
                <c:pt idx="1346">
                  <c:v>43938</c:v>
                </c:pt>
                <c:pt idx="1347">
                  <c:v>43937</c:v>
                </c:pt>
                <c:pt idx="1348">
                  <c:v>43936</c:v>
                </c:pt>
                <c:pt idx="1349">
                  <c:v>43935</c:v>
                </c:pt>
                <c:pt idx="1350">
                  <c:v>43930</c:v>
                </c:pt>
                <c:pt idx="1351">
                  <c:v>43929</c:v>
                </c:pt>
                <c:pt idx="1352">
                  <c:v>43928</c:v>
                </c:pt>
                <c:pt idx="1353">
                  <c:v>43927</c:v>
                </c:pt>
                <c:pt idx="1354">
                  <c:v>43924</c:v>
                </c:pt>
                <c:pt idx="1355">
                  <c:v>43923</c:v>
                </c:pt>
                <c:pt idx="1356">
                  <c:v>43922</c:v>
                </c:pt>
                <c:pt idx="1357">
                  <c:v>43921</c:v>
                </c:pt>
                <c:pt idx="1358">
                  <c:v>43920</c:v>
                </c:pt>
                <c:pt idx="1359">
                  <c:v>43917</c:v>
                </c:pt>
                <c:pt idx="1360">
                  <c:v>43916</c:v>
                </c:pt>
                <c:pt idx="1361">
                  <c:v>43915</c:v>
                </c:pt>
                <c:pt idx="1362">
                  <c:v>43914</c:v>
                </c:pt>
                <c:pt idx="1363">
                  <c:v>43913</c:v>
                </c:pt>
                <c:pt idx="1364">
                  <c:v>43910</c:v>
                </c:pt>
                <c:pt idx="1365">
                  <c:v>43909</c:v>
                </c:pt>
                <c:pt idx="1366">
                  <c:v>43908</c:v>
                </c:pt>
                <c:pt idx="1367">
                  <c:v>43907</c:v>
                </c:pt>
                <c:pt idx="1368">
                  <c:v>43906</c:v>
                </c:pt>
                <c:pt idx="1369">
                  <c:v>43903</c:v>
                </c:pt>
                <c:pt idx="1370">
                  <c:v>43902</c:v>
                </c:pt>
                <c:pt idx="1371">
                  <c:v>43901</c:v>
                </c:pt>
                <c:pt idx="1372">
                  <c:v>43900</c:v>
                </c:pt>
                <c:pt idx="1373">
                  <c:v>43899</c:v>
                </c:pt>
                <c:pt idx="1374">
                  <c:v>43896</c:v>
                </c:pt>
                <c:pt idx="1375">
                  <c:v>43895</c:v>
                </c:pt>
                <c:pt idx="1376">
                  <c:v>43894</c:v>
                </c:pt>
                <c:pt idx="1377">
                  <c:v>43893</c:v>
                </c:pt>
                <c:pt idx="1378">
                  <c:v>43892</c:v>
                </c:pt>
                <c:pt idx="1379">
                  <c:v>43889</c:v>
                </c:pt>
                <c:pt idx="1380">
                  <c:v>43888</c:v>
                </c:pt>
                <c:pt idx="1381">
                  <c:v>43887</c:v>
                </c:pt>
                <c:pt idx="1382">
                  <c:v>43886</c:v>
                </c:pt>
                <c:pt idx="1383">
                  <c:v>43885</c:v>
                </c:pt>
                <c:pt idx="1384">
                  <c:v>43882</c:v>
                </c:pt>
                <c:pt idx="1385">
                  <c:v>43881</c:v>
                </c:pt>
                <c:pt idx="1386">
                  <c:v>43880</c:v>
                </c:pt>
                <c:pt idx="1387">
                  <c:v>43879</c:v>
                </c:pt>
                <c:pt idx="1388">
                  <c:v>43878</c:v>
                </c:pt>
                <c:pt idx="1389">
                  <c:v>43875</c:v>
                </c:pt>
                <c:pt idx="1390">
                  <c:v>43874</c:v>
                </c:pt>
                <c:pt idx="1391">
                  <c:v>43873</c:v>
                </c:pt>
                <c:pt idx="1392">
                  <c:v>43872</c:v>
                </c:pt>
                <c:pt idx="1393">
                  <c:v>43871</c:v>
                </c:pt>
                <c:pt idx="1394">
                  <c:v>43868</c:v>
                </c:pt>
                <c:pt idx="1395">
                  <c:v>43867</c:v>
                </c:pt>
                <c:pt idx="1396">
                  <c:v>43866</c:v>
                </c:pt>
                <c:pt idx="1397">
                  <c:v>43865</c:v>
                </c:pt>
                <c:pt idx="1398">
                  <c:v>43864</c:v>
                </c:pt>
                <c:pt idx="1399">
                  <c:v>43861</c:v>
                </c:pt>
                <c:pt idx="1400">
                  <c:v>43860</c:v>
                </c:pt>
                <c:pt idx="1401">
                  <c:v>43859</c:v>
                </c:pt>
                <c:pt idx="1402">
                  <c:v>43858</c:v>
                </c:pt>
                <c:pt idx="1403">
                  <c:v>43857</c:v>
                </c:pt>
                <c:pt idx="1404">
                  <c:v>43854</c:v>
                </c:pt>
                <c:pt idx="1405">
                  <c:v>43853</c:v>
                </c:pt>
                <c:pt idx="1406">
                  <c:v>43852</c:v>
                </c:pt>
                <c:pt idx="1407">
                  <c:v>43851</c:v>
                </c:pt>
                <c:pt idx="1408">
                  <c:v>43850</c:v>
                </c:pt>
                <c:pt idx="1409">
                  <c:v>43847</c:v>
                </c:pt>
                <c:pt idx="1410">
                  <c:v>43846</c:v>
                </c:pt>
                <c:pt idx="1411">
                  <c:v>43845</c:v>
                </c:pt>
                <c:pt idx="1412">
                  <c:v>43844</c:v>
                </c:pt>
                <c:pt idx="1413">
                  <c:v>43843</c:v>
                </c:pt>
                <c:pt idx="1414">
                  <c:v>43840</c:v>
                </c:pt>
                <c:pt idx="1415">
                  <c:v>43839</c:v>
                </c:pt>
                <c:pt idx="1416">
                  <c:v>43838</c:v>
                </c:pt>
                <c:pt idx="1417">
                  <c:v>43837</c:v>
                </c:pt>
                <c:pt idx="1418">
                  <c:v>43836</c:v>
                </c:pt>
                <c:pt idx="1419">
                  <c:v>43833</c:v>
                </c:pt>
                <c:pt idx="1420">
                  <c:v>43832</c:v>
                </c:pt>
                <c:pt idx="1421">
                  <c:v>43830</c:v>
                </c:pt>
                <c:pt idx="1422">
                  <c:v>43829</c:v>
                </c:pt>
                <c:pt idx="1423">
                  <c:v>43826</c:v>
                </c:pt>
                <c:pt idx="1424">
                  <c:v>43823</c:v>
                </c:pt>
                <c:pt idx="1425">
                  <c:v>43822</c:v>
                </c:pt>
                <c:pt idx="1426">
                  <c:v>43819</c:v>
                </c:pt>
                <c:pt idx="1427">
                  <c:v>43818</c:v>
                </c:pt>
                <c:pt idx="1428">
                  <c:v>43817</c:v>
                </c:pt>
                <c:pt idx="1429">
                  <c:v>43816</c:v>
                </c:pt>
                <c:pt idx="1430">
                  <c:v>43815</c:v>
                </c:pt>
                <c:pt idx="1431">
                  <c:v>43812</c:v>
                </c:pt>
                <c:pt idx="1432">
                  <c:v>43811</c:v>
                </c:pt>
                <c:pt idx="1433">
                  <c:v>43810</c:v>
                </c:pt>
                <c:pt idx="1434">
                  <c:v>43809</c:v>
                </c:pt>
                <c:pt idx="1435">
                  <c:v>43808</c:v>
                </c:pt>
                <c:pt idx="1436">
                  <c:v>43805</c:v>
                </c:pt>
                <c:pt idx="1437">
                  <c:v>43804</c:v>
                </c:pt>
                <c:pt idx="1438">
                  <c:v>43803</c:v>
                </c:pt>
                <c:pt idx="1439">
                  <c:v>43802</c:v>
                </c:pt>
                <c:pt idx="1440">
                  <c:v>43801</c:v>
                </c:pt>
                <c:pt idx="1441">
                  <c:v>43798</c:v>
                </c:pt>
                <c:pt idx="1442">
                  <c:v>43797</c:v>
                </c:pt>
                <c:pt idx="1443">
                  <c:v>43796</c:v>
                </c:pt>
                <c:pt idx="1444">
                  <c:v>43795</c:v>
                </c:pt>
                <c:pt idx="1445">
                  <c:v>43794</c:v>
                </c:pt>
                <c:pt idx="1446">
                  <c:v>43791</c:v>
                </c:pt>
                <c:pt idx="1447">
                  <c:v>43790</c:v>
                </c:pt>
                <c:pt idx="1448">
                  <c:v>43789</c:v>
                </c:pt>
                <c:pt idx="1449">
                  <c:v>43788</c:v>
                </c:pt>
                <c:pt idx="1450">
                  <c:v>43787</c:v>
                </c:pt>
                <c:pt idx="1451">
                  <c:v>43784</c:v>
                </c:pt>
                <c:pt idx="1452">
                  <c:v>43783</c:v>
                </c:pt>
                <c:pt idx="1453">
                  <c:v>43782</c:v>
                </c:pt>
                <c:pt idx="1454">
                  <c:v>43781</c:v>
                </c:pt>
                <c:pt idx="1455">
                  <c:v>43780</c:v>
                </c:pt>
                <c:pt idx="1456">
                  <c:v>43777</c:v>
                </c:pt>
                <c:pt idx="1457">
                  <c:v>43776</c:v>
                </c:pt>
                <c:pt idx="1458">
                  <c:v>43775</c:v>
                </c:pt>
                <c:pt idx="1459">
                  <c:v>43774</c:v>
                </c:pt>
                <c:pt idx="1460">
                  <c:v>43773</c:v>
                </c:pt>
                <c:pt idx="1461">
                  <c:v>43770</c:v>
                </c:pt>
                <c:pt idx="1462">
                  <c:v>43769</c:v>
                </c:pt>
                <c:pt idx="1463">
                  <c:v>43768</c:v>
                </c:pt>
                <c:pt idx="1464">
                  <c:v>43767</c:v>
                </c:pt>
                <c:pt idx="1465">
                  <c:v>43766</c:v>
                </c:pt>
                <c:pt idx="1466">
                  <c:v>43763</c:v>
                </c:pt>
                <c:pt idx="1467">
                  <c:v>43762</c:v>
                </c:pt>
                <c:pt idx="1468">
                  <c:v>43761</c:v>
                </c:pt>
                <c:pt idx="1469">
                  <c:v>43760</c:v>
                </c:pt>
                <c:pt idx="1470">
                  <c:v>43759</c:v>
                </c:pt>
                <c:pt idx="1471">
                  <c:v>43756</c:v>
                </c:pt>
                <c:pt idx="1472">
                  <c:v>43755</c:v>
                </c:pt>
                <c:pt idx="1473">
                  <c:v>43754</c:v>
                </c:pt>
                <c:pt idx="1474">
                  <c:v>43753</c:v>
                </c:pt>
                <c:pt idx="1475">
                  <c:v>43752</c:v>
                </c:pt>
                <c:pt idx="1476">
                  <c:v>43749</c:v>
                </c:pt>
                <c:pt idx="1477">
                  <c:v>43748</c:v>
                </c:pt>
                <c:pt idx="1478">
                  <c:v>43747</c:v>
                </c:pt>
                <c:pt idx="1479">
                  <c:v>43746</c:v>
                </c:pt>
                <c:pt idx="1480">
                  <c:v>43745</c:v>
                </c:pt>
                <c:pt idx="1481">
                  <c:v>43742</c:v>
                </c:pt>
                <c:pt idx="1482">
                  <c:v>43741</c:v>
                </c:pt>
                <c:pt idx="1483">
                  <c:v>43740</c:v>
                </c:pt>
                <c:pt idx="1484">
                  <c:v>43739</c:v>
                </c:pt>
                <c:pt idx="1485">
                  <c:v>43738</c:v>
                </c:pt>
                <c:pt idx="1486">
                  <c:v>43735</c:v>
                </c:pt>
                <c:pt idx="1487">
                  <c:v>43734</c:v>
                </c:pt>
                <c:pt idx="1488">
                  <c:v>43733</c:v>
                </c:pt>
                <c:pt idx="1489">
                  <c:v>43732</c:v>
                </c:pt>
                <c:pt idx="1490">
                  <c:v>43731</c:v>
                </c:pt>
                <c:pt idx="1491">
                  <c:v>43728</c:v>
                </c:pt>
                <c:pt idx="1492">
                  <c:v>43727</c:v>
                </c:pt>
                <c:pt idx="1493">
                  <c:v>43726</c:v>
                </c:pt>
                <c:pt idx="1494">
                  <c:v>43725</c:v>
                </c:pt>
                <c:pt idx="1495">
                  <c:v>43724</c:v>
                </c:pt>
                <c:pt idx="1496">
                  <c:v>43721</c:v>
                </c:pt>
                <c:pt idx="1497">
                  <c:v>43720</c:v>
                </c:pt>
                <c:pt idx="1498">
                  <c:v>43719</c:v>
                </c:pt>
                <c:pt idx="1499">
                  <c:v>43718</c:v>
                </c:pt>
                <c:pt idx="1500">
                  <c:v>43717</c:v>
                </c:pt>
                <c:pt idx="1501">
                  <c:v>43714</c:v>
                </c:pt>
                <c:pt idx="1502">
                  <c:v>43713</c:v>
                </c:pt>
                <c:pt idx="1503">
                  <c:v>43712</c:v>
                </c:pt>
                <c:pt idx="1504">
                  <c:v>43711</c:v>
                </c:pt>
                <c:pt idx="1505">
                  <c:v>43710</c:v>
                </c:pt>
                <c:pt idx="1506">
                  <c:v>43707</c:v>
                </c:pt>
                <c:pt idx="1507">
                  <c:v>43706</c:v>
                </c:pt>
                <c:pt idx="1508">
                  <c:v>43705</c:v>
                </c:pt>
                <c:pt idx="1509">
                  <c:v>43704</c:v>
                </c:pt>
                <c:pt idx="1510">
                  <c:v>43700</c:v>
                </c:pt>
                <c:pt idx="1511">
                  <c:v>43699</c:v>
                </c:pt>
                <c:pt idx="1512">
                  <c:v>43698</c:v>
                </c:pt>
                <c:pt idx="1513">
                  <c:v>43697</c:v>
                </c:pt>
                <c:pt idx="1514">
                  <c:v>43696</c:v>
                </c:pt>
                <c:pt idx="1515">
                  <c:v>43693</c:v>
                </c:pt>
                <c:pt idx="1516">
                  <c:v>43692</c:v>
                </c:pt>
                <c:pt idx="1517">
                  <c:v>43691</c:v>
                </c:pt>
                <c:pt idx="1518">
                  <c:v>43690</c:v>
                </c:pt>
                <c:pt idx="1519">
                  <c:v>43689</c:v>
                </c:pt>
                <c:pt idx="1520">
                  <c:v>43686</c:v>
                </c:pt>
                <c:pt idx="1521">
                  <c:v>43685</c:v>
                </c:pt>
                <c:pt idx="1522">
                  <c:v>43684</c:v>
                </c:pt>
                <c:pt idx="1523">
                  <c:v>43683</c:v>
                </c:pt>
                <c:pt idx="1524">
                  <c:v>43682</c:v>
                </c:pt>
                <c:pt idx="1525">
                  <c:v>43679</c:v>
                </c:pt>
                <c:pt idx="1526">
                  <c:v>43678</c:v>
                </c:pt>
                <c:pt idx="1527">
                  <c:v>43677</c:v>
                </c:pt>
                <c:pt idx="1528">
                  <c:v>43676</c:v>
                </c:pt>
                <c:pt idx="1529">
                  <c:v>43675</c:v>
                </c:pt>
                <c:pt idx="1530">
                  <c:v>43672</c:v>
                </c:pt>
                <c:pt idx="1531">
                  <c:v>43671</c:v>
                </c:pt>
                <c:pt idx="1532">
                  <c:v>43670</c:v>
                </c:pt>
                <c:pt idx="1533">
                  <c:v>43669</c:v>
                </c:pt>
                <c:pt idx="1534">
                  <c:v>43668</c:v>
                </c:pt>
                <c:pt idx="1535">
                  <c:v>43665</c:v>
                </c:pt>
                <c:pt idx="1536">
                  <c:v>43664</c:v>
                </c:pt>
                <c:pt idx="1537">
                  <c:v>43663</c:v>
                </c:pt>
                <c:pt idx="1538">
                  <c:v>43662</c:v>
                </c:pt>
                <c:pt idx="1539">
                  <c:v>43661</c:v>
                </c:pt>
                <c:pt idx="1540">
                  <c:v>43658</c:v>
                </c:pt>
                <c:pt idx="1541">
                  <c:v>43657</c:v>
                </c:pt>
                <c:pt idx="1542">
                  <c:v>43656</c:v>
                </c:pt>
                <c:pt idx="1543">
                  <c:v>43655</c:v>
                </c:pt>
                <c:pt idx="1544">
                  <c:v>43654</c:v>
                </c:pt>
                <c:pt idx="1545">
                  <c:v>43651</c:v>
                </c:pt>
                <c:pt idx="1546">
                  <c:v>43650</c:v>
                </c:pt>
                <c:pt idx="1547">
                  <c:v>43649</c:v>
                </c:pt>
                <c:pt idx="1548">
                  <c:v>43648</c:v>
                </c:pt>
                <c:pt idx="1549">
                  <c:v>43647</c:v>
                </c:pt>
                <c:pt idx="1550">
                  <c:v>43644</c:v>
                </c:pt>
                <c:pt idx="1551">
                  <c:v>43643</c:v>
                </c:pt>
                <c:pt idx="1552">
                  <c:v>43642</c:v>
                </c:pt>
                <c:pt idx="1553">
                  <c:v>43641</c:v>
                </c:pt>
                <c:pt idx="1554">
                  <c:v>43640</c:v>
                </c:pt>
                <c:pt idx="1555">
                  <c:v>43637</c:v>
                </c:pt>
                <c:pt idx="1556">
                  <c:v>43636</c:v>
                </c:pt>
                <c:pt idx="1557">
                  <c:v>43635</c:v>
                </c:pt>
                <c:pt idx="1558">
                  <c:v>43634</c:v>
                </c:pt>
                <c:pt idx="1559">
                  <c:v>43633</c:v>
                </c:pt>
                <c:pt idx="1560">
                  <c:v>43630</c:v>
                </c:pt>
                <c:pt idx="1561">
                  <c:v>43629</c:v>
                </c:pt>
                <c:pt idx="1562">
                  <c:v>43628</c:v>
                </c:pt>
                <c:pt idx="1563">
                  <c:v>43627</c:v>
                </c:pt>
                <c:pt idx="1564">
                  <c:v>43626</c:v>
                </c:pt>
                <c:pt idx="1565">
                  <c:v>43623</c:v>
                </c:pt>
                <c:pt idx="1566">
                  <c:v>43622</c:v>
                </c:pt>
                <c:pt idx="1567">
                  <c:v>43621</c:v>
                </c:pt>
                <c:pt idx="1568">
                  <c:v>43620</c:v>
                </c:pt>
                <c:pt idx="1569">
                  <c:v>43619</c:v>
                </c:pt>
                <c:pt idx="1570">
                  <c:v>43616</c:v>
                </c:pt>
                <c:pt idx="1571">
                  <c:v>43615</c:v>
                </c:pt>
                <c:pt idx="1572">
                  <c:v>43614</c:v>
                </c:pt>
                <c:pt idx="1573">
                  <c:v>43613</c:v>
                </c:pt>
                <c:pt idx="1574">
                  <c:v>43609</c:v>
                </c:pt>
                <c:pt idx="1575">
                  <c:v>43608</c:v>
                </c:pt>
                <c:pt idx="1576">
                  <c:v>43607</c:v>
                </c:pt>
                <c:pt idx="1577">
                  <c:v>43606</c:v>
                </c:pt>
                <c:pt idx="1578">
                  <c:v>43605</c:v>
                </c:pt>
                <c:pt idx="1579">
                  <c:v>43602</c:v>
                </c:pt>
                <c:pt idx="1580">
                  <c:v>43601</c:v>
                </c:pt>
                <c:pt idx="1581">
                  <c:v>43600</c:v>
                </c:pt>
                <c:pt idx="1582">
                  <c:v>43599</c:v>
                </c:pt>
                <c:pt idx="1583">
                  <c:v>43598</c:v>
                </c:pt>
                <c:pt idx="1584">
                  <c:v>43595</c:v>
                </c:pt>
                <c:pt idx="1585">
                  <c:v>43594</c:v>
                </c:pt>
                <c:pt idx="1586">
                  <c:v>43593</c:v>
                </c:pt>
                <c:pt idx="1587">
                  <c:v>43592</c:v>
                </c:pt>
                <c:pt idx="1588">
                  <c:v>43588</c:v>
                </c:pt>
                <c:pt idx="1589">
                  <c:v>43587</c:v>
                </c:pt>
                <c:pt idx="1590">
                  <c:v>43586</c:v>
                </c:pt>
                <c:pt idx="1591">
                  <c:v>43585</c:v>
                </c:pt>
                <c:pt idx="1592">
                  <c:v>43584</c:v>
                </c:pt>
                <c:pt idx="1593">
                  <c:v>43581</c:v>
                </c:pt>
                <c:pt idx="1594">
                  <c:v>43580</c:v>
                </c:pt>
                <c:pt idx="1595">
                  <c:v>43579</c:v>
                </c:pt>
                <c:pt idx="1596">
                  <c:v>43578</c:v>
                </c:pt>
                <c:pt idx="1597">
                  <c:v>43573</c:v>
                </c:pt>
                <c:pt idx="1598">
                  <c:v>43572</c:v>
                </c:pt>
                <c:pt idx="1599">
                  <c:v>43571</c:v>
                </c:pt>
                <c:pt idx="1600">
                  <c:v>43570</c:v>
                </c:pt>
                <c:pt idx="1601">
                  <c:v>43567</c:v>
                </c:pt>
                <c:pt idx="1602">
                  <c:v>43566</c:v>
                </c:pt>
                <c:pt idx="1603">
                  <c:v>43565</c:v>
                </c:pt>
                <c:pt idx="1604">
                  <c:v>43564</c:v>
                </c:pt>
                <c:pt idx="1605">
                  <c:v>43563</c:v>
                </c:pt>
                <c:pt idx="1606">
                  <c:v>43560</c:v>
                </c:pt>
                <c:pt idx="1607">
                  <c:v>43559</c:v>
                </c:pt>
                <c:pt idx="1608">
                  <c:v>43558</c:v>
                </c:pt>
                <c:pt idx="1609">
                  <c:v>43557</c:v>
                </c:pt>
                <c:pt idx="1610">
                  <c:v>43556</c:v>
                </c:pt>
                <c:pt idx="1611">
                  <c:v>43553</c:v>
                </c:pt>
                <c:pt idx="1612">
                  <c:v>43552</c:v>
                </c:pt>
                <c:pt idx="1613">
                  <c:v>43551</c:v>
                </c:pt>
                <c:pt idx="1614">
                  <c:v>43550</c:v>
                </c:pt>
                <c:pt idx="1615">
                  <c:v>43549</c:v>
                </c:pt>
                <c:pt idx="1616">
                  <c:v>43546</c:v>
                </c:pt>
                <c:pt idx="1617">
                  <c:v>43545</c:v>
                </c:pt>
                <c:pt idx="1618">
                  <c:v>43544</c:v>
                </c:pt>
                <c:pt idx="1619">
                  <c:v>43543</c:v>
                </c:pt>
                <c:pt idx="1620">
                  <c:v>43542</c:v>
                </c:pt>
                <c:pt idx="1621">
                  <c:v>43539</c:v>
                </c:pt>
                <c:pt idx="1622">
                  <c:v>43538</c:v>
                </c:pt>
                <c:pt idx="1623">
                  <c:v>43537</c:v>
                </c:pt>
                <c:pt idx="1624">
                  <c:v>43536</c:v>
                </c:pt>
                <c:pt idx="1625">
                  <c:v>43535</c:v>
                </c:pt>
                <c:pt idx="1626">
                  <c:v>43532</c:v>
                </c:pt>
                <c:pt idx="1627">
                  <c:v>43531</c:v>
                </c:pt>
                <c:pt idx="1628">
                  <c:v>43530</c:v>
                </c:pt>
                <c:pt idx="1629">
                  <c:v>43529</c:v>
                </c:pt>
                <c:pt idx="1630">
                  <c:v>43528</c:v>
                </c:pt>
                <c:pt idx="1631">
                  <c:v>43525</c:v>
                </c:pt>
                <c:pt idx="1632">
                  <c:v>43524</c:v>
                </c:pt>
                <c:pt idx="1633">
                  <c:v>43523</c:v>
                </c:pt>
                <c:pt idx="1634">
                  <c:v>43522</c:v>
                </c:pt>
                <c:pt idx="1635">
                  <c:v>43521</c:v>
                </c:pt>
                <c:pt idx="1636">
                  <c:v>43518</c:v>
                </c:pt>
                <c:pt idx="1637">
                  <c:v>43517</c:v>
                </c:pt>
                <c:pt idx="1638">
                  <c:v>43516</c:v>
                </c:pt>
                <c:pt idx="1639">
                  <c:v>43515</c:v>
                </c:pt>
                <c:pt idx="1640">
                  <c:v>43514</c:v>
                </c:pt>
                <c:pt idx="1641">
                  <c:v>43511</c:v>
                </c:pt>
                <c:pt idx="1642">
                  <c:v>43510</c:v>
                </c:pt>
                <c:pt idx="1643">
                  <c:v>43509</c:v>
                </c:pt>
                <c:pt idx="1644">
                  <c:v>43508</c:v>
                </c:pt>
                <c:pt idx="1645">
                  <c:v>43507</c:v>
                </c:pt>
                <c:pt idx="1646">
                  <c:v>43504</c:v>
                </c:pt>
                <c:pt idx="1647">
                  <c:v>43503</c:v>
                </c:pt>
                <c:pt idx="1648">
                  <c:v>43502</c:v>
                </c:pt>
                <c:pt idx="1649">
                  <c:v>43501</c:v>
                </c:pt>
                <c:pt idx="1650">
                  <c:v>43500</c:v>
                </c:pt>
                <c:pt idx="1651">
                  <c:v>43497</c:v>
                </c:pt>
                <c:pt idx="1652">
                  <c:v>43496</c:v>
                </c:pt>
                <c:pt idx="1653">
                  <c:v>43495</c:v>
                </c:pt>
                <c:pt idx="1654">
                  <c:v>43494</c:v>
                </c:pt>
                <c:pt idx="1655">
                  <c:v>43493</c:v>
                </c:pt>
                <c:pt idx="1656">
                  <c:v>43490</c:v>
                </c:pt>
                <c:pt idx="1657">
                  <c:v>43489</c:v>
                </c:pt>
                <c:pt idx="1658">
                  <c:v>43488</c:v>
                </c:pt>
                <c:pt idx="1659">
                  <c:v>43487</c:v>
                </c:pt>
                <c:pt idx="1660">
                  <c:v>43486</c:v>
                </c:pt>
                <c:pt idx="1661">
                  <c:v>43483</c:v>
                </c:pt>
                <c:pt idx="1662">
                  <c:v>43482</c:v>
                </c:pt>
                <c:pt idx="1663">
                  <c:v>43481</c:v>
                </c:pt>
                <c:pt idx="1664">
                  <c:v>43480</c:v>
                </c:pt>
                <c:pt idx="1665">
                  <c:v>43479</c:v>
                </c:pt>
                <c:pt idx="1666">
                  <c:v>43476</c:v>
                </c:pt>
                <c:pt idx="1667">
                  <c:v>43475</c:v>
                </c:pt>
                <c:pt idx="1668">
                  <c:v>43474</c:v>
                </c:pt>
                <c:pt idx="1669">
                  <c:v>43473</c:v>
                </c:pt>
                <c:pt idx="1670">
                  <c:v>43472</c:v>
                </c:pt>
                <c:pt idx="1671">
                  <c:v>43469</c:v>
                </c:pt>
                <c:pt idx="1672">
                  <c:v>43468</c:v>
                </c:pt>
                <c:pt idx="1673">
                  <c:v>43467</c:v>
                </c:pt>
                <c:pt idx="1674">
                  <c:v>43465</c:v>
                </c:pt>
                <c:pt idx="1675">
                  <c:v>43462</c:v>
                </c:pt>
                <c:pt idx="1676">
                  <c:v>43461</c:v>
                </c:pt>
                <c:pt idx="1677">
                  <c:v>43458</c:v>
                </c:pt>
                <c:pt idx="1678">
                  <c:v>43455</c:v>
                </c:pt>
                <c:pt idx="1679">
                  <c:v>43454</c:v>
                </c:pt>
                <c:pt idx="1680">
                  <c:v>43453</c:v>
                </c:pt>
                <c:pt idx="1681">
                  <c:v>43452</c:v>
                </c:pt>
                <c:pt idx="1682">
                  <c:v>43451</c:v>
                </c:pt>
                <c:pt idx="1683">
                  <c:v>43448</c:v>
                </c:pt>
                <c:pt idx="1684">
                  <c:v>43447</c:v>
                </c:pt>
                <c:pt idx="1685">
                  <c:v>43446</c:v>
                </c:pt>
                <c:pt idx="1686">
                  <c:v>43445</c:v>
                </c:pt>
                <c:pt idx="1687">
                  <c:v>43444</c:v>
                </c:pt>
                <c:pt idx="1688">
                  <c:v>43441</c:v>
                </c:pt>
                <c:pt idx="1689">
                  <c:v>43440</c:v>
                </c:pt>
                <c:pt idx="1690">
                  <c:v>43439</c:v>
                </c:pt>
                <c:pt idx="1691">
                  <c:v>43438</c:v>
                </c:pt>
                <c:pt idx="1692">
                  <c:v>43437</c:v>
                </c:pt>
                <c:pt idx="1693">
                  <c:v>43434</c:v>
                </c:pt>
                <c:pt idx="1694">
                  <c:v>43433</c:v>
                </c:pt>
                <c:pt idx="1695">
                  <c:v>43432</c:v>
                </c:pt>
                <c:pt idx="1696">
                  <c:v>43431</c:v>
                </c:pt>
                <c:pt idx="1697">
                  <c:v>43430</c:v>
                </c:pt>
                <c:pt idx="1698">
                  <c:v>43427</c:v>
                </c:pt>
                <c:pt idx="1699">
                  <c:v>43426</c:v>
                </c:pt>
                <c:pt idx="1700">
                  <c:v>43425</c:v>
                </c:pt>
                <c:pt idx="1701">
                  <c:v>43424</c:v>
                </c:pt>
                <c:pt idx="1702">
                  <c:v>43423</c:v>
                </c:pt>
                <c:pt idx="1703">
                  <c:v>43420</c:v>
                </c:pt>
                <c:pt idx="1704">
                  <c:v>43419</c:v>
                </c:pt>
                <c:pt idx="1705">
                  <c:v>43418</c:v>
                </c:pt>
                <c:pt idx="1706">
                  <c:v>43417</c:v>
                </c:pt>
                <c:pt idx="1707">
                  <c:v>43416</c:v>
                </c:pt>
                <c:pt idx="1708">
                  <c:v>43413</c:v>
                </c:pt>
                <c:pt idx="1709">
                  <c:v>43412</c:v>
                </c:pt>
                <c:pt idx="1710">
                  <c:v>43411</c:v>
                </c:pt>
                <c:pt idx="1711">
                  <c:v>43410</c:v>
                </c:pt>
                <c:pt idx="1712">
                  <c:v>43409</c:v>
                </c:pt>
                <c:pt idx="1713">
                  <c:v>43406</c:v>
                </c:pt>
                <c:pt idx="1714">
                  <c:v>43405</c:v>
                </c:pt>
                <c:pt idx="1715">
                  <c:v>43404</c:v>
                </c:pt>
                <c:pt idx="1716">
                  <c:v>43403</c:v>
                </c:pt>
                <c:pt idx="1717">
                  <c:v>43402</c:v>
                </c:pt>
                <c:pt idx="1718">
                  <c:v>43399</c:v>
                </c:pt>
                <c:pt idx="1719">
                  <c:v>43398</c:v>
                </c:pt>
                <c:pt idx="1720">
                  <c:v>43397</c:v>
                </c:pt>
                <c:pt idx="1721">
                  <c:v>43396</c:v>
                </c:pt>
                <c:pt idx="1722">
                  <c:v>43395</c:v>
                </c:pt>
                <c:pt idx="1723">
                  <c:v>43392</c:v>
                </c:pt>
                <c:pt idx="1724">
                  <c:v>43391</c:v>
                </c:pt>
                <c:pt idx="1725">
                  <c:v>43390</c:v>
                </c:pt>
                <c:pt idx="1726">
                  <c:v>43389</c:v>
                </c:pt>
                <c:pt idx="1727">
                  <c:v>43388</c:v>
                </c:pt>
                <c:pt idx="1728">
                  <c:v>43385</c:v>
                </c:pt>
                <c:pt idx="1729">
                  <c:v>43384</c:v>
                </c:pt>
                <c:pt idx="1730">
                  <c:v>43383</c:v>
                </c:pt>
                <c:pt idx="1731">
                  <c:v>43382</c:v>
                </c:pt>
                <c:pt idx="1732">
                  <c:v>43381</c:v>
                </c:pt>
                <c:pt idx="1733">
                  <c:v>43378</c:v>
                </c:pt>
                <c:pt idx="1734">
                  <c:v>43377</c:v>
                </c:pt>
                <c:pt idx="1735">
                  <c:v>43376</c:v>
                </c:pt>
                <c:pt idx="1736">
                  <c:v>43375</c:v>
                </c:pt>
                <c:pt idx="1737">
                  <c:v>43374</c:v>
                </c:pt>
                <c:pt idx="1738">
                  <c:v>43371</c:v>
                </c:pt>
                <c:pt idx="1739">
                  <c:v>43370</c:v>
                </c:pt>
                <c:pt idx="1740">
                  <c:v>43369</c:v>
                </c:pt>
                <c:pt idx="1741">
                  <c:v>43368</c:v>
                </c:pt>
                <c:pt idx="1742">
                  <c:v>43367</c:v>
                </c:pt>
                <c:pt idx="1743">
                  <c:v>43364</c:v>
                </c:pt>
                <c:pt idx="1744">
                  <c:v>43363</c:v>
                </c:pt>
                <c:pt idx="1745">
                  <c:v>43362</c:v>
                </c:pt>
                <c:pt idx="1746">
                  <c:v>43361</c:v>
                </c:pt>
                <c:pt idx="1747">
                  <c:v>43360</c:v>
                </c:pt>
                <c:pt idx="1748">
                  <c:v>43357</c:v>
                </c:pt>
                <c:pt idx="1749">
                  <c:v>43356</c:v>
                </c:pt>
                <c:pt idx="1750">
                  <c:v>43355</c:v>
                </c:pt>
                <c:pt idx="1751">
                  <c:v>43354</c:v>
                </c:pt>
                <c:pt idx="1752">
                  <c:v>43353</c:v>
                </c:pt>
                <c:pt idx="1753">
                  <c:v>43350</c:v>
                </c:pt>
                <c:pt idx="1754">
                  <c:v>43349</c:v>
                </c:pt>
                <c:pt idx="1755">
                  <c:v>43348</c:v>
                </c:pt>
                <c:pt idx="1756">
                  <c:v>43347</c:v>
                </c:pt>
                <c:pt idx="1757">
                  <c:v>43346</c:v>
                </c:pt>
                <c:pt idx="1758">
                  <c:v>43343</c:v>
                </c:pt>
                <c:pt idx="1759">
                  <c:v>43342</c:v>
                </c:pt>
                <c:pt idx="1760">
                  <c:v>43341</c:v>
                </c:pt>
                <c:pt idx="1761">
                  <c:v>43340</c:v>
                </c:pt>
                <c:pt idx="1762">
                  <c:v>43336</c:v>
                </c:pt>
                <c:pt idx="1763">
                  <c:v>43335</c:v>
                </c:pt>
                <c:pt idx="1764">
                  <c:v>43334</c:v>
                </c:pt>
                <c:pt idx="1765">
                  <c:v>43333</c:v>
                </c:pt>
                <c:pt idx="1766">
                  <c:v>43332</c:v>
                </c:pt>
                <c:pt idx="1767">
                  <c:v>43329</c:v>
                </c:pt>
                <c:pt idx="1768">
                  <c:v>43328</c:v>
                </c:pt>
                <c:pt idx="1769">
                  <c:v>43327</c:v>
                </c:pt>
                <c:pt idx="1770">
                  <c:v>43326</c:v>
                </c:pt>
                <c:pt idx="1771">
                  <c:v>43325</c:v>
                </c:pt>
                <c:pt idx="1772">
                  <c:v>43322</c:v>
                </c:pt>
                <c:pt idx="1773">
                  <c:v>43321</c:v>
                </c:pt>
                <c:pt idx="1774">
                  <c:v>43320</c:v>
                </c:pt>
                <c:pt idx="1775">
                  <c:v>43319</c:v>
                </c:pt>
                <c:pt idx="1776">
                  <c:v>43318</c:v>
                </c:pt>
                <c:pt idx="1777">
                  <c:v>43315</c:v>
                </c:pt>
                <c:pt idx="1778">
                  <c:v>43314</c:v>
                </c:pt>
                <c:pt idx="1779">
                  <c:v>43313</c:v>
                </c:pt>
                <c:pt idx="1780">
                  <c:v>43312</c:v>
                </c:pt>
                <c:pt idx="1781">
                  <c:v>43311</c:v>
                </c:pt>
                <c:pt idx="1782">
                  <c:v>43308</c:v>
                </c:pt>
                <c:pt idx="1783">
                  <c:v>43307</c:v>
                </c:pt>
                <c:pt idx="1784">
                  <c:v>43306</c:v>
                </c:pt>
                <c:pt idx="1785">
                  <c:v>43305</c:v>
                </c:pt>
                <c:pt idx="1786">
                  <c:v>43304</c:v>
                </c:pt>
                <c:pt idx="1787">
                  <c:v>43301</c:v>
                </c:pt>
                <c:pt idx="1788">
                  <c:v>43300</c:v>
                </c:pt>
                <c:pt idx="1789">
                  <c:v>43299</c:v>
                </c:pt>
                <c:pt idx="1790">
                  <c:v>43298</c:v>
                </c:pt>
                <c:pt idx="1791">
                  <c:v>43297</c:v>
                </c:pt>
                <c:pt idx="1792">
                  <c:v>43294</c:v>
                </c:pt>
                <c:pt idx="1793">
                  <c:v>43293</c:v>
                </c:pt>
                <c:pt idx="1794">
                  <c:v>43292</c:v>
                </c:pt>
                <c:pt idx="1795">
                  <c:v>43291</c:v>
                </c:pt>
                <c:pt idx="1796">
                  <c:v>43290</c:v>
                </c:pt>
                <c:pt idx="1797">
                  <c:v>43287</c:v>
                </c:pt>
                <c:pt idx="1798">
                  <c:v>43286</c:v>
                </c:pt>
                <c:pt idx="1799">
                  <c:v>43285</c:v>
                </c:pt>
                <c:pt idx="1800">
                  <c:v>43284</c:v>
                </c:pt>
                <c:pt idx="1801">
                  <c:v>43283</c:v>
                </c:pt>
                <c:pt idx="1802">
                  <c:v>43280</c:v>
                </c:pt>
                <c:pt idx="1803">
                  <c:v>43279</c:v>
                </c:pt>
                <c:pt idx="1804">
                  <c:v>43278</c:v>
                </c:pt>
                <c:pt idx="1805">
                  <c:v>43277</c:v>
                </c:pt>
                <c:pt idx="1806">
                  <c:v>43276</c:v>
                </c:pt>
                <c:pt idx="1807">
                  <c:v>43273</c:v>
                </c:pt>
                <c:pt idx="1808">
                  <c:v>43272</c:v>
                </c:pt>
                <c:pt idx="1809">
                  <c:v>43271</c:v>
                </c:pt>
                <c:pt idx="1810">
                  <c:v>43270</c:v>
                </c:pt>
                <c:pt idx="1811">
                  <c:v>43269</c:v>
                </c:pt>
                <c:pt idx="1812">
                  <c:v>43266</c:v>
                </c:pt>
                <c:pt idx="1813">
                  <c:v>43265</c:v>
                </c:pt>
                <c:pt idx="1814">
                  <c:v>43264</c:v>
                </c:pt>
                <c:pt idx="1815">
                  <c:v>43263</c:v>
                </c:pt>
                <c:pt idx="1816">
                  <c:v>43262</c:v>
                </c:pt>
                <c:pt idx="1817">
                  <c:v>43259</c:v>
                </c:pt>
                <c:pt idx="1818">
                  <c:v>43258</c:v>
                </c:pt>
                <c:pt idx="1819">
                  <c:v>43257</c:v>
                </c:pt>
                <c:pt idx="1820">
                  <c:v>43256</c:v>
                </c:pt>
                <c:pt idx="1821">
                  <c:v>43255</c:v>
                </c:pt>
                <c:pt idx="1822">
                  <c:v>43252</c:v>
                </c:pt>
                <c:pt idx="1823">
                  <c:v>43251</c:v>
                </c:pt>
                <c:pt idx="1824">
                  <c:v>43250</c:v>
                </c:pt>
                <c:pt idx="1825">
                  <c:v>43249</c:v>
                </c:pt>
                <c:pt idx="1826">
                  <c:v>43245</c:v>
                </c:pt>
                <c:pt idx="1827">
                  <c:v>43244</c:v>
                </c:pt>
                <c:pt idx="1828">
                  <c:v>43243</c:v>
                </c:pt>
                <c:pt idx="1829">
                  <c:v>43242</c:v>
                </c:pt>
                <c:pt idx="1830">
                  <c:v>43241</c:v>
                </c:pt>
                <c:pt idx="1831">
                  <c:v>43238</c:v>
                </c:pt>
                <c:pt idx="1832">
                  <c:v>43237</c:v>
                </c:pt>
                <c:pt idx="1833">
                  <c:v>43236</c:v>
                </c:pt>
                <c:pt idx="1834">
                  <c:v>43235</c:v>
                </c:pt>
                <c:pt idx="1835">
                  <c:v>43234</c:v>
                </c:pt>
                <c:pt idx="1836">
                  <c:v>43231</c:v>
                </c:pt>
                <c:pt idx="1837">
                  <c:v>43230</c:v>
                </c:pt>
                <c:pt idx="1838">
                  <c:v>43229</c:v>
                </c:pt>
                <c:pt idx="1839">
                  <c:v>43228</c:v>
                </c:pt>
                <c:pt idx="1840">
                  <c:v>43224</c:v>
                </c:pt>
                <c:pt idx="1841">
                  <c:v>43223</c:v>
                </c:pt>
                <c:pt idx="1842">
                  <c:v>43222</c:v>
                </c:pt>
                <c:pt idx="1843">
                  <c:v>43221</c:v>
                </c:pt>
                <c:pt idx="1844">
                  <c:v>43220</c:v>
                </c:pt>
                <c:pt idx="1845">
                  <c:v>43217</c:v>
                </c:pt>
                <c:pt idx="1846">
                  <c:v>43216</c:v>
                </c:pt>
                <c:pt idx="1847">
                  <c:v>43215</c:v>
                </c:pt>
                <c:pt idx="1848">
                  <c:v>43214</c:v>
                </c:pt>
                <c:pt idx="1849">
                  <c:v>43213</c:v>
                </c:pt>
                <c:pt idx="1850">
                  <c:v>43210</c:v>
                </c:pt>
                <c:pt idx="1851">
                  <c:v>43209</c:v>
                </c:pt>
                <c:pt idx="1852">
                  <c:v>43208</c:v>
                </c:pt>
                <c:pt idx="1853">
                  <c:v>43207</c:v>
                </c:pt>
                <c:pt idx="1854">
                  <c:v>43206</c:v>
                </c:pt>
                <c:pt idx="1855">
                  <c:v>43203</c:v>
                </c:pt>
                <c:pt idx="1856">
                  <c:v>43202</c:v>
                </c:pt>
                <c:pt idx="1857">
                  <c:v>43201</c:v>
                </c:pt>
                <c:pt idx="1858">
                  <c:v>43200</c:v>
                </c:pt>
                <c:pt idx="1859">
                  <c:v>43199</c:v>
                </c:pt>
                <c:pt idx="1860">
                  <c:v>43196</c:v>
                </c:pt>
                <c:pt idx="1861">
                  <c:v>43195</c:v>
                </c:pt>
                <c:pt idx="1862">
                  <c:v>43194</c:v>
                </c:pt>
                <c:pt idx="1863">
                  <c:v>43193</c:v>
                </c:pt>
                <c:pt idx="1864">
                  <c:v>43188</c:v>
                </c:pt>
                <c:pt idx="1865">
                  <c:v>43187</c:v>
                </c:pt>
                <c:pt idx="1866">
                  <c:v>43186</c:v>
                </c:pt>
                <c:pt idx="1867">
                  <c:v>43185</c:v>
                </c:pt>
                <c:pt idx="1868">
                  <c:v>43182</c:v>
                </c:pt>
                <c:pt idx="1869">
                  <c:v>43181</c:v>
                </c:pt>
                <c:pt idx="1870">
                  <c:v>43180</c:v>
                </c:pt>
                <c:pt idx="1871">
                  <c:v>43179</c:v>
                </c:pt>
                <c:pt idx="1872">
                  <c:v>43178</c:v>
                </c:pt>
                <c:pt idx="1873">
                  <c:v>43175</c:v>
                </c:pt>
                <c:pt idx="1874">
                  <c:v>43174</c:v>
                </c:pt>
                <c:pt idx="1875">
                  <c:v>43173</c:v>
                </c:pt>
                <c:pt idx="1876">
                  <c:v>43172</c:v>
                </c:pt>
                <c:pt idx="1877">
                  <c:v>43171</c:v>
                </c:pt>
                <c:pt idx="1878">
                  <c:v>43168</c:v>
                </c:pt>
                <c:pt idx="1879">
                  <c:v>43167</c:v>
                </c:pt>
                <c:pt idx="1880">
                  <c:v>43166</c:v>
                </c:pt>
                <c:pt idx="1881">
                  <c:v>43165</c:v>
                </c:pt>
                <c:pt idx="1882">
                  <c:v>43164</c:v>
                </c:pt>
                <c:pt idx="1883">
                  <c:v>43161</c:v>
                </c:pt>
                <c:pt idx="1884">
                  <c:v>43160</c:v>
                </c:pt>
                <c:pt idx="1885">
                  <c:v>43159</c:v>
                </c:pt>
                <c:pt idx="1886">
                  <c:v>43158</c:v>
                </c:pt>
                <c:pt idx="1887">
                  <c:v>43157</c:v>
                </c:pt>
                <c:pt idx="1888">
                  <c:v>43154</c:v>
                </c:pt>
                <c:pt idx="1889">
                  <c:v>43153</c:v>
                </c:pt>
                <c:pt idx="1890">
                  <c:v>43152</c:v>
                </c:pt>
                <c:pt idx="1891">
                  <c:v>43151</c:v>
                </c:pt>
                <c:pt idx="1892">
                  <c:v>43150</c:v>
                </c:pt>
                <c:pt idx="1893">
                  <c:v>43147</c:v>
                </c:pt>
                <c:pt idx="1894">
                  <c:v>43146</c:v>
                </c:pt>
                <c:pt idx="1895">
                  <c:v>43145</c:v>
                </c:pt>
                <c:pt idx="1896">
                  <c:v>43144</c:v>
                </c:pt>
                <c:pt idx="1897">
                  <c:v>43143</c:v>
                </c:pt>
                <c:pt idx="1898">
                  <c:v>43140</c:v>
                </c:pt>
                <c:pt idx="1899">
                  <c:v>43139</c:v>
                </c:pt>
                <c:pt idx="1900">
                  <c:v>43138</c:v>
                </c:pt>
                <c:pt idx="1901">
                  <c:v>43137</c:v>
                </c:pt>
                <c:pt idx="1902">
                  <c:v>43136</c:v>
                </c:pt>
                <c:pt idx="1903">
                  <c:v>43133</c:v>
                </c:pt>
                <c:pt idx="1904">
                  <c:v>43132</c:v>
                </c:pt>
                <c:pt idx="1905">
                  <c:v>43131</c:v>
                </c:pt>
                <c:pt idx="1906">
                  <c:v>43130</c:v>
                </c:pt>
                <c:pt idx="1907">
                  <c:v>43129</c:v>
                </c:pt>
                <c:pt idx="1908">
                  <c:v>43126</c:v>
                </c:pt>
                <c:pt idx="1909">
                  <c:v>43125</c:v>
                </c:pt>
                <c:pt idx="1910">
                  <c:v>43124</c:v>
                </c:pt>
                <c:pt idx="1911">
                  <c:v>43123</c:v>
                </c:pt>
                <c:pt idx="1912">
                  <c:v>43122</c:v>
                </c:pt>
                <c:pt idx="1913">
                  <c:v>43119</c:v>
                </c:pt>
                <c:pt idx="1914">
                  <c:v>43118</c:v>
                </c:pt>
                <c:pt idx="1915">
                  <c:v>43117</c:v>
                </c:pt>
                <c:pt idx="1916">
                  <c:v>43116</c:v>
                </c:pt>
                <c:pt idx="1917">
                  <c:v>43115</c:v>
                </c:pt>
                <c:pt idx="1918">
                  <c:v>43112</c:v>
                </c:pt>
                <c:pt idx="1919">
                  <c:v>43111</c:v>
                </c:pt>
                <c:pt idx="1920">
                  <c:v>43110</c:v>
                </c:pt>
                <c:pt idx="1921">
                  <c:v>43109</c:v>
                </c:pt>
                <c:pt idx="1922">
                  <c:v>43108</c:v>
                </c:pt>
                <c:pt idx="1923">
                  <c:v>43105</c:v>
                </c:pt>
                <c:pt idx="1924">
                  <c:v>43104</c:v>
                </c:pt>
                <c:pt idx="1925">
                  <c:v>43103</c:v>
                </c:pt>
                <c:pt idx="1926">
                  <c:v>43102</c:v>
                </c:pt>
                <c:pt idx="1927">
                  <c:v>43098</c:v>
                </c:pt>
                <c:pt idx="1928">
                  <c:v>43097</c:v>
                </c:pt>
                <c:pt idx="1929">
                  <c:v>43096</c:v>
                </c:pt>
                <c:pt idx="1930">
                  <c:v>43091</c:v>
                </c:pt>
                <c:pt idx="1931">
                  <c:v>43090</c:v>
                </c:pt>
                <c:pt idx="1932">
                  <c:v>43089</c:v>
                </c:pt>
                <c:pt idx="1933">
                  <c:v>43088</c:v>
                </c:pt>
                <c:pt idx="1934">
                  <c:v>43087</c:v>
                </c:pt>
                <c:pt idx="1935">
                  <c:v>43084</c:v>
                </c:pt>
                <c:pt idx="1936">
                  <c:v>43083</c:v>
                </c:pt>
                <c:pt idx="1937">
                  <c:v>43082</c:v>
                </c:pt>
                <c:pt idx="1938">
                  <c:v>43081</c:v>
                </c:pt>
                <c:pt idx="1939">
                  <c:v>43080</c:v>
                </c:pt>
                <c:pt idx="1940">
                  <c:v>43077</c:v>
                </c:pt>
                <c:pt idx="1941">
                  <c:v>43076</c:v>
                </c:pt>
                <c:pt idx="1942">
                  <c:v>43075</c:v>
                </c:pt>
                <c:pt idx="1943">
                  <c:v>43074</c:v>
                </c:pt>
                <c:pt idx="1944">
                  <c:v>43073</c:v>
                </c:pt>
                <c:pt idx="1945">
                  <c:v>43070</c:v>
                </c:pt>
                <c:pt idx="1946">
                  <c:v>43069</c:v>
                </c:pt>
                <c:pt idx="1947">
                  <c:v>43068</c:v>
                </c:pt>
                <c:pt idx="1948">
                  <c:v>43067</c:v>
                </c:pt>
                <c:pt idx="1949">
                  <c:v>43066</c:v>
                </c:pt>
                <c:pt idx="1950">
                  <c:v>43063</c:v>
                </c:pt>
                <c:pt idx="1951">
                  <c:v>43062</c:v>
                </c:pt>
                <c:pt idx="1952">
                  <c:v>43061</c:v>
                </c:pt>
                <c:pt idx="1953">
                  <c:v>43060</c:v>
                </c:pt>
                <c:pt idx="1954">
                  <c:v>43059</c:v>
                </c:pt>
                <c:pt idx="1955">
                  <c:v>43056</c:v>
                </c:pt>
                <c:pt idx="1956">
                  <c:v>43055</c:v>
                </c:pt>
                <c:pt idx="1957">
                  <c:v>43054</c:v>
                </c:pt>
                <c:pt idx="1958">
                  <c:v>43053</c:v>
                </c:pt>
                <c:pt idx="1959">
                  <c:v>43052</c:v>
                </c:pt>
                <c:pt idx="1960">
                  <c:v>43049</c:v>
                </c:pt>
                <c:pt idx="1961">
                  <c:v>43048</c:v>
                </c:pt>
                <c:pt idx="1962">
                  <c:v>43047</c:v>
                </c:pt>
                <c:pt idx="1963">
                  <c:v>43046</c:v>
                </c:pt>
                <c:pt idx="1964">
                  <c:v>43045</c:v>
                </c:pt>
                <c:pt idx="1965">
                  <c:v>43042</c:v>
                </c:pt>
                <c:pt idx="1966">
                  <c:v>43041</c:v>
                </c:pt>
                <c:pt idx="1967">
                  <c:v>43040</c:v>
                </c:pt>
                <c:pt idx="1968">
                  <c:v>43039</c:v>
                </c:pt>
                <c:pt idx="1969">
                  <c:v>43038</c:v>
                </c:pt>
                <c:pt idx="1970">
                  <c:v>43035</c:v>
                </c:pt>
                <c:pt idx="1971">
                  <c:v>43034</c:v>
                </c:pt>
                <c:pt idx="1972">
                  <c:v>43033</c:v>
                </c:pt>
                <c:pt idx="1973">
                  <c:v>43032</c:v>
                </c:pt>
                <c:pt idx="1974">
                  <c:v>43031</c:v>
                </c:pt>
                <c:pt idx="1975">
                  <c:v>43028</c:v>
                </c:pt>
                <c:pt idx="1976">
                  <c:v>43027</c:v>
                </c:pt>
                <c:pt idx="1977">
                  <c:v>43026</c:v>
                </c:pt>
                <c:pt idx="1978">
                  <c:v>43025</c:v>
                </c:pt>
                <c:pt idx="1979">
                  <c:v>43024</c:v>
                </c:pt>
                <c:pt idx="1980">
                  <c:v>43021</c:v>
                </c:pt>
                <c:pt idx="1981">
                  <c:v>43020</c:v>
                </c:pt>
                <c:pt idx="1982">
                  <c:v>43019</c:v>
                </c:pt>
                <c:pt idx="1983">
                  <c:v>43018</c:v>
                </c:pt>
                <c:pt idx="1984">
                  <c:v>43017</c:v>
                </c:pt>
                <c:pt idx="1985">
                  <c:v>43014</c:v>
                </c:pt>
                <c:pt idx="1986">
                  <c:v>43013</c:v>
                </c:pt>
                <c:pt idx="1987">
                  <c:v>43012</c:v>
                </c:pt>
                <c:pt idx="1988">
                  <c:v>43011</c:v>
                </c:pt>
                <c:pt idx="1989">
                  <c:v>43010</c:v>
                </c:pt>
                <c:pt idx="1990">
                  <c:v>43007</c:v>
                </c:pt>
                <c:pt idx="1991">
                  <c:v>43006</c:v>
                </c:pt>
                <c:pt idx="1992">
                  <c:v>43005</c:v>
                </c:pt>
                <c:pt idx="1993">
                  <c:v>43004</c:v>
                </c:pt>
                <c:pt idx="1994">
                  <c:v>43003</c:v>
                </c:pt>
                <c:pt idx="1995">
                  <c:v>43000</c:v>
                </c:pt>
                <c:pt idx="1996">
                  <c:v>42999</c:v>
                </c:pt>
                <c:pt idx="1997">
                  <c:v>42998</c:v>
                </c:pt>
                <c:pt idx="1998">
                  <c:v>42997</c:v>
                </c:pt>
                <c:pt idx="1999">
                  <c:v>42996</c:v>
                </c:pt>
                <c:pt idx="2000">
                  <c:v>42993</c:v>
                </c:pt>
                <c:pt idx="2001">
                  <c:v>42992</c:v>
                </c:pt>
                <c:pt idx="2002">
                  <c:v>42991</c:v>
                </c:pt>
                <c:pt idx="2003">
                  <c:v>42990</c:v>
                </c:pt>
                <c:pt idx="2004">
                  <c:v>42989</c:v>
                </c:pt>
                <c:pt idx="2005">
                  <c:v>42986</c:v>
                </c:pt>
                <c:pt idx="2006">
                  <c:v>42985</c:v>
                </c:pt>
                <c:pt idx="2007">
                  <c:v>42984</c:v>
                </c:pt>
                <c:pt idx="2008">
                  <c:v>42983</c:v>
                </c:pt>
                <c:pt idx="2009">
                  <c:v>42982</c:v>
                </c:pt>
                <c:pt idx="2010">
                  <c:v>42979</c:v>
                </c:pt>
                <c:pt idx="2011">
                  <c:v>42978</c:v>
                </c:pt>
                <c:pt idx="2012">
                  <c:v>42977</c:v>
                </c:pt>
                <c:pt idx="2013">
                  <c:v>42976</c:v>
                </c:pt>
                <c:pt idx="2014">
                  <c:v>42972</c:v>
                </c:pt>
                <c:pt idx="2015">
                  <c:v>42971</c:v>
                </c:pt>
                <c:pt idx="2016">
                  <c:v>42970</c:v>
                </c:pt>
                <c:pt idx="2017">
                  <c:v>42969</c:v>
                </c:pt>
                <c:pt idx="2018">
                  <c:v>42968</c:v>
                </c:pt>
                <c:pt idx="2019">
                  <c:v>42965</c:v>
                </c:pt>
                <c:pt idx="2020">
                  <c:v>42964</c:v>
                </c:pt>
                <c:pt idx="2021">
                  <c:v>42963</c:v>
                </c:pt>
                <c:pt idx="2022">
                  <c:v>42962</c:v>
                </c:pt>
                <c:pt idx="2023">
                  <c:v>42961</c:v>
                </c:pt>
                <c:pt idx="2024">
                  <c:v>42958</c:v>
                </c:pt>
                <c:pt idx="2025">
                  <c:v>42957</c:v>
                </c:pt>
                <c:pt idx="2026">
                  <c:v>42956</c:v>
                </c:pt>
                <c:pt idx="2027">
                  <c:v>42955</c:v>
                </c:pt>
                <c:pt idx="2028">
                  <c:v>42954</c:v>
                </c:pt>
                <c:pt idx="2029">
                  <c:v>42951</c:v>
                </c:pt>
                <c:pt idx="2030">
                  <c:v>42950</c:v>
                </c:pt>
                <c:pt idx="2031">
                  <c:v>42949</c:v>
                </c:pt>
                <c:pt idx="2032">
                  <c:v>42948</c:v>
                </c:pt>
                <c:pt idx="2033">
                  <c:v>42947</c:v>
                </c:pt>
                <c:pt idx="2034">
                  <c:v>42944</c:v>
                </c:pt>
                <c:pt idx="2035">
                  <c:v>42943</c:v>
                </c:pt>
                <c:pt idx="2036">
                  <c:v>42942</c:v>
                </c:pt>
                <c:pt idx="2037">
                  <c:v>42941</c:v>
                </c:pt>
                <c:pt idx="2038">
                  <c:v>42940</c:v>
                </c:pt>
                <c:pt idx="2039">
                  <c:v>42937</c:v>
                </c:pt>
                <c:pt idx="2040">
                  <c:v>42936</c:v>
                </c:pt>
                <c:pt idx="2041">
                  <c:v>42935</c:v>
                </c:pt>
                <c:pt idx="2042">
                  <c:v>42934</c:v>
                </c:pt>
                <c:pt idx="2043">
                  <c:v>42933</c:v>
                </c:pt>
                <c:pt idx="2044">
                  <c:v>42930</c:v>
                </c:pt>
                <c:pt idx="2045">
                  <c:v>42929</c:v>
                </c:pt>
                <c:pt idx="2046">
                  <c:v>42928</c:v>
                </c:pt>
                <c:pt idx="2047">
                  <c:v>42927</c:v>
                </c:pt>
                <c:pt idx="2048">
                  <c:v>42926</c:v>
                </c:pt>
                <c:pt idx="2049">
                  <c:v>42923</c:v>
                </c:pt>
                <c:pt idx="2050">
                  <c:v>42922</c:v>
                </c:pt>
                <c:pt idx="2051">
                  <c:v>42921</c:v>
                </c:pt>
                <c:pt idx="2052">
                  <c:v>42920</c:v>
                </c:pt>
                <c:pt idx="2053">
                  <c:v>42919</c:v>
                </c:pt>
                <c:pt idx="2054">
                  <c:v>42916</c:v>
                </c:pt>
                <c:pt idx="2055">
                  <c:v>42915</c:v>
                </c:pt>
                <c:pt idx="2056">
                  <c:v>42914</c:v>
                </c:pt>
                <c:pt idx="2057">
                  <c:v>42913</c:v>
                </c:pt>
                <c:pt idx="2058">
                  <c:v>42912</c:v>
                </c:pt>
                <c:pt idx="2059">
                  <c:v>42909</c:v>
                </c:pt>
                <c:pt idx="2060">
                  <c:v>42908</c:v>
                </c:pt>
                <c:pt idx="2061">
                  <c:v>42907</c:v>
                </c:pt>
                <c:pt idx="2062">
                  <c:v>42906</c:v>
                </c:pt>
                <c:pt idx="2063">
                  <c:v>42905</c:v>
                </c:pt>
                <c:pt idx="2064">
                  <c:v>42902</c:v>
                </c:pt>
                <c:pt idx="2065">
                  <c:v>42901</c:v>
                </c:pt>
                <c:pt idx="2066">
                  <c:v>42900</c:v>
                </c:pt>
                <c:pt idx="2067">
                  <c:v>42899</c:v>
                </c:pt>
                <c:pt idx="2068">
                  <c:v>42898</c:v>
                </c:pt>
                <c:pt idx="2069">
                  <c:v>42895</c:v>
                </c:pt>
                <c:pt idx="2070">
                  <c:v>42894</c:v>
                </c:pt>
                <c:pt idx="2071">
                  <c:v>42893</c:v>
                </c:pt>
                <c:pt idx="2072">
                  <c:v>42892</c:v>
                </c:pt>
                <c:pt idx="2073">
                  <c:v>42891</c:v>
                </c:pt>
                <c:pt idx="2074">
                  <c:v>42888</c:v>
                </c:pt>
                <c:pt idx="2075">
                  <c:v>42887</c:v>
                </c:pt>
                <c:pt idx="2076">
                  <c:v>42886</c:v>
                </c:pt>
                <c:pt idx="2077">
                  <c:v>42885</c:v>
                </c:pt>
                <c:pt idx="2078">
                  <c:v>42881</c:v>
                </c:pt>
                <c:pt idx="2079">
                  <c:v>42880</c:v>
                </c:pt>
                <c:pt idx="2080">
                  <c:v>42879</c:v>
                </c:pt>
                <c:pt idx="2081">
                  <c:v>42878</c:v>
                </c:pt>
                <c:pt idx="2082">
                  <c:v>42877</c:v>
                </c:pt>
                <c:pt idx="2083">
                  <c:v>42874</c:v>
                </c:pt>
                <c:pt idx="2084">
                  <c:v>42873</c:v>
                </c:pt>
                <c:pt idx="2085">
                  <c:v>42872</c:v>
                </c:pt>
                <c:pt idx="2086">
                  <c:v>42871</c:v>
                </c:pt>
                <c:pt idx="2087">
                  <c:v>42870</c:v>
                </c:pt>
                <c:pt idx="2088">
                  <c:v>42867</c:v>
                </c:pt>
                <c:pt idx="2089">
                  <c:v>42866</c:v>
                </c:pt>
                <c:pt idx="2090">
                  <c:v>42865</c:v>
                </c:pt>
                <c:pt idx="2091">
                  <c:v>42864</c:v>
                </c:pt>
                <c:pt idx="2092">
                  <c:v>42863</c:v>
                </c:pt>
                <c:pt idx="2093">
                  <c:v>42860</c:v>
                </c:pt>
                <c:pt idx="2094">
                  <c:v>42859</c:v>
                </c:pt>
                <c:pt idx="2095">
                  <c:v>42858</c:v>
                </c:pt>
                <c:pt idx="2096">
                  <c:v>42857</c:v>
                </c:pt>
                <c:pt idx="2097">
                  <c:v>42853</c:v>
                </c:pt>
                <c:pt idx="2098">
                  <c:v>42852</c:v>
                </c:pt>
                <c:pt idx="2099">
                  <c:v>42851</c:v>
                </c:pt>
                <c:pt idx="2100">
                  <c:v>42850</c:v>
                </c:pt>
                <c:pt idx="2101">
                  <c:v>42849</c:v>
                </c:pt>
                <c:pt idx="2102">
                  <c:v>42846</c:v>
                </c:pt>
                <c:pt idx="2103">
                  <c:v>42845</c:v>
                </c:pt>
                <c:pt idx="2104">
                  <c:v>42844</c:v>
                </c:pt>
                <c:pt idx="2105">
                  <c:v>42843</c:v>
                </c:pt>
                <c:pt idx="2106">
                  <c:v>42838</c:v>
                </c:pt>
                <c:pt idx="2107">
                  <c:v>42837</c:v>
                </c:pt>
                <c:pt idx="2108">
                  <c:v>42836</c:v>
                </c:pt>
                <c:pt idx="2109">
                  <c:v>42835</c:v>
                </c:pt>
                <c:pt idx="2110">
                  <c:v>42832</c:v>
                </c:pt>
                <c:pt idx="2111">
                  <c:v>42831</c:v>
                </c:pt>
                <c:pt idx="2112">
                  <c:v>42830</c:v>
                </c:pt>
                <c:pt idx="2113">
                  <c:v>42829</c:v>
                </c:pt>
                <c:pt idx="2114">
                  <c:v>42828</c:v>
                </c:pt>
                <c:pt idx="2115">
                  <c:v>42825</c:v>
                </c:pt>
                <c:pt idx="2116">
                  <c:v>42824</c:v>
                </c:pt>
                <c:pt idx="2117">
                  <c:v>42823</c:v>
                </c:pt>
                <c:pt idx="2118">
                  <c:v>42822</c:v>
                </c:pt>
                <c:pt idx="2119">
                  <c:v>42821</c:v>
                </c:pt>
                <c:pt idx="2120">
                  <c:v>42818</c:v>
                </c:pt>
                <c:pt idx="2121">
                  <c:v>42817</c:v>
                </c:pt>
                <c:pt idx="2122">
                  <c:v>42816</c:v>
                </c:pt>
                <c:pt idx="2123">
                  <c:v>42815</c:v>
                </c:pt>
                <c:pt idx="2124">
                  <c:v>42814</c:v>
                </c:pt>
                <c:pt idx="2125">
                  <c:v>42811</c:v>
                </c:pt>
                <c:pt idx="2126">
                  <c:v>42810</c:v>
                </c:pt>
                <c:pt idx="2127">
                  <c:v>42809</c:v>
                </c:pt>
                <c:pt idx="2128">
                  <c:v>42808</c:v>
                </c:pt>
                <c:pt idx="2129">
                  <c:v>42807</c:v>
                </c:pt>
                <c:pt idx="2130">
                  <c:v>42804</c:v>
                </c:pt>
                <c:pt idx="2131">
                  <c:v>42803</c:v>
                </c:pt>
                <c:pt idx="2132">
                  <c:v>42802</c:v>
                </c:pt>
                <c:pt idx="2133">
                  <c:v>42801</c:v>
                </c:pt>
                <c:pt idx="2134">
                  <c:v>42800</c:v>
                </c:pt>
                <c:pt idx="2135">
                  <c:v>42797</c:v>
                </c:pt>
                <c:pt idx="2136">
                  <c:v>42796</c:v>
                </c:pt>
                <c:pt idx="2137">
                  <c:v>42795</c:v>
                </c:pt>
                <c:pt idx="2138">
                  <c:v>42794</c:v>
                </c:pt>
                <c:pt idx="2139">
                  <c:v>42793</c:v>
                </c:pt>
                <c:pt idx="2140">
                  <c:v>42790</c:v>
                </c:pt>
                <c:pt idx="2141">
                  <c:v>42789</c:v>
                </c:pt>
                <c:pt idx="2142">
                  <c:v>42788</c:v>
                </c:pt>
                <c:pt idx="2143">
                  <c:v>42787</c:v>
                </c:pt>
                <c:pt idx="2144">
                  <c:v>42786</c:v>
                </c:pt>
                <c:pt idx="2145">
                  <c:v>42783</c:v>
                </c:pt>
                <c:pt idx="2146">
                  <c:v>42782</c:v>
                </c:pt>
                <c:pt idx="2147">
                  <c:v>42781</c:v>
                </c:pt>
                <c:pt idx="2148">
                  <c:v>42780</c:v>
                </c:pt>
                <c:pt idx="2149">
                  <c:v>42779</c:v>
                </c:pt>
                <c:pt idx="2150">
                  <c:v>42776</c:v>
                </c:pt>
                <c:pt idx="2151">
                  <c:v>42775</c:v>
                </c:pt>
                <c:pt idx="2152">
                  <c:v>42774</c:v>
                </c:pt>
                <c:pt idx="2153">
                  <c:v>42773</c:v>
                </c:pt>
                <c:pt idx="2154">
                  <c:v>42772</c:v>
                </c:pt>
                <c:pt idx="2155">
                  <c:v>42769</c:v>
                </c:pt>
                <c:pt idx="2156">
                  <c:v>42768</c:v>
                </c:pt>
                <c:pt idx="2157">
                  <c:v>42767</c:v>
                </c:pt>
                <c:pt idx="2158">
                  <c:v>42766</c:v>
                </c:pt>
                <c:pt idx="2159">
                  <c:v>42765</c:v>
                </c:pt>
                <c:pt idx="2160">
                  <c:v>42762</c:v>
                </c:pt>
                <c:pt idx="2161">
                  <c:v>42761</c:v>
                </c:pt>
                <c:pt idx="2162">
                  <c:v>42760</c:v>
                </c:pt>
                <c:pt idx="2163">
                  <c:v>42759</c:v>
                </c:pt>
                <c:pt idx="2164">
                  <c:v>42758</c:v>
                </c:pt>
                <c:pt idx="2165">
                  <c:v>42755</c:v>
                </c:pt>
                <c:pt idx="2166">
                  <c:v>42754</c:v>
                </c:pt>
                <c:pt idx="2167">
                  <c:v>42753</c:v>
                </c:pt>
                <c:pt idx="2168">
                  <c:v>42752</c:v>
                </c:pt>
                <c:pt idx="2169">
                  <c:v>42751</c:v>
                </c:pt>
                <c:pt idx="2170">
                  <c:v>42748</c:v>
                </c:pt>
                <c:pt idx="2171">
                  <c:v>42747</c:v>
                </c:pt>
                <c:pt idx="2172">
                  <c:v>42746</c:v>
                </c:pt>
                <c:pt idx="2173">
                  <c:v>42745</c:v>
                </c:pt>
                <c:pt idx="2174">
                  <c:v>42744</c:v>
                </c:pt>
                <c:pt idx="2175">
                  <c:v>42741</c:v>
                </c:pt>
                <c:pt idx="2176">
                  <c:v>42740</c:v>
                </c:pt>
                <c:pt idx="2177">
                  <c:v>42739</c:v>
                </c:pt>
                <c:pt idx="2178">
                  <c:v>42738</c:v>
                </c:pt>
                <c:pt idx="2179">
                  <c:v>42734</c:v>
                </c:pt>
                <c:pt idx="2180">
                  <c:v>42733</c:v>
                </c:pt>
                <c:pt idx="2181">
                  <c:v>42732</c:v>
                </c:pt>
                <c:pt idx="2182">
                  <c:v>42727</c:v>
                </c:pt>
                <c:pt idx="2183">
                  <c:v>42726</c:v>
                </c:pt>
                <c:pt idx="2184">
                  <c:v>42725</c:v>
                </c:pt>
                <c:pt idx="2185">
                  <c:v>42724</c:v>
                </c:pt>
                <c:pt idx="2186">
                  <c:v>42723</c:v>
                </c:pt>
                <c:pt idx="2187">
                  <c:v>42720</c:v>
                </c:pt>
                <c:pt idx="2188">
                  <c:v>42719</c:v>
                </c:pt>
                <c:pt idx="2189">
                  <c:v>42718</c:v>
                </c:pt>
                <c:pt idx="2190">
                  <c:v>42717</c:v>
                </c:pt>
                <c:pt idx="2191">
                  <c:v>42716</c:v>
                </c:pt>
                <c:pt idx="2192">
                  <c:v>42713</c:v>
                </c:pt>
                <c:pt idx="2193">
                  <c:v>42712</c:v>
                </c:pt>
                <c:pt idx="2194">
                  <c:v>42711</c:v>
                </c:pt>
                <c:pt idx="2195">
                  <c:v>42710</c:v>
                </c:pt>
                <c:pt idx="2196">
                  <c:v>42709</c:v>
                </c:pt>
                <c:pt idx="2197">
                  <c:v>42706</c:v>
                </c:pt>
                <c:pt idx="2198">
                  <c:v>42705</c:v>
                </c:pt>
                <c:pt idx="2199">
                  <c:v>42704</c:v>
                </c:pt>
                <c:pt idx="2200">
                  <c:v>42703</c:v>
                </c:pt>
                <c:pt idx="2201">
                  <c:v>42702</c:v>
                </c:pt>
                <c:pt idx="2202">
                  <c:v>42699</c:v>
                </c:pt>
                <c:pt idx="2203">
                  <c:v>42698</c:v>
                </c:pt>
                <c:pt idx="2204">
                  <c:v>42697</c:v>
                </c:pt>
                <c:pt idx="2205">
                  <c:v>42696</c:v>
                </c:pt>
                <c:pt idx="2206">
                  <c:v>42695</c:v>
                </c:pt>
                <c:pt idx="2207">
                  <c:v>42692</c:v>
                </c:pt>
                <c:pt idx="2208">
                  <c:v>42691</c:v>
                </c:pt>
                <c:pt idx="2209">
                  <c:v>42690</c:v>
                </c:pt>
                <c:pt idx="2210">
                  <c:v>42689</c:v>
                </c:pt>
                <c:pt idx="2211">
                  <c:v>42688</c:v>
                </c:pt>
                <c:pt idx="2212">
                  <c:v>42685</c:v>
                </c:pt>
                <c:pt idx="2213">
                  <c:v>42684</c:v>
                </c:pt>
                <c:pt idx="2214">
                  <c:v>42683</c:v>
                </c:pt>
                <c:pt idx="2215">
                  <c:v>42682</c:v>
                </c:pt>
                <c:pt idx="2216">
                  <c:v>42681</c:v>
                </c:pt>
                <c:pt idx="2217">
                  <c:v>42678</c:v>
                </c:pt>
                <c:pt idx="2218">
                  <c:v>42677</c:v>
                </c:pt>
                <c:pt idx="2219">
                  <c:v>42676</c:v>
                </c:pt>
                <c:pt idx="2220">
                  <c:v>42675</c:v>
                </c:pt>
                <c:pt idx="2221">
                  <c:v>42674</c:v>
                </c:pt>
                <c:pt idx="2222">
                  <c:v>42671</c:v>
                </c:pt>
                <c:pt idx="2223">
                  <c:v>42670</c:v>
                </c:pt>
                <c:pt idx="2224">
                  <c:v>42669</c:v>
                </c:pt>
                <c:pt idx="2225">
                  <c:v>42668</c:v>
                </c:pt>
                <c:pt idx="2226">
                  <c:v>42667</c:v>
                </c:pt>
                <c:pt idx="2227">
                  <c:v>42664</c:v>
                </c:pt>
                <c:pt idx="2228">
                  <c:v>42663</c:v>
                </c:pt>
                <c:pt idx="2229">
                  <c:v>42662</c:v>
                </c:pt>
                <c:pt idx="2230">
                  <c:v>42661</c:v>
                </c:pt>
                <c:pt idx="2231">
                  <c:v>42660</c:v>
                </c:pt>
                <c:pt idx="2232">
                  <c:v>42657</c:v>
                </c:pt>
                <c:pt idx="2233">
                  <c:v>42656</c:v>
                </c:pt>
                <c:pt idx="2234">
                  <c:v>42655</c:v>
                </c:pt>
                <c:pt idx="2235">
                  <c:v>42654</c:v>
                </c:pt>
                <c:pt idx="2236">
                  <c:v>42653</c:v>
                </c:pt>
                <c:pt idx="2237">
                  <c:v>42650</c:v>
                </c:pt>
                <c:pt idx="2238">
                  <c:v>42649</c:v>
                </c:pt>
                <c:pt idx="2239">
                  <c:v>42648</c:v>
                </c:pt>
                <c:pt idx="2240">
                  <c:v>42647</c:v>
                </c:pt>
                <c:pt idx="2241">
                  <c:v>42646</c:v>
                </c:pt>
                <c:pt idx="2242">
                  <c:v>42643</c:v>
                </c:pt>
                <c:pt idx="2243">
                  <c:v>42642</c:v>
                </c:pt>
                <c:pt idx="2244">
                  <c:v>42641</c:v>
                </c:pt>
                <c:pt idx="2245">
                  <c:v>42640</c:v>
                </c:pt>
                <c:pt idx="2246">
                  <c:v>42639</c:v>
                </c:pt>
                <c:pt idx="2247">
                  <c:v>42636</c:v>
                </c:pt>
                <c:pt idx="2248">
                  <c:v>42635</c:v>
                </c:pt>
                <c:pt idx="2249">
                  <c:v>42634</c:v>
                </c:pt>
                <c:pt idx="2250">
                  <c:v>42633</c:v>
                </c:pt>
                <c:pt idx="2251">
                  <c:v>42632</c:v>
                </c:pt>
                <c:pt idx="2252">
                  <c:v>42629</c:v>
                </c:pt>
                <c:pt idx="2253">
                  <c:v>42628</c:v>
                </c:pt>
                <c:pt idx="2254">
                  <c:v>42627</c:v>
                </c:pt>
                <c:pt idx="2255">
                  <c:v>42626</c:v>
                </c:pt>
                <c:pt idx="2256">
                  <c:v>42625</c:v>
                </c:pt>
                <c:pt idx="2257">
                  <c:v>42622</c:v>
                </c:pt>
                <c:pt idx="2258">
                  <c:v>42621</c:v>
                </c:pt>
                <c:pt idx="2259">
                  <c:v>42620</c:v>
                </c:pt>
                <c:pt idx="2260">
                  <c:v>42619</c:v>
                </c:pt>
                <c:pt idx="2261">
                  <c:v>42618</c:v>
                </c:pt>
                <c:pt idx="2262">
                  <c:v>42615</c:v>
                </c:pt>
                <c:pt idx="2263">
                  <c:v>42614</c:v>
                </c:pt>
                <c:pt idx="2264">
                  <c:v>42613</c:v>
                </c:pt>
                <c:pt idx="2265">
                  <c:v>42612</c:v>
                </c:pt>
                <c:pt idx="2266">
                  <c:v>42608</c:v>
                </c:pt>
                <c:pt idx="2267">
                  <c:v>42607</c:v>
                </c:pt>
                <c:pt idx="2268">
                  <c:v>42606</c:v>
                </c:pt>
                <c:pt idx="2269">
                  <c:v>42605</c:v>
                </c:pt>
                <c:pt idx="2270">
                  <c:v>42604</c:v>
                </c:pt>
                <c:pt idx="2271">
                  <c:v>42601</c:v>
                </c:pt>
                <c:pt idx="2272">
                  <c:v>42600</c:v>
                </c:pt>
                <c:pt idx="2273">
                  <c:v>42599</c:v>
                </c:pt>
                <c:pt idx="2274">
                  <c:v>42598</c:v>
                </c:pt>
                <c:pt idx="2275">
                  <c:v>42597</c:v>
                </c:pt>
                <c:pt idx="2276">
                  <c:v>42594</c:v>
                </c:pt>
                <c:pt idx="2277">
                  <c:v>42593</c:v>
                </c:pt>
                <c:pt idx="2278">
                  <c:v>42592</c:v>
                </c:pt>
                <c:pt idx="2279">
                  <c:v>42591</c:v>
                </c:pt>
                <c:pt idx="2280">
                  <c:v>42590</c:v>
                </c:pt>
                <c:pt idx="2281">
                  <c:v>42587</c:v>
                </c:pt>
                <c:pt idx="2282">
                  <c:v>42586</c:v>
                </c:pt>
                <c:pt idx="2283">
                  <c:v>42585</c:v>
                </c:pt>
                <c:pt idx="2284">
                  <c:v>42584</c:v>
                </c:pt>
                <c:pt idx="2285">
                  <c:v>42583</c:v>
                </c:pt>
                <c:pt idx="2286">
                  <c:v>42580</c:v>
                </c:pt>
                <c:pt idx="2287">
                  <c:v>42579</c:v>
                </c:pt>
                <c:pt idx="2288">
                  <c:v>42578</c:v>
                </c:pt>
                <c:pt idx="2289">
                  <c:v>42577</c:v>
                </c:pt>
                <c:pt idx="2290">
                  <c:v>42576</c:v>
                </c:pt>
                <c:pt idx="2291">
                  <c:v>42573</c:v>
                </c:pt>
                <c:pt idx="2292">
                  <c:v>42572</c:v>
                </c:pt>
                <c:pt idx="2293">
                  <c:v>42571</c:v>
                </c:pt>
                <c:pt idx="2294">
                  <c:v>42570</c:v>
                </c:pt>
                <c:pt idx="2295">
                  <c:v>42569</c:v>
                </c:pt>
                <c:pt idx="2296">
                  <c:v>42566</c:v>
                </c:pt>
                <c:pt idx="2297">
                  <c:v>42565</c:v>
                </c:pt>
                <c:pt idx="2298">
                  <c:v>42564</c:v>
                </c:pt>
                <c:pt idx="2299">
                  <c:v>42563</c:v>
                </c:pt>
                <c:pt idx="2300">
                  <c:v>42562</c:v>
                </c:pt>
                <c:pt idx="2301">
                  <c:v>42559</c:v>
                </c:pt>
                <c:pt idx="2302">
                  <c:v>42558</c:v>
                </c:pt>
                <c:pt idx="2303">
                  <c:v>42557</c:v>
                </c:pt>
                <c:pt idx="2304">
                  <c:v>42556</c:v>
                </c:pt>
                <c:pt idx="2305">
                  <c:v>42555</c:v>
                </c:pt>
                <c:pt idx="2306">
                  <c:v>42552</c:v>
                </c:pt>
                <c:pt idx="2307">
                  <c:v>42551</c:v>
                </c:pt>
                <c:pt idx="2308">
                  <c:v>42550</c:v>
                </c:pt>
                <c:pt idx="2309">
                  <c:v>42549</c:v>
                </c:pt>
                <c:pt idx="2310">
                  <c:v>42548</c:v>
                </c:pt>
                <c:pt idx="2311">
                  <c:v>42545</c:v>
                </c:pt>
                <c:pt idx="2312">
                  <c:v>42544</c:v>
                </c:pt>
                <c:pt idx="2313">
                  <c:v>42543</c:v>
                </c:pt>
                <c:pt idx="2314">
                  <c:v>42542</c:v>
                </c:pt>
                <c:pt idx="2315">
                  <c:v>42541</c:v>
                </c:pt>
                <c:pt idx="2316">
                  <c:v>42538</c:v>
                </c:pt>
                <c:pt idx="2317">
                  <c:v>42537</c:v>
                </c:pt>
                <c:pt idx="2318">
                  <c:v>42536</c:v>
                </c:pt>
                <c:pt idx="2319">
                  <c:v>42535</c:v>
                </c:pt>
                <c:pt idx="2320">
                  <c:v>42534</c:v>
                </c:pt>
                <c:pt idx="2321">
                  <c:v>42531</c:v>
                </c:pt>
                <c:pt idx="2322">
                  <c:v>42530</c:v>
                </c:pt>
                <c:pt idx="2323">
                  <c:v>42529</c:v>
                </c:pt>
                <c:pt idx="2324">
                  <c:v>42528</c:v>
                </c:pt>
                <c:pt idx="2325">
                  <c:v>42527</c:v>
                </c:pt>
                <c:pt idx="2326">
                  <c:v>42524</c:v>
                </c:pt>
                <c:pt idx="2327">
                  <c:v>42523</c:v>
                </c:pt>
                <c:pt idx="2328">
                  <c:v>42522</c:v>
                </c:pt>
                <c:pt idx="2329">
                  <c:v>42521</c:v>
                </c:pt>
                <c:pt idx="2330">
                  <c:v>42517</c:v>
                </c:pt>
                <c:pt idx="2331">
                  <c:v>42516</c:v>
                </c:pt>
                <c:pt idx="2332">
                  <c:v>42515</c:v>
                </c:pt>
                <c:pt idx="2333">
                  <c:v>42514</c:v>
                </c:pt>
                <c:pt idx="2334">
                  <c:v>42513</c:v>
                </c:pt>
                <c:pt idx="2335">
                  <c:v>42510</c:v>
                </c:pt>
                <c:pt idx="2336">
                  <c:v>42509</c:v>
                </c:pt>
                <c:pt idx="2337">
                  <c:v>42508</c:v>
                </c:pt>
                <c:pt idx="2338">
                  <c:v>42507</c:v>
                </c:pt>
                <c:pt idx="2339">
                  <c:v>42506</c:v>
                </c:pt>
                <c:pt idx="2340">
                  <c:v>42503</c:v>
                </c:pt>
                <c:pt idx="2341">
                  <c:v>42502</c:v>
                </c:pt>
                <c:pt idx="2342">
                  <c:v>42501</c:v>
                </c:pt>
                <c:pt idx="2343">
                  <c:v>42500</c:v>
                </c:pt>
                <c:pt idx="2344">
                  <c:v>42499</c:v>
                </c:pt>
                <c:pt idx="2345">
                  <c:v>42496</c:v>
                </c:pt>
                <c:pt idx="2346">
                  <c:v>42495</c:v>
                </c:pt>
                <c:pt idx="2347">
                  <c:v>42494</c:v>
                </c:pt>
                <c:pt idx="2348">
                  <c:v>42493</c:v>
                </c:pt>
                <c:pt idx="2349">
                  <c:v>42489</c:v>
                </c:pt>
                <c:pt idx="2350">
                  <c:v>42488</c:v>
                </c:pt>
                <c:pt idx="2351">
                  <c:v>42487</c:v>
                </c:pt>
                <c:pt idx="2352">
                  <c:v>42486</c:v>
                </c:pt>
                <c:pt idx="2353">
                  <c:v>42485</c:v>
                </c:pt>
                <c:pt idx="2354">
                  <c:v>42482</c:v>
                </c:pt>
                <c:pt idx="2355">
                  <c:v>42481</c:v>
                </c:pt>
                <c:pt idx="2356">
                  <c:v>42480</c:v>
                </c:pt>
                <c:pt idx="2357">
                  <c:v>42479</c:v>
                </c:pt>
                <c:pt idx="2358">
                  <c:v>42478</c:v>
                </c:pt>
                <c:pt idx="2359">
                  <c:v>42475</c:v>
                </c:pt>
                <c:pt idx="2360">
                  <c:v>42474</c:v>
                </c:pt>
                <c:pt idx="2361">
                  <c:v>42473</c:v>
                </c:pt>
                <c:pt idx="2362">
                  <c:v>42472</c:v>
                </c:pt>
                <c:pt idx="2363">
                  <c:v>42471</c:v>
                </c:pt>
                <c:pt idx="2364">
                  <c:v>42468</c:v>
                </c:pt>
                <c:pt idx="2365">
                  <c:v>42467</c:v>
                </c:pt>
                <c:pt idx="2366">
                  <c:v>42466</c:v>
                </c:pt>
                <c:pt idx="2367">
                  <c:v>42465</c:v>
                </c:pt>
                <c:pt idx="2368">
                  <c:v>42464</c:v>
                </c:pt>
                <c:pt idx="2369">
                  <c:v>42461</c:v>
                </c:pt>
                <c:pt idx="2370">
                  <c:v>42460</c:v>
                </c:pt>
                <c:pt idx="2371">
                  <c:v>42459</c:v>
                </c:pt>
                <c:pt idx="2372">
                  <c:v>42458</c:v>
                </c:pt>
                <c:pt idx="2373">
                  <c:v>42453</c:v>
                </c:pt>
                <c:pt idx="2374">
                  <c:v>42452</c:v>
                </c:pt>
                <c:pt idx="2375">
                  <c:v>42451</c:v>
                </c:pt>
                <c:pt idx="2376">
                  <c:v>42450</c:v>
                </c:pt>
                <c:pt idx="2377">
                  <c:v>42447</c:v>
                </c:pt>
                <c:pt idx="2378">
                  <c:v>42446</c:v>
                </c:pt>
                <c:pt idx="2379">
                  <c:v>42445</c:v>
                </c:pt>
                <c:pt idx="2380">
                  <c:v>42444</c:v>
                </c:pt>
                <c:pt idx="2381">
                  <c:v>42443</c:v>
                </c:pt>
                <c:pt idx="2382">
                  <c:v>42440</c:v>
                </c:pt>
                <c:pt idx="2383">
                  <c:v>42439</c:v>
                </c:pt>
                <c:pt idx="2384">
                  <c:v>42438</c:v>
                </c:pt>
                <c:pt idx="2385">
                  <c:v>42437</c:v>
                </c:pt>
                <c:pt idx="2386">
                  <c:v>42436</c:v>
                </c:pt>
                <c:pt idx="2387">
                  <c:v>42433</c:v>
                </c:pt>
                <c:pt idx="2388">
                  <c:v>42432</c:v>
                </c:pt>
                <c:pt idx="2389">
                  <c:v>42431</c:v>
                </c:pt>
                <c:pt idx="2390">
                  <c:v>42430</c:v>
                </c:pt>
                <c:pt idx="2391">
                  <c:v>42429</c:v>
                </c:pt>
                <c:pt idx="2392">
                  <c:v>42426</c:v>
                </c:pt>
                <c:pt idx="2393">
                  <c:v>42425</c:v>
                </c:pt>
                <c:pt idx="2394">
                  <c:v>42424</c:v>
                </c:pt>
                <c:pt idx="2395">
                  <c:v>42423</c:v>
                </c:pt>
                <c:pt idx="2396">
                  <c:v>42422</c:v>
                </c:pt>
                <c:pt idx="2397">
                  <c:v>42419</c:v>
                </c:pt>
                <c:pt idx="2398">
                  <c:v>42418</c:v>
                </c:pt>
                <c:pt idx="2399">
                  <c:v>42417</c:v>
                </c:pt>
                <c:pt idx="2400">
                  <c:v>42416</c:v>
                </c:pt>
                <c:pt idx="2401">
                  <c:v>42415</c:v>
                </c:pt>
                <c:pt idx="2402">
                  <c:v>42412</c:v>
                </c:pt>
                <c:pt idx="2403">
                  <c:v>42411</c:v>
                </c:pt>
                <c:pt idx="2404">
                  <c:v>42410</c:v>
                </c:pt>
                <c:pt idx="2405">
                  <c:v>42409</c:v>
                </c:pt>
                <c:pt idx="2406">
                  <c:v>42408</c:v>
                </c:pt>
                <c:pt idx="2407">
                  <c:v>42405</c:v>
                </c:pt>
                <c:pt idx="2408">
                  <c:v>42404</c:v>
                </c:pt>
                <c:pt idx="2409">
                  <c:v>42403</c:v>
                </c:pt>
                <c:pt idx="2410">
                  <c:v>42402</c:v>
                </c:pt>
                <c:pt idx="2411">
                  <c:v>42401</c:v>
                </c:pt>
                <c:pt idx="2412">
                  <c:v>42398</c:v>
                </c:pt>
                <c:pt idx="2413">
                  <c:v>42397</c:v>
                </c:pt>
                <c:pt idx="2414">
                  <c:v>42396</c:v>
                </c:pt>
                <c:pt idx="2415">
                  <c:v>42395</c:v>
                </c:pt>
                <c:pt idx="2416">
                  <c:v>42394</c:v>
                </c:pt>
                <c:pt idx="2417">
                  <c:v>42391</c:v>
                </c:pt>
                <c:pt idx="2418">
                  <c:v>42390</c:v>
                </c:pt>
                <c:pt idx="2419">
                  <c:v>42389</c:v>
                </c:pt>
                <c:pt idx="2420">
                  <c:v>42388</c:v>
                </c:pt>
                <c:pt idx="2421">
                  <c:v>42387</c:v>
                </c:pt>
                <c:pt idx="2422">
                  <c:v>42384</c:v>
                </c:pt>
                <c:pt idx="2423">
                  <c:v>42383</c:v>
                </c:pt>
                <c:pt idx="2424">
                  <c:v>42382</c:v>
                </c:pt>
                <c:pt idx="2425">
                  <c:v>42381</c:v>
                </c:pt>
                <c:pt idx="2426">
                  <c:v>42380</c:v>
                </c:pt>
                <c:pt idx="2427">
                  <c:v>42377</c:v>
                </c:pt>
                <c:pt idx="2428">
                  <c:v>42376</c:v>
                </c:pt>
                <c:pt idx="2429">
                  <c:v>42375</c:v>
                </c:pt>
                <c:pt idx="2430">
                  <c:v>42374</c:v>
                </c:pt>
                <c:pt idx="2431">
                  <c:v>42373</c:v>
                </c:pt>
              </c:numCache>
            </c:numRef>
          </c:cat>
          <c:val>
            <c:numRef>
              <c:f>'Risk-free rate'!$G$52:$G$2536</c:f>
              <c:numCache>
                <c:formatCode>0.00%</c:formatCode>
                <c:ptCount val="2485"/>
                <c:pt idx="0">
                  <c:v>2.222414409244319E-2</c:v>
                </c:pt>
                <c:pt idx="1">
                  <c:v>2.2219392428354152E-2</c:v>
                </c:pt>
                <c:pt idx="2">
                  <c:v>2.2214615857543901E-2</c:v>
                </c:pt>
                <c:pt idx="3">
                  <c:v>2.2209669176788408E-2</c:v>
                </c:pt>
                <c:pt idx="4">
                  <c:v>2.2205182301802916E-2</c:v>
                </c:pt>
                <c:pt idx="5">
                  <c:v>2.2196591908053679E-2</c:v>
                </c:pt>
                <c:pt idx="6">
                  <c:v>2.2189352947328871E-2</c:v>
                </c:pt>
                <c:pt idx="7">
                  <c:v>2.2188350835327077E-2</c:v>
                </c:pt>
                <c:pt idx="8">
                  <c:v>2.2189297939426145E-2</c:v>
                </c:pt>
                <c:pt idx="9">
                  <c:v>2.21938777415891E-2</c:v>
                </c:pt>
                <c:pt idx="10">
                  <c:v>2.2196604044994062E-2</c:v>
                </c:pt>
                <c:pt idx="11">
                  <c:v>2.2185089653230787E-2</c:v>
                </c:pt>
                <c:pt idx="12">
                  <c:v>2.2182735360335194E-2</c:v>
                </c:pt>
                <c:pt idx="13">
                  <c:v>2.2185039992379276E-2</c:v>
                </c:pt>
                <c:pt idx="14">
                  <c:v>2.2181707877506986E-2</c:v>
                </c:pt>
                <c:pt idx="15">
                  <c:v>2.2179638908381663E-2</c:v>
                </c:pt>
                <c:pt idx="16">
                  <c:v>2.2167078914931238E-2</c:v>
                </c:pt>
                <c:pt idx="17">
                  <c:v>2.2156968321153922E-2</c:v>
                </c:pt>
                <c:pt idx="18">
                  <c:v>2.2137122754847516E-2</c:v>
                </c:pt>
                <c:pt idx="19">
                  <c:v>2.2111923218263586E-2</c:v>
                </c:pt>
                <c:pt idx="20">
                  <c:v>2.2073575617858124E-2</c:v>
                </c:pt>
                <c:pt idx="21">
                  <c:v>2.2038663319273271E-2</c:v>
                </c:pt>
                <c:pt idx="22">
                  <c:v>2.2004925126293165E-2</c:v>
                </c:pt>
                <c:pt idx="23">
                  <c:v>2.1949726500848737E-2</c:v>
                </c:pt>
                <c:pt idx="24">
                  <c:v>2.1939290051894357E-2</c:v>
                </c:pt>
                <c:pt idx="25">
                  <c:v>2.1892685183535533E-2</c:v>
                </c:pt>
                <c:pt idx="26">
                  <c:v>2.1858998910430326E-2</c:v>
                </c:pt>
                <c:pt idx="27">
                  <c:v>2.1830529235920194E-2</c:v>
                </c:pt>
                <c:pt idx="28">
                  <c:v>2.1805439197449067E-2</c:v>
                </c:pt>
                <c:pt idx="29">
                  <c:v>2.1794326964663817E-2</c:v>
                </c:pt>
                <c:pt idx="30">
                  <c:v>2.1739828435839853E-2</c:v>
                </c:pt>
                <c:pt idx="31">
                  <c:v>2.1700722725618213E-2</c:v>
                </c:pt>
                <c:pt idx="32">
                  <c:v>2.1666773636410338E-2</c:v>
                </c:pt>
                <c:pt idx="33">
                  <c:v>2.1635401520104361E-2</c:v>
                </c:pt>
                <c:pt idx="34">
                  <c:v>2.1622789592540326E-2</c:v>
                </c:pt>
                <c:pt idx="35">
                  <c:v>2.1571617421820077E-2</c:v>
                </c:pt>
                <c:pt idx="36">
                  <c:v>2.1544034971351735E-2</c:v>
                </c:pt>
                <c:pt idx="37">
                  <c:v>2.1515206960762024E-2</c:v>
                </c:pt>
                <c:pt idx="38">
                  <c:v>2.1477933794885308E-2</c:v>
                </c:pt>
                <c:pt idx="39">
                  <c:v>2.1463879808819322E-2</c:v>
                </c:pt>
                <c:pt idx="40">
                  <c:v>2.1407390121722797E-2</c:v>
                </c:pt>
                <c:pt idx="41">
                  <c:v>2.1370688854409518E-2</c:v>
                </c:pt>
                <c:pt idx="42">
                  <c:v>2.1319861622508759E-2</c:v>
                </c:pt>
                <c:pt idx="43">
                  <c:v>2.1269037283902309E-2</c:v>
                </c:pt>
                <c:pt idx="44">
                  <c:v>2.1237992015521408E-2</c:v>
                </c:pt>
                <c:pt idx="45">
                  <c:v>2.1211155377558664E-2</c:v>
                </c:pt>
                <c:pt idx="46">
                  <c:v>2.1187748307618496E-2</c:v>
                </c:pt>
                <c:pt idx="47">
                  <c:v>2.1134384101797729E-2</c:v>
                </c:pt>
                <c:pt idx="48">
                  <c:v>2.1079049212176328E-2</c:v>
                </c:pt>
                <c:pt idx="49">
                  <c:v>2.0967038578737322E-2</c:v>
                </c:pt>
                <c:pt idx="50">
                  <c:v>2.0943739760209169E-2</c:v>
                </c:pt>
                <c:pt idx="51">
                  <c:v>2.0893230891466656E-2</c:v>
                </c:pt>
                <c:pt idx="52">
                  <c:v>2.0846797705293664E-2</c:v>
                </c:pt>
                <c:pt idx="53">
                  <c:v>2.0794152100002569E-2</c:v>
                </c:pt>
                <c:pt idx="54">
                  <c:v>2.0711416375947242E-2</c:v>
                </c:pt>
                <c:pt idx="55">
                  <c:v>2.0686180378618406E-2</c:v>
                </c:pt>
                <c:pt idx="56">
                  <c:v>2.0635653520296966E-2</c:v>
                </c:pt>
                <c:pt idx="57">
                  <c:v>2.058851397948025E-2</c:v>
                </c:pt>
                <c:pt idx="58">
                  <c:v>2.054565959252944E-2</c:v>
                </c:pt>
                <c:pt idx="59">
                  <c:v>2.0472148111367175E-2</c:v>
                </c:pt>
                <c:pt idx="60">
                  <c:v>2.0456228168176785E-2</c:v>
                </c:pt>
                <c:pt idx="61">
                  <c:v>2.0414576526599847E-2</c:v>
                </c:pt>
                <c:pt idx="62">
                  <c:v>2.0371309038394712E-2</c:v>
                </c:pt>
                <c:pt idx="63">
                  <c:v>2.0328008093197167E-2</c:v>
                </c:pt>
                <c:pt idx="64">
                  <c:v>2.0263693840154955E-2</c:v>
                </c:pt>
                <c:pt idx="65">
                  <c:v>2.0252665785956782E-2</c:v>
                </c:pt>
                <c:pt idx="66">
                  <c:v>2.0213423969413766E-2</c:v>
                </c:pt>
                <c:pt idx="67">
                  <c:v>2.017140239576995E-2</c:v>
                </c:pt>
                <c:pt idx="68">
                  <c:v>2.0130593983111397E-2</c:v>
                </c:pt>
                <c:pt idx="69">
                  <c:v>2.0066190623886287E-2</c:v>
                </c:pt>
                <c:pt idx="70">
                  <c:v>2.0046532566766782E-2</c:v>
                </c:pt>
                <c:pt idx="71">
                  <c:v>2.0006630972827667E-2</c:v>
                </c:pt>
                <c:pt idx="72">
                  <c:v>1.9965787174743815E-2</c:v>
                </c:pt>
                <c:pt idx="73">
                  <c:v>1.9927030120027521E-2</c:v>
                </c:pt>
                <c:pt idx="74">
                  <c:v>1.987025577217813E-2</c:v>
                </c:pt>
                <c:pt idx="75">
                  <c:v>1.9847679367362113E-2</c:v>
                </c:pt>
                <c:pt idx="76">
                  <c:v>1.9806817174588248E-2</c:v>
                </c:pt>
                <c:pt idx="77">
                  <c:v>1.9768222871758716E-2</c:v>
                </c:pt>
                <c:pt idx="78">
                  <c:v>1.9733491156423619E-2</c:v>
                </c:pt>
                <c:pt idx="79">
                  <c:v>1.9717306231972393E-2</c:v>
                </c:pt>
                <c:pt idx="80">
                  <c:v>1.969659641380336E-2</c:v>
                </c:pt>
                <c:pt idx="81">
                  <c:v>1.967418958134149E-2</c:v>
                </c:pt>
                <c:pt idx="82">
                  <c:v>1.9648725885103122E-2</c:v>
                </c:pt>
                <c:pt idx="83">
                  <c:v>1.9618405814443116E-2</c:v>
                </c:pt>
                <c:pt idx="84">
                  <c:v>1.9570743029881123E-2</c:v>
                </c:pt>
                <c:pt idx="85">
                  <c:v>1.9552759023354096E-2</c:v>
                </c:pt>
                <c:pt idx="86">
                  <c:v>1.9517858504535211E-2</c:v>
                </c:pt>
                <c:pt idx="87">
                  <c:v>1.9479669681777594E-2</c:v>
                </c:pt>
                <c:pt idx="88">
                  <c:v>1.9453152368277236E-2</c:v>
                </c:pt>
                <c:pt idx="89">
                  <c:v>1.9425988866085465E-2</c:v>
                </c:pt>
                <c:pt idx="90">
                  <c:v>1.9400364439607604E-2</c:v>
                </c:pt>
                <c:pt idx="91">
                  <c:v>1.9393166186511386E-2</c:v>
                </c:pt>
                <c:pt idx="92">
                  <c:v>1.9387614868866424E-2</c:v>
                </c:pt>
                <c:pt idx="93">
                  <c:v>1.9367171237300505E-2</c:v>
                </c:pt>
                <c:pt idx="94">
                  <c:v>1.9346911534884818E-2</c:v>
                </c:pt>
                <c:pt idx="95">
                  <c:v>1.9318926502100882E-2</c:v>
                </c:pt>
                <c:pt idx="96">
                  <c:v>1.9295146670467059E-2</c:v>
                </c:pt>
                <c:pt idx="97">
                  <c:v>1.9268210734193828E-2</c:v>
                </c:pt>
                <c:pt idx="98">
                  <c:v>1.9237962512834703E-2</c:v>
                </c:pt>
                <c:pt idx="99">
                  <c:v>1.9203731755567145E-2</c:v>
                </c:pt>
                <c:pt idx="100">
                  <c:v>1.9163256702387624E-2</c:v>
                </c:pt>
                <c:pt idx="101">
                  <c:v>1.912223981743651E-2</c:v>
                </c:pt>
                <c:pt idx="102">
                  <c:v>1.9072587755428194E-2</c:v>
                </c:pt>
                <c:pt idx="103">
                  <c:v>1.9023322972166894E-2</c:v>
                </c:pt>
                <c:pt idx="104">
                  <c:v>1.8971373995072351E-2</c:v>
                </c:pt>
                <c:pt idx="105">
                  <c:v>1.8918423544571128E-2</c:v>
                </c:pt>
                <c:pt idx="106">
                  <c:v>1.8865452980935872E-2</c:v>
                </c:pt>
                <c:pt idx="107">
                  <c:v>1.8808278945136283E-2</c:v>
                </c:pt>
                <c:pt idx="108">
                  <c:v>1.8749997837520363E-2</c:v>
                </c:pt>
                <c:pt idx="109">
                  <c:v>1.8687773725436313E-2</c:v>
                </c:pt>
                <c:pt idx="110">
                  <c:v>1.8662607559876768E-2</c:v>
                </c:pt>
                <c:pt idx="111">
                  <c:v>1.8596332227344456E-2</c:v>
                </c:pt>
                <c:pt idx="112">
                  <c:v>1.8525385475421468E-2</c:v>
                </c:pt>
                <c:pt idx="113">
                  <c:v>1.8391351173179339E-2</c:v>
                </c:pt>
                <c:pt idx="114">
                  <c:v>1.8357960940791455E-2</c:v>
                </c:pt>
                <c:pt idx="115">
                  <c:v>1.8289143067705876E-2</c:v>
                </c:pt>
                <c:pt idx="116">
                  <c:v>1.8225205250518555E-2</c:v>
                </c:pt>
                <c:pt idx="117">
                  <c:v>1.8164010127134072E-2</c:v>
                </c:pt>
                <c:pt idx="118">
                  <c:v>1.8076947923563475E-2</c:v>
                </c:pt>
                <c:pt idx="119">
                  <c:v>1.8046801488523657E-2</c:v>
                </c:pt>
                <c:pt idx="120">
                  <c:v>1.799003429811576E-2</c:v>
                </c:pt>
                <c:pt idx="121">
                  <c:v>1.7930086860645553E-2</c:v>
                </c:pt>
                <c:pt idx="122">
                  <c:v>1.7872018763892241E-2</c:v>
                </c:pt>
                <c:pt idx="123">
                  <c:v>1.7783497229805961E-2</c:v>
                </c:pt>
                <c:pt idx="124">
                  <c:v>1.7753366693989345E-2</c:v>
                </c:pt>
                <c:pt idx="125">
                  <c:v>1.7701683833181669E-2</c:v>
                </c:pt>
                <c:pt idx="126">
                  <c:v>1.7657480638322703E-2</c:v>
                </c:pt>
                <c:pt idx="127">
                  <c:v>1.7561401560126998E-2</c:v>
                </c:pt>
                <c:pt idx="128">
                  <c:v>1.7538359837044076E-2</c:v>
                </c:pt>
                <c:pt idx="129">
                  <c:v>1.7462682660031877E-2</c:v>
                </c:pt>
                <c:pt idx="130">
                  <c:v>1.7411291728185205E-2</c:v>
                </c:pt>
                <c:pt idx="131">
                  <c:v>1.7357017351697587E-2</c:v>
                </c:pt>
                <c:pt idx="132">
                  <c:v>1.7301109098428975E-2</c:v>
                </c:pt>
                <c:pt idx="133">
                  <c:v>1.7244072795776316E-2</c:v>
                </c:pt>
                <c:pt idx="134">
                  <c:v>1.7186003599069629E-2</c:v>
                </c:pt>
                <c:pt idx="135">
                  <c:v>1.7120148666369135E-2</c:v>
                </c:pt>
                <c:pt idx="136">
                  <c:v>1.6968609506568481E-2</c:v>
                </c:pt>
                <c:pt idx="137">
                  <c:v>1.6899428101740863E-2</c:v>
                </c:pt>
                <c:pt idx="138">
                  <c:v>1.6822362436169358E-2</c:v>
                </c:pt>
                <c:pt idx="139">
                  <c:v>1.6747146063650274E-2</c:v>
                </c:pt>
                <c:pt idx="140">
                  <c:v>1.6677759762053091E-2</c:v>
                </c:pt>
                <c:pt idx="141">
                  <c:v>1.6600000166285697E-2</c:v>
                </c:pt>
                <c:pt idx="142">
                  <c:v>1.6534410285651082E-2</c:v>
                </c:pt>
                <c:pt idx="143">
                  <c:v>1.6459729452118328E-2</c:v>
                </c:pt>
                <c:pt idx="144">
                  <c:v>1.6397027986154802E-2</c:v>
                </c:pt>
                <c:pt idx="145">
                  <c:v>1.633357853849688E-2</c:v>
                </c:pt>
                <c:pt idx="146">
                  <c:v>1.6281582486734163E-2</c:v>
                </c:pt>
                <c:pt idx="147">
                  <c:v>1.6225200790593905E-2</c:v>
                </c:pt>
                <c:pt idx="148">
                  <c:v>1.6169817119280911E-2</c:v>
                </c:pt>
                <c:pt idx="149">
                  <c:v>1.6146878289187226E-2</c:v>
                </c:pt>
                <c:pt idx="150">
                  <c:v>1.6052853449540567E-2</c:v>
                </c:pt>
                <c:pt idx="151">
                  <c:v>1.6026145752177531E-2</c:v>
                </c:pt>
                <c:pt idx="152">
                  <c:v>1.5963970912103553E-2</c:v>
                </c:pt>
                <c:pt idx="153">
                  <c:v>1.590544163069961E-2</c:v>
                </c:pt>
                <c:pt idx="154">
                  <c:v>1.584005036770102E-2</c:v>
                </c:pt>
                <c:pt idx="155">
                  <c:v>1.5736524763789124E-2</c:v>
                </c:pt>
                <c:pt idx="156">
                  <c:v>1.5705173900612029E-2</c:v>
                </c:pt>
                <c:pt idx="157">
                  <c:v>1.564497592528033E-2</c:v>
                </c:pt>
                <c:pt idx="158">
                  <c:v>1.5582449366714799E-2</c:v>
                </c:pt>
                <c:pt idx="159">
                  <c:v>1.5515182517154988E-2</c:v>
                </c:pt>
                <c:pt idx="160">
                  <c:v>1.5410463568727427E-2</c:v>
                </c:pt>
                <c:pt idx="161">
                  <c:v>1.5380917644892651E-2</c:v>
                </c:pt>
                <c:pt idx="162">
                  <c:v>1.531372059055738E-2</c:v>
                </c:pt>
                <c:pt idx="163">
                  <c:v>1.5244480919512492E-2</c:v>
                </c:pt>
                <c:pt idx="164">
                  <c:v>1.5179178946193641E-2</c:v>
                </c:pt>
                <c:pt idx="165">
                  <c:v>1.5091612927550097E-2</c:v>
                </c:pt>
                <c:pt idx="166">
                  <c:v>1.5064101813977543E-2</c:v>
                </c:pt>
                <c:pt idx="167">
                  <c:v>1.5003976928564476E-2</c:v>
                </c:pt>
                <c:pt idx="168">
                  <c:v>1.4944242688937258E-2</c:v>
                </c:pt>
                <c:pt idx="169">
                  <c:v>1.4894942344099132E-2</c:v>
                </c:pt>
                <c:pt idx="170">
                  <c:v>1.4778584711115934E-2</c:v>
                </c:pt>
                <c:pt idx="171">
                  <c:v>1.4733163810609393E-2</c:v>
                </c:pt>
                <c:pt idx="172">
                  <c:v>1.468582418427789E-2</c:v>
                </c:pt>
                <c:pt idx="173">
                  <c:v>1.4664457212714352E-2</c:v>
                </c:pt>
                <c:pt idx="174">
                  <c:v>1.4643130402419588E-2</c:v>
                </c:pt>
                <c:pt idx="175">
                  <c:v>1.4567084852818707E-2</c:v>
                </c:pt>
                <c:pt idx="176">
                  <c:v>1.4514745139910528E-2</c:v>
                </c:pt>
                <c:pt idx="177">
                  <c:v>1.446019336814041E-2</c:v>
                </c:pt>
                <c:pt idx="178">
                  <c:v>1.4408099927441454E-2</c:v>
                </c:pt>
                <c:pt idx="179">
                  <c:v>1.4382510288850636E-2</c:v>
                </c:pt>
                <c:pt idx="180">
                  <c:v>1.4307362160616793E-2</c:v>
                </c:pt>
                <c:pt idx="181">
                  <c:v>1.4257555614410923E-2</c:v>
                </c:pt>
                <c:pt idx="182">
                  <c:v>1.4213183657219821E-2</c:v>
                </c:pt>
                <c:pt idx="183">
                  <c:v>1.4167745985223017E-2</c:v>
                </c:pt>
                <c:pt idx="184">
                  <c:v>1.4146938782141565E-2</c:v>
                </c:pt>
                <c:pt idx="185">
                  <c:v>1.4085098246639014E-2</c:v>
                </c:pt>
                <c:pt idx="186">
                  <c:v>1.4043618968449032E-2</c:v>
                </c:pt>
                <c:pt idx="187">
                  <c:v>1.4001407708772723E-2</c:v>
                </c:pt>
                <c:pt idx="188">
                  <c:v>1.396047341966051E-2</c:v>
                </c:pt>
                <c:pt idx="189">
                  <c:v>1.3936391972317715E-2</c:v>
                </c:pt>
                <c:pt idx="190">
                  <c:v>1.3863159463272315E-2</c:v>
                </c:pt>
                <c:pt idx="191">
                  <c:v>1.3820733684108558E-2</c:v>
                </c:pt>
                <c:pt idx="192">
                  <c:v>1.3782098302714893E-2</c:v>
                </c:pt>
                <c:pt idx="193">
                  <c:v>1.3742171700028756E-2</c:v>
                </c:pt>
                <c:pt idx="194">
                  <c:v>1.37134049504302E-2</c:v>
                </c:pt>
                <c:pt idx="195">
                  <c:v>1.3666177449445234E-2</c:v>
                </c:pt>
                <c:pt idx="196">
                  <c:v>1.3625590602293082E-2</c:v>
                </c:pt>
                <c:pt idx="197">
                  <c:v>1.358613629992236E-2</c:v>
                </c:pt>
                <c:pt idx="198">
                  <c:v>1.3547356182103927E-2</c:v>
                </c:pt>
                <c:pt idx="199">
                  <c:v>1.3517883812101381E-2</c:v>
                </c:pt>
                <c:pt idx="200">
                  <c:v>1.3453043301191488E-2</c:v>
                </c:pt>
                <c:pt idx="201">
                  <c:v>1.3405209045770567E-2</c:v>
                </c:pt>
                <c:pt idx="202">
                  <c:v>1.335922211738033E-2</c:v>
                </c:pt>
                <c:pt idx="203">
                  <c:v>1.3311364541154011E-2</c:v>
                </c:pt>
                <c:pt idx="204">
                  <c:v>1.3258465999258097E-2</c:v>
                </c:pt>
                <c:pt idx="205">
                  <c:v>1.3187577582549848E-2</c:v>
                </c:pt>
                <c:pt idx="206">
                  <c:v>1.3133738575370453E-2</c:v>
                </c:pt>
                <c:pt idx="207">
                  <c:v>1.3083424205174454E-2</c:v>
                </c:pt>
                <c:pt idx="208">
                  <c:v>1.3030364004277241E-2</c:v>
                </c:pt>
                <c:pt idx="209">
                  <c:v>1.2989999799703814E-2</c:v>
                </c:pt>
                <c:pt idx="210">
                  <c:v>1.2948594756579352E-2</c:v>
                </c:pt>
                <c:pt idx="211">
                  <c:v>1.291345981141339E-2</c:v>
                </c:pt>
                <c:pt idx="212">
                  <c:v>1.2883917932501619E-2</c:v>
                </c:pt>
                <c:pt idx="213">
                  <c:v>1.2852103345376235E-2</c:v>
                </c:pt>
                <c:pt idx="214">
                  <c:v>1.2811497268691378E-2</c:v>
                </c:pt>
                <c:pt idx="215">
                  <c:v>1.2753531550377339E-2</c:v>
                </c:pt>
                <c:pt idx="216">
                  <c:v>1.2710894672784493E-2</c:v>
                </c:pt>
                <c:pt idx="217">
                  <c:v>1.2668158494475844E-2</c:v>
                </c:pt>
                <c:pt idx="218">
                  <c:v>1.2628351737188483E-2</c:v>
                </c:pt>
                <c:pt idx="219">
                  <c:v>1.2582389653709737E-2</c:v>
                </c:pt>
                <c:pt idx="220">
                  <c:v>1.2538547340488922E-2</c:v>
                </c:pt>
                <c:pt idx="221">
                  <c:v>1.2499634389865892E-2</c:v>
                </c:pt>
                <c:pt idx="222">
                  <c:v>1.2459379284008342E-2</c:v>
                </c:pt>
                <c:pt idx="223">
                  <c:v>1.2428304471670558E-2</c:v>
                </c:pt>
                <c:pt idx="224">
                  <c:v>1.2401598880775688E-2</c:v>
                </c:pt>
                <c:pt idx="225">
                  <c:v>1.2385127380841021E-2</c:v>
                </c:pt>
                <c:pt idx="226">
                  <c:v>1.2368671490434101E-2</c:v>
                </c:pt>
                <c:pt idx="227">
                  <c:v>1.2346851302014036E-2</c:v>
                </c:pt>
                <c:pt idx="228">
                  <c:v>1.232155173373555E-2</c:v>
                </c:pt>
                <c:pt idx="229">
                  <c:v>1.2297011813956092E-2</c:v>
                </c:pt>
                <c:pt idx="230">
                  <c:v>1.2274934166232121E-2</c:v>
                </c:pt>
                <c:pt idx="231">
                  <c:v>1.225801513546299E-2</c:v>
                </c:pt>
                <c:pt idx="232">
                  <c:v>1.2250760407930274E-2</c:v>
                </c:pt>
                <c:pt idx="233">
                  <c:v>1.2246032751156405E-2</c:v>
                </c:pt>
                <c:pt idx="234">
                  <c:v>1.2234440535886675E-2</c:v>
                </c:pt>
                <c:pt idx="235">
                  <c:v>1.222016013537253E-2</c:v>
                </c:pt>
                <c:pt idx="236">
                  <c:v>1.2203921589563488E-2</c:v>
                </c:pt>
                <c:pt idx="237">
                  <c:v>1.2184229967938271E-2</c:v>
                </c:pt>
                <c:pt idx="238">
                  <c:v>1.216107816798916E-2</c:v>
                </c:pt>
                <c:pt idx="239">
                  <c:v>1.2135401336540199E-2</c:v>
                </c:pt>
                <c:pt idx="240">
                  <c:v>1.2110206605892234E-2</c:v>
                </c:pt>
                <c:pt idx="241">
                  <c:v>1.2091166896971354E-2</c:v>
                </c:pt>
                <c:pt idx="242">
                  <c:v>1.2048210086338173E-2</c:v>
                </c:pt>
                <c:pt idx="243">
                  <c:v>1.2014129430294784E-2</c:v>
                </c:pt>
                <c:pt idx="244">
                  <c:v>1.1989013971357541E-2</c:v>
                </c:pt>
                <c:pt idx="245">
                  <c:v>1.1965100715456948E-2</c:v>
                </c:pt>
                <c:pt idx="246">
                  <c:v>1.1946084601678061E-2</c:v>
                </c:pt>
                <c:pt idx="247">
                  <c:v>1.1921928875460076E-2</c:v>
                </c:pt>
                <c:pt idx="248">
                  <c:v>1.1896232080452051E-2</c:v>
                </c:pt>
                <c:pt idx="249">
                  <c:v>1.1870851057293479E-2</c:v>
                </c:pt>
                <c:pt idx="250">
                  <c:v>1.1844991598918501E-2</c:v>
                </c:pt>
                <c:pt idx="251">
                  <c:v>1.182245510638083E-2</c:v>
                </c:pt>
                <c:pt idx="252">
                  <c:v>1.1814677827821016E-2</c:v>
                </c:pt>
                <c:pt idx="253">
                  <c:v>1.1795347424371406E-2</c:v>
                </c:pt>
                <c:pt idx="254">
                  <c:v>1.178786766559755E-2</c:v>
                </c:pt>
                <c:pt idx="255">
                  <c:v>1.1780262493508931E-2</c:v>
                </c:pt>
                <c:pt idx="256">
                  <c:v>1.1770696728844201E-2</c:v>
                </c:pt>
                <c:pt idx="257">
                  <c:v>1.1765218599871586E-2</c:v>
                </c:pt>
                <c:pt idx="258">
                  <c:v>1.1766919441508364E-2</c:v>
                </c:pt>
                <c:pt idx="259">
                  <c:v>1.1766138290240877E-2</c:v>
                </c:pt>
                <c:pt idx="260">
                  <c:v>1.1762408883985049E-2</c:v>
                </c:pt>
                <c:pt idx="261">
                  <c:v>1.175715348604367E-2</c:v>
                </c:pt>
                <c:pt idx="262">
                  <c:v>1.1753630243312996E-2</c:v>
                </c:pt>
                <c:pt idx="263">
                  <c:v>1.1751653020058582E-2</c:v>
                </c:pt>
                <c:pt idx="264">
                  <c:v>1.17489967653039E-2</c:v>
                </c:pt>
                <c:pt idx="265">
                  <c:v>1.1751060937200781E-2</c:v>
                </c:pt>
                <c:pt idx="266">
                  <c:v>1.1745093060561941E-2</c:v>
                </c:pt>
                <c:pt idx="267">
                  <c:v>1.1730072513191669E-2</c:v>
                </c:pt>
                <c:pt idx="268">
                  <c:v>1.1724508450411161E-2</c:v>
                </c:pt>
                <c:pt idx="269">
                  <c:v>1.1711130052137341E-2</c:v>
                </c:pt>
                <c:pt idx="270">
                  <c:v>1.1694359175417267E-2</c:v>
                </c:pt>
                <c:pt idx="271">
                  <c:v>1.1682529772639276E-2</c:v>
                </c:pt>
                <c:pt idx="272">
                  <c:v>1.167231473682985E-2</c:v>
                </c:pt>
                <c:pt idx="273">
                  <c:v>1.165980009579896E-2</c:v>
                </c:pt>
                <c:pt idx="274">
                  <c:v>1.1651852497442852E-2</c:v>
                </c:pt>
                <c:pt idx="275">
                  <c:v>1.1642195024021421E-2</c:v>
                </c:pt>
                <c:pt idx="276">
                  <c:v>1.1644222574676911E-2</c:v>
                </c:pt>
                <c:pt idx="277">
                  <c:v>1.1624766409066749E-2</c:v>
                </c:pt>
                <c:pt idx="278">
                  <c:v>1.1607804902367215E-2</c:v>
                </c:pt>
                <c:pt idx="279">
                  <c:v>1.1590417166485572E-2</c:v>
                </c:pt>
                <c:pt idx="280">
                  <c:v>1.15777471817306E-2</c:v>
                </c:pt>
                <c:pt idx="281">
                  <c:v>1.1580329892733459E-2</c:v>
                </c:pt>
                <c:pt idx="282">
                  <c:v>1.1560631018996181E-2</c:v>
                </c:pt>
                <c:pt idx="283">
                  <c:v>1.1552675620296462E-2</c:v>
                </c:pt>
                <c:pt idx="284">
                  <c:v>1.1552495172983575E-2</c:v>
                </c:pt>
                <c:pt idx="285">
                  <c:v>1.1557013687490078E-2</c:v>
                </c:pt>
                <c:pt idx="286">
                  <c:v>1.1566512247756381E-2</c:v>
                </c:pt>
                <c:pt idx="287">
                  <c:v>1.1568668195681118E-2</c:v>
                </c:pt>
                <c:pt idx="288">
                  <c:v>1.1570377778251548E-2</c:v>
                </c:pt>
                <c:pt idx="289">
                  <c:v>1.1568093971238163E-2</c:v>
                </c:pt>
                <c:pt idx="290">
                  <c:v>1.1565696813786011E-2</c:v>
                </c:pt>
                <c:pt idx="291">
                  <c:v>1.1567814276522991E-2</c:v>
                </c:pt>
                <c:pt idx="292">
                  <c:v>1.1557695224837424E-2</c:v>
                </c:pt>
                <c:pt idx="293">
                  <c:v>1.1554374670723922E-2</c:v>
                </c:pt>
                <c:pt idx="294">
                  <c:v>1.1549822041904601E-2</c:v>
                </c:pt>
                <c:pt idx="295">
                  <c:v>1.1550699111438346E-2</c:v>
                </c:pt>
                <c:pt idx="296">
                  <c:v>1.1548939950986312E-2</c:v>
                </c:pt>
                <c:pt idx="297">
                  <c:v>1.15434994897557E-2</c:v>
                </c:pt>
                <c:pt idx="298">
                  <c:v>1.1540029283783119E-2</c:v>
                </c:pt>
                <c:pt idx="299">
                  <c:v>1.1535086777626449E-2</c:v>
                </c:pt>
                <c:pt idx="300">
                  <c:v>1.1542011739658726E-2</c:v>
                </c:pt>
                <c:pt idx="301">
                  <c:v>1.1562711090677344E-2</c:v>
                </c:pt>
                <c:pt idx="302">
                  <c:v>1.1576282189433726E-2</c:v>
                </c:pt>
                <c:pt idx="303">
                  <c:v>1.1587419895331949E-2</c:v>
                </c:pt>
                <c:pt idx="304">
                  <c:v>1.1601332074826718E-2</c:v>
                </c:pt>
                <c:pt idx="305">
                  <c:v>1.1613579948263571E-2</c:v>
                </c:pt>
                <c:pt idx="306">
                  <c:v>1.1626586205807437E-2</c:v>
                </c:pt>
                <c:pt idx="307">
                  <c:v>1.1641135748265648E-2</c:v>
                </c:pt>
                <c:pt idx="308">
                  <c:v>1.1652109362665712E-2</c:v>
                </c:pt>
                <c:pt idx="309">
                  <c:v>1.1665547567093325E-2</c:v>
                </c:pt>
                <c:pt idx="310">
                  <c:v>1.1680651529675566E-2</c:v>
                </c:pt>
                <c:pt idx="311">
                  <c:v>1.169040655662414E-2</c:v>
                </c:pt>
                <c:pt idx="312">
                  <c:v>1.170109585526099E-2</c:v>
                </c:pt>
                <c:pt idx="313">
                  <c:v>1.1710140041803761E-2</c:v>
                </c:pt>
                <c:pt idx="314">
                  <c:v>1.1716440664986384E-2</c:v>
                </c:pt>
                <c:pt idx="315">
                  <c:v>1.1726191823006517E-2</c:v>
                </c:pt>
                <c:pt idx="316">
                  <c:v>1.1742713488371461E-2</c:v>
                </c:pt>
                <c:pt idx="317">
                  <c:v>1.175508476304039E-2</c:v>
                </c:pt>
                <c:pt idx="318">
                  <c:v>1.175804011610739E-2</c:v>
                </c:pt>
                <c:pt idx="319">
                  <c:v>1.175866628103644E-2</c:v>
                </c:pt>
                <c:pt idx="320">
                  <c:v>1.1761890360459082E-2</c:v>
                </c:pt>
                <c:pt idx="321">
                  <c:v>1.1765037077566799E-2</c:v>
                </c:pt>
                <c:pt idx="322">
                  <c:v>1.1769495096080657E-2</c:v>
                </c:pt>
                <c:pt idx="323">
                  <c:v>1.1773191995092707E-2</c:v>
                </c:pt>
                <c:pt idx="324">
                  <c:v>1.1780107941099715E-2</c:v>
                </c:pt>
                <c:pt idx="325">
                  <c:v>1.1785333836861919E-2</c:v>
                </c:pt>
                <c:pt idx="326">
                  <c:v>1.178637535461914E-2</c:v>
                </c:pt>
                <c:pt idx="327">
                  <c:v>1.179248056970557E-2</c:v>
                </c:pt>
                <c:pt idx="328">
                  <c:v>1.1807143577556719E-2</c:v>
                </c:pt>
                <c:pt idx="329">
                  <c:v>1.1822595497137205E-2</c:v>
                </c:pt>
                <c:pt idx="330">
                  <c:v>1.1828896234671378E-2</c:v>
                </c:pt>
                <c:pt idx="331">
                  <c:v>1.1827808531481175E-2</c:v>
                </c:pt>
                <c:pt idx="332">
                  <c:v>1.1822860806722091E-2</c:v>
                </c:pt>
                <c:pt idx="333">
                  <c:v>1.181986387368523E-2</c:v>
                </c:pt>
                <c:pt idx="334">
                  <c:v>1.1807717834166951E-2</c:v>
                </c:pt>
                <c:pt idx="335">
                  <c:v>1.1792963698703838E-2</c:v>
                </c:pt>
                <c:pt idx="336">
                  <c:v>1.1781761879591408E-2</c:v>
                </c:pt>
                <c:pt idx="337">
                  <c:v>1.1765207110662378E-2</c:v>
                </c:pt>
                <c:pt idx="338">
                  <c:v>1.1744325973776733E-2</c:v>
                </c:pt>
                <c:pt idx="339">
                  <c:v>1.1722017399403636E-2</c:v>
                </c:pt>
                <c:pt idx="340">
                  <c:v>1.1691265839660544E-2</c:v>
                </c:pt>
                <c:pt idx="341">
                  <c:v>1.165310411722105E-2</c:v>
                </c:pt>
                <c:pt idx="342">
                  <c:v>1.1618380959092695E-2</c:v>
                </c:pt>
                <c:pt idx="343">
                  <c:v>1.1582504656318037E-2</c:v>
                </c:pt>
                <c:pt idx="344">
                  <c:v>1.1579114527136442E-2</c:v>
                </c:pt>
                <c:pt idx="345">
                  <c:v>1.1579296372266156E-2</c:v>
                </c:pt>
                <c:pt idx="346">
                  <c:v>1.1547994542255779E-2</c:v>
                </c:pt>
                <c:pt idx="347">
                  <c:v>1.151971350559392E-2</c:v>
                </c:pt>
                <c:pt idx="348">
                  <c:v>1.148806941626185E-2</c:v>
                </c:pt>
                <c:pt idx="349">
                  <c:v>1.146570131917506E-2</c:v>
                </c:pt>
                <c:pt idx="350">
                  <c:v>1.1447257441102482E-2</c:v>
                </c:pt>
                <c:pt idx="351">
                  <c:v>1.142577673157746E-2</c:v>
                </c:pt>
                <c:pt idx="352">
                  <c:v>1.1415886215639482E-2</c:v>
                </c:pt>
                <c:pt idx="353">
                  <c:v>1.1404711852855237E-2</c:v>
                </c:pt>
                <c:pt idx="354">
                  <c:v>1.1402897452626461E-2</c:v>
                </c:pt>
                <c:pt idx="355">
                  <c:v>1.1397798547578645E-2</c:v>
                </c:pt>
                <c:pt idx="356">
                  <c:v>1.1386135106407937E-2</c:v>
                </c:pt>
                <c:pt idx="357">
                  <c:v>1.1377859711445079E-2</c:v>
                </c:pt>
                <c:pt idx="358">
                  <c:v>1.1375972976600051E-2</c:v>
                </c:pt>
                <c:pt idx="359">
                  <c:v>1.1381389926135733E-2</c:v>
                </c:pt>
                <c:pt idx="360">
                  <c:v>1.139774256924741E-2</c:v>
                </c:pt>
                <c:pt idx="361">
                  <c:v>1.1395799758287924E-2</c:v>
                </c:pt>
                <c:pt idx="362">
                  <c:v>1.1400905059521668E-2</c:v>
                </c:pt>
                <c:pt idx="363">
                  <c:v>1.1398518177373191E-2</c:v>
                </c:pt>
                <c:pt idx="364">
                  <c:v>1.1384772884093322E-2</c:v>
                </c:pt>
                <c:pt idx="365">
                  <c:v>1.138560898398483E-2</c:v>
                </c:pt>
                <c:pt idx="366">
                  <c:v>1.1391480100192898E-2</c:v>
                </c:pt>
                <c:pt idx="367">
                  <c:v>1.1396219945309457E-2</c:v>
                </c:pt>
                <c:pt idx="368">
                  <c:v>1.1398525073876608E-2</c:v>
                </c:pt>
                <c:pt idx="369">
                  <c:v>1.1393626229117017E-2</c:v>
                </c:pt>
                <c:pt idx="370">
                  <c:v>1.1388715073882583E-2</c:v>
                </c:pt>
                <c:pt idx="371">
                  <c:v>1.1389060302252818E-2</c:v>
                </c:pt>
                <c:pt idx="372">
                  <c:v>1.139364794733284E-2</c:v>
                </c:pt>
                <c:pt idx="373">
                  <c:v>1.1399931504464372E-2</c:v>
                </c:pt>
                <c:pt idx="374">
                  <c:v>1.1396598036040366E-2</c:v>
                </c:pt>
                <c:pt idx="375">
                  <c:v>1.1406582522330561E-2</c:v>
                </c:pt>
                <c:pt idx="376">
                  <c:v>1.1417256838768024E-2</c:v>
                </c:pt>
                <c:pt idx="377">
                  <c:v>1.1426070068990374E-2</c:v>
                </c:pt>
                <c:pt idx="378">
                  <c:v>1.1434119559620268E-2</c:v>
                </c:pt>
                <c:pt idx="379">
                  <c:v>1.1458644634165809E-2</c:v>
                </c:pt>
                <c:pt idx="380">
                  <c:v>1.1462558723074948E-2</c:v>
                </c:pt>
                <c:pt idx="381">
                  <c:v>1.1469327238240982E-2</c:v>
                </c:pt>
                <c:pt idx="382">
                  <c:v>1.1507206432208084E-2</c:v>
                </c:pt>
                <c:pt idx="383">
                  <c:v>1.1527050981876995E-2</c:v>
                </c:pt>
                <c:pt idx="384">
                  <c:v>1.1550502710621019E-2</c:v>
                </c:pt>
                <c:pt idx="385">
                  <c:v>1.1573299832138811E-2</c:v>
                </c:pt>
                <c:pt idx="386">
                  <c:v>1.1592900632996114E-2</c:v>
                </c:pt>
                <c:pt idx="387">
                  <c:v>1.1611759179801633E-2</c:v>
                </c:pt>
                <c:pt idx="388">
                  <c:v>1.1638851069334183E-2</c:v>
                </c:pt>
                <c:pt idx="389">
                  <c:v>1.1673514641892271E-2</c:v>
                </c:pt>
                <c:pt idx="390">
                  <c:v>1.1706791073910072E-2</c:v>
                </c:pt>
                <c:pt idx="391">
                  <c:v>1.1736981025105737E-2</c:v>
                </c:pt>
                <c:pt idx="392">
                  <c:v>1.1764367725126323E-2</c:v>
                </c:pt>
                <c:pt idx="393">
                  <c:v>1.1787383182545422E-2</c:v>
                </c:pt>
                <c:pt idx="394">
                  <c:v>1.1803580998441676E-2</c:v>
                </c:pt>
                <c:pt idx="395">
                  <c:v>1.1826971938530372E-2</c:v>
                </c:pt>
                <c:pt idx="396">
                  <c:v>1.1836349111880966E-2</c:v>
                </c:pt>
                <c:pt idx="397">
                  <c:v>1.1862363807750693E-2</c:v>
                </c:pt>
                <c:pt idx="398">
                  <c:v>1.1895734525049847E-2</c:v>
                </c:pt>
                <c:pt idx="399">
                  <c:v>1.1928946625361345E-2</c:v>
                </c:pt>
                <c:pt idx="400">
                  <c:v>1.1958380344556348E-2</c:v>
                </c:pt>
                <c:pt idx="401">
                  <c:v>1.1994143023267068E-2</c:v>
                </c:pt>
                <c:pt idx="402">
                  <c:v>1.2027338820495838E-2</c:v>
                </c:pt>
                <c:pt idx="403">
                  <c:v>1.2066616966804507E-2</c:v>
                </c:pt>
                <c:pt idx="404">
                  <c:v>1.2100560708757133E-2</c:v>
                </c:pt>
                <c:pt idx="405">
                  <c:v>1.2120208748181944E-2</c:v>
                </c:pt>
                <c:pt idx="406">
                  <c:v>1.2141641509741499E-2</c:v>
                </c:pt>
                <c:pt idx="407">
                  <c:v>1.2159328404729474E-2</c:v>
                </c:pt>
                <c:pt idx="408">
                  <c:v>1.2173511336767534E-2</c:v>
                </c:pt>
                <c:pt idx="409">
                  <c:v>1.2185550577567759E-2</c:v>
                </c:pt>
                <c:pt idx="410">
                  <c:v>1.2193777640554234E-2</c:v>
                </c:pt>
                <c:pt idx="411">
                  <c:v>1.2203659247970089E-2</c:v>
                </c:pt>
                <c:pt idx="412">
                  <c:v>1.2214714883319475E-2</c:v>
                </c:pt>
                <c:pt idx="413">
                  <c:v>1.2217901891796721E-2</c:v>
                </c:pt>
                <c:pt idx="414">
                  <c:v>1.2217122920358972E-2</c:v>
                </c:pt>
                <c:pt idx="415">
                  <c:v>1.222316006774102E-2</c:v>
                </c:pt>
                <c:pt idx="416">
                  <c:v>1.2236994601976112E-2</c:v>
                </c:pt>
                <c:pt idx="417">
                  <c:v>1.2253517200481862E-2</c:v>
                </c:pt>
                <c:pt idx="418">
                  <c:v>1.2264301408435188E-2</c:v>
                </c:pt>
                <c:pt idx="419">
                  <c:v>1.227751382301818E-2</c:v>
                </c:pt>
                <c:pt idx="420">
                  <c:v>1.2294822725844383E-2</c:v>
                </c:pt>
                <c:pt idx="421">
                  <c:v>1.23116822869032E-2</c:v>
                </c:pt>
                <c:pt idx="422">
                  <c:v>1.2319100650824042E-2</c:v>
                </c:pt>
                <c:pt idx="423">
                  <c:v>1.2312473089043981E-2</c:v>
                </c:pt>
                <c:pt idx="424">
                  <c:v>1.2317559698536255E-2</c:v>
                </c:pt>
                <c:pt idx="425">
                  <c:v>1.2316164244283043E-2</c:v>
                </c:pt>
                <c:pt idx="426">
                  <c:v>1.2312362941918632E-2</c:v>
                </c:pt>
                <c:pt idx="427">
                  <c:v>1.2304145526160847E-2</c:v>
                </c:pt>
                <c:pt idx="428">
                  <c:v>1.2303956390988762E-2</c:v>
                </c:pt>
                <c:pt idx="429">
                  <c:v>1.2312904695100511E-2</c:v>
                </c:pt>
                <c:pt idx="430">
                  <c:v>1.2324489055526711E-2</c:v>
                </c:pt>
                <c:pt idx="431">
                  <c:v>1.2321720375932977E-2</c:v>
                </c:pt>
                <c:pt idx="432">
                  <c:v>1.2344624203256445E-2</c:v>
                </c:pt>
                <c:pt idx="433">
                  <c:v>1.2349516448125146E-2</c:v>
                </c:pt>
                <c:pt idx="434">
                  <c:v>1.2359021891269696E-2</c:v>
                </c:pt>
                <c:pt idx="435">
                  <c:v>1.2365728983940673E-2</c:v>
                </c:pt>
                <c:pt idx="436">
                  <c:v>1.2361197746533626E-2</c:v>
                </c:pt>
                <c:pt idx="437">
                  <c:v>1.2357145057914206E-2</c:v>
                </c:pt>
                <c:pt idx="438">
                  <c:v>1.2348083992181243E-2</c:v>
                </c:pt>
                <c:pt idx="439">
                  <c:v>1.2338006150520307E-2</c:v>
                </c:pt>
                <c:pt idx="440">
                  <c:v>1.2334796371672081E-2</c:v>
                </c:pt>
                <c:pt idx="441">
                  <c:v>1.2336583476608072E-2</c:v>
                </c:pt>
                <c:pt idx="442">
                  <c:v>1.2319411510421331E-2</c:v>
                </c:pt>
                <c:pt idx="443">
                  <c:v>1.2309438575433509E-2</c:v>
                </c:pt>
                <c:pt idx="444">
                  <c:v>1.2308163300596316E-2</c:v>
                </c:pt>
                <c:pt idx="445">
                  <c:v>1.2299649267711387E-2</c:v>
                </c:pt>
                <c:pt idx="446">
                  <c:v>1.2299658681645682E-2</c:v>
                </c:pt>
                <c:pt idx="447">
                  <c:v>1.2267985665463173E-2</c:v>
                </c:pt>
                <c:pt idx="448">
                  <c:v>1.2243266553314761E-2</c:v>
                </c:pt>
                <c:pt idx="449">
                  <c:v>1.2221512162193466E-2</c:v>
                </c:pt>
                <c:pt idx="450">
                  <c:v>1.2195624196815235E-2</c:v>
                </c:pt>
                <c:pt idx="451">
                  <c:v>1.2190671117964506E-2</c:v>
                </c:pt>
                <c:pt idx="452">
                  <c:v>1.2155434815125958E-2</c:v>
                </c:pt>
                <c:pt idx="453">
                  <c:v>1.2131915552349987E-2</c:v>
                </c:pt>
                <c:pt idx="454">
                  <c:v>1.2118590274889249E-2</c:v>
                </c:pt>
                <c:pt idx="455">
                  <c:v>1.2109886935941002E-2</c:v>
                </c:pt>
                <c:pt idx="456">
                  <c:v>1.2108818868098113E-2</c:v>
                </c:pt>
                <c:pt idx="457">
                  <c:v>1.2105914556681675E-2</c:v>
                </c:pt>
                <c:pt idx="458">
                  <c:v>1.210975165282554E-2</c:v>
                </c:pt>
                <c:pt idx="459">
                  <c:v>1.2116988769901948E-2</c:v>
                </c:pt>
                <c:pt idx="460">
                  <c:v>1.212643413522882E-2</c:v>
                </c:pt>
                <c:pt idx="461">
                  <c:v>1.2135514291060152E-2</c:v>
                </c:pt>
                <c:pt idx="462">
                  <c:v>1.2145786818359728E-2</c:v>
                </c:pt>
                <c:pt idx="463">
                  <c:v>1.2146952387874764E-2</c:v>
                </c:pt>
                <c:pt idx="464">
                  <c:v>1.2146156137239492E-2</c:v>
                </c:pt>
                <c:pt idx="465">
                  <c:v>1.2148144668683126E-2</c:v>
                </c:pt>
                <c:pt idx="466">
                  <c:v>1.2149402537265756E-2</c:v>
                </c:pt>
                <c:pt idx="467">
                  <c:v>1.2159581906884112E-2</c:v>
                </c:pt>
                <c:pt idx="468">
                  <c:v>1.2170911910149617E-2</c:v>
                </c:pt>
                <c:pt idx="469">
                  <c:v>1.2144693421176071E-2</c:v>
                </c:pt>
                <c:pt idx="470">
                  <c:v>1.2160906173966037E-2</c:v>
                </c:pt>
                <c:pt idx="471">
                  <c:v>1.2175743388229982E-2</c:v>
                </c:pt>
                <c:pt idx="472">
                  <c:v>1.2195269386812766E-2</c:v>
                </c:pt>
                <c:pt idx="473">
                  <c:v>1.2214711767741606E-2</c:v>
                </c:pt>
                <c:pt idx="474">
                  <c:v>1.2226823554344282E-2</c:v>
                </c:pt>
                <c:pt idx="475">
                  <c:v>1.2236197313008209E-2</c:v>
                </c:pt>
                <c:pt idx="476">
                  <c:v>1.2242790532175033E-2</c:v>
                </c:pt>
                <c:pt idx="477">
                  <c:v>1.2248783053628275E-2</c:v>
                </c:pt>
                <c:pt idx="478">
                  <c:v>1.2244492578114139E-2</c:v>
                </c:pt>
                <c:pt idx="479">
                  <c:v>1.2229421124284075E-2</c:v>
                </c:pt>
                <c:pt idx="480">
                  <c:v>1.2219902546106103E-2</c:v>
                </c:pt>
                <c:pt idx="481">
                  <c:v>1.2208770877706804E-2</c:v>
                </c:pt>
                <c:pt idx="482">
                  <c:v>1.2197689775104548E-2</c:v>
                </c:pt>
                <c:pt idx="483">
                  <c:v>1.2185863644162517E-2</c:v>
                </c:pt>
                <c:pt idx="484">
                  <c:v>1.2165844476782789E-2</c:v>
                </c:pt>
                <c:pt idx="485">
                  <c:v>1.2139265924647981E-2</c:v>
                </c:pt>
                <c:pt idx="486">
                  <c:v>1.2131228928845678E-2</c:v>
                </c:pt>
                <c:pt idx="487">
                  <c:v>1.2136034352788382E-2</c:v>
                </c:pt>
                <c:pt idx="488">
                  <c:v>1.2139696868458515E-2</c:v>
                </c:pt>
                <c:pt idx="489">
                  <c:v>1.2139989703831199E-2</c:v>
                </c:pt>
                <c:pt idx="490">
                  <c:v>1.212445470031215E-2</c:v>
                </c:pt>
                <c:pt idx="491">
                  <c:v>1.2121138032951558E-2</c:v>
                </c:pt>
                <c:pt idx="492">
                  <c:v>1.2115151632198133E-2</c:v>
                </c:pt>
                <c:pt idx="493">
                  <c:v>1.212451782568443E-2</c:v>
                </c:pt>
                <c:pt idx="494">
                  <c:v>1.2106377989261632E-2</c:v>
                </c:pt>
                <c:pt idx="495">
                  <c:v>1.2091262096244804E-2</c:v>
                </c:pt>
                <c:pt idx="496">
                  <c:v>1.2077472836110518E-2</c:v>
                </c:pt>
                <c:pt idx="497">
                  <c:v>1.2057178052838095E-2</c:v>
                </c:pt>
                <c:pt idx="498">
                  <c:v>1.2063108261918507E-2</c:v>
                </c:pt>
                <c:pt idx="499">
                  <c:v>1.1990797178546408E-2</c:v>
                </c:pt>
                <c:pt idx="500">
                  <c:v>1.1951360466499528E-2</c:v>
                </c:pt>
                <c:pt idx="501">
                  <c:v>1.1919973406251831E-2</c:v>
                </c:pt>
                <c:pt idx="502">
                  <c:v>1.1917458848235063E-2</c:v>
                </c:pt>
                <c:pt idx="503">
                  <c:v>1.1911812553331531E-2</c:v>
                </c:pt>
                <c:pt idx="504">
                  <c:v>1.1835546545961939E-2</c:v>
                </c:pt>
                <c:pt idx="505">
                  <c:v>1.1792295383498226E-2</c:v>
                </c:pt>
                <c:pt idx="506">
                  <c:v>1.1738831378009346E-2</c:v>
                </c:pt>
                <c:pt idx="507">
                  <c:v>1.1717509151039853E-2</c:v>
                </c:pt>
                <c:pt idx="508">
                  <c:v>1.1693510571243267E-2</c:v>
                </c:pt>
                <c:pt idx="509">
                  <c:v>1.1626956399175421E-2</c:v>
                </c:pt>
                <c:pt idx="510">
                  <c:v>1.1564574592002809E-2</c:v>
                </c:pt>
                <c:pt idx="511">
                  <c:v>1.1495473282191407E-2</c:v>
                </c:pt>
                <c:pt idx="512">
                  <c:v>1.1422286171994232E-2</c:v>
                </c:pt>
                <c:pt idx="513">
                  <c:v>1.1351483548795534E-2</c:v>
                </c:pt>
                <c:pt idx="514">
                  <c:v>1.1278483507755472E-2</c:v>
                </c:pt>
                <c:pt idx="515">
                  <c:v>1.1204239348742422E-2</c:v>
                </c:pt>
                <c:pt idx="516">
                  <c:v>1.1135903870426138E-2</c:v>
                </c:pt>
                <c:pt idx="517">
                  <c:v>1.1072239750293649E-2</c:v>
                </c:pt>
                <c:pt idx="518">
                  <c:v>1.1004352029263262E-2</c:v>
                </c:pt>
                <c:pt idx="519">
                  <c:v>1.0934821148658406E-2</c:v>
                </c:pt>
                <c:pt idx="520">
                  <c:v>1.086767981441754E-2</c:v>
                </c:pt>
                <c:pt idx="521">
                  <c:v>1.0796393134392811E-2</c:v>
                </c:pt>
                <c:pt idx="522">
                  <c:v>1.0730180526254766E-2</c:v>
                </c:pt>
                <c:pt idx="523">
                  <c:v>1.0699885096548543E-2</c:v>
                </c:pt>
                <c:pt idx="524">
                  <c:v>1.0665715885398943E-2</c:v>
                </c:pt>
                <c:pt idx="525">
                  <c:v>1.0572957275319832E-2</c:v>
                </c:pt>
                <c:pt idx="526">
                  <c:v>1.0481063095602617E-2</c:v>
                </c:pt>
                <c:pt idx="527">
                  <c:v>1.0382110016862447E-2</c:v>
                </c:pt>
                <c:pt idx="528">
                  <c:v>1.0281950375120665E-2</c:v>
                </c:pt>
                <c:pt idx="529">
                  <c:v>1.0136588343604926E-2</c:v>
                </c:pt>
                <c:pt idx="530">
                  <c:v>1.0056577998549551E-2</c:v>
                </c:pt>
                <c:pt idx="531">
                  <c:v>9.9802011399452942E-3</c:v>
                </c:pt>
                <c:pt idx="532">
                  <c:v>9.9157876888707648E-3</c:v>
                </c:pt>
                <c:pt idx="533">
                  <c:v>9.8950227486735882E-3</c:v>
                </c:pt>
                <c:pt idx="534">
                  <c:v>9.786419570318625E-3</c:v>
                </c:pt>
                <c:pt idx="535">
                  <c:v>9.7327389072932018E-3</c:v>
                </c:pt>
                <c:pt idx="536">
                  <c:v>9.6778161752254527E-3</c:v>
                </c:pt>
                <c:pt idx="537">
                  <c:v>9.6264750058656385E-3</c:v>
                </c:pt>
                <c:pt idx="538">
                  <c:v>9.6066425916424454E-3</c:v>
                </c:pt>
                <c:pt idx="539">
                  <c:v>9.4999545076078704E-3</c:v>
                </c:pt>
                <c:pt idx="540">
                  <c:v>9.4408835863759328E-3</c:v>
                </c:pt>
                <c:pt idx="541">
                  <c:v>9.3947341051535301E-3</c:v>
                </c:pt>
                <c:pt idx="542">
                  <c:v>9.3358554098597751E-3</c:v>
                </c:pt>
                <c:pt idx="543">
                  <c:v>9.3101254271255925E-3</c:v>
                </c:pt>
                <c:pt idx="544">
                  <c:v>9.2371203943291992E-3</c:v>
                </c:pt>
                <c:pt idx="545">
                  <c:v>9.1950235484916463E-3</c:v>
                </c:pt>
                <c:pt idx="546">
                  <c:v>9.1572338499920723E-3</c:v>
                </c:pt>
                <c:pt idx="547">
                  <c:v>9.1146783078568591E-3</c:v>
                </c:pt>
                <c:pt idx="548">
                  <c:v>9.0847571568781274E-3</c:v>
                </c:pt>
                <c:pt idx="549">
                  <c:v>9.039938687910247E-3</c:v>
                </c:pt>
                <c:pt idx="550">
                  <c:v>9.0346390444778855E-3</c:v>
                </c:pt>
                <c:pt idx="551">
                  <c:v>9.0077782653087256E-3</c:v>
                </c:pt>
                <c:pt idx="552">
                  <c:v>8.9746566108646376E-3</c:v>
                </c:pt>
                <c:pt idx="553">
                  <c:v>8.9129925198607029E-3</c:v>
                </c:pt>
                <c:pt idx="554">
                  <c:v>8.888568903254658E-3</c:v>
                </c:pt>
                <c:pt idx="555">
                  <c:v>8.8473383940359841E-3</c:v>
                </c:pt>
                <c:pt idx="556">
                  <c:v>8.7976565434311985E-3</c:v>
                </c:pt>
                <c:pt idx="557">
                  <c:v>8.7344344699548625E-3</c:v>
                </c:pt>
                <c:pt idx="558">
                  <c:v>8.6459512778431936E-3</c:v>
                </c:pt>
                <c:pt idx="559">
                  <c:v>8.6031941985114709E-3</c:v>
                </c:pt>
                <c:pt idx="560">
                  <c:v>8.5370992451188812E-3</c:v>
                </c:pt>
                <c:pt idx="561">
                  <c:v>8.4699167229863558E-3</c:v>
                </c:pt>
                <c:pt idx="562">
                  <c:v>8.3988552751337979E-3</c:v>
                </c:pt>
                <c:pt idx="563">
                  <c:v>8.3091902686417626E-3</c:v>
                </c:pt>
                <c:pt idx="564">
                  <c:v>8.272699364421791E-3</c:v>
                </c:pt>
                <c:pt idx="565">
                  <c:v>8.2162131968476163E-3</c:v>
                </c:pt>
                <c:pt idx="566">
                  <c:v>8.1538182226414055E-3</c:v>
                </c:pt>
                <c:pt idx="567">
                  <c:v>8.0973633043431009E-3</c:v>
                </c:pt>
                <c:pt idx="568">
                  <c:v>7.9979051011022217E-3</c:v>
                </c:pt>
                <c:pt idx="569">
                  <c:v>7.9718694400131383E-3</c:v>
                </c:pt>
                <c:pt idx="570">
                  <c:v>7.8986200548796012E-3</c:v>
                </c:pt>
                <c:pt idx="571">
                  <c:v>7.8270328418774161E-3</c:v>
                </c:pt>
                <c:pt idx="572">
                  <c:v>7.773611404786448E-3</c:v>
                </c:pt>
                <c:pt idx="573">
                  <c:v>7.6855192684057595E-3</c:v>
                </c:pt>
                <c:pt idx="574">
                  <c:v>7.663271340806195E-3</c:v>
                </c:pt>
                <c:pt idx="575">
                  <c:v>7.6086161282907907E-3</c:v>
                </c:pt>
                <c:pt idx="576">
                  <c:v>7.5588800615466545E-3</c:v>
                </c:pt>
                <c:pt idx="577">
                  <c:v>7.5055608396498016E-3</c:v>
                </c:pt>
                <c:pt idx="578">
                  <c:v>7.4262206128539367E-3</c:v>
                </c:pt>
                <c:pt idx="579">
                  <c:v>7.4063122322350732E-3</c:v>
                </c:pt>
                <c:pt idx="580">
                  <c:v>7.3585957753632292E-3</c:v>
                </c:pt>
                <c:pt idx="581">
                  <c:v>7.3102292103332366E-3</c:v>
                </c:pt>
                <c:pt idx="582">
                  <c:v>7.2502362538791791E-3</c:v>
                </c:pt>
                <c:pt idx="583">
                  <c:v>7.167907176402386E-3</c:v>
                </c:pt>
                <c:pt idx="584">
                  <c:v>7.1307236453328803E-3</c:v>
                </c:pt>
                <c:pt idx="585">
                  <c:v>7.0690036878688295E-3</c:v>
                </c:pt>
                <c:pt idx="586">
                  <c:v>7.0047941720722436E-3</c:v>
                </c:pt>
                <c:pt idx="587">
                  <c:v>6.941056854197665E-3</c:v>
                </c:pt>
                <c:pt idx="588">
                  <c:v>6.8911199799332676E-3</c:v>
                </c:pt>
                <c:pt idx="589">
                  <c:v>6.8476026088286797E-3</c:v>
                </c:pt>
                <c:pt idx="590">
                  <c:v>6.7992821300361219E-3</c:v>
                </c:pt>
                <c:pt idx="591">
                  <c:v>6.7642795745282225E-3</c:v>
                </c:pt>
                <c:pt idx="592">
                  <c:v>6.7245620819717921E-3</c:v>
                </c:pt>
                <c:pt idx="593">
                  <c:v>6.6879861941642896E-3</c:v>
                </c:pt>
                <c:pt idx="594">
                  <c:v>6.6551967277289244E-3</c:v>
                </c:pt>
                <c:pt idx="595">
                  <c:v>6.6230726471832643E-3</c:v>
                </c:pt>
                <c:pt idx="596">
                  <c:v>6.5915796331092518E-3</c:v>
                </c:pt>
                <c:pt idx="597">
                  <c:v>6.5664914817847664E-3</c:v>
                </c:pt>
                <c:pt idx="598">
                  <c:v>6.5455903385887911E-3</c:v>
                </c:pt>
                <c:pt idx="599">
                  <c:v>6.5072467521712892E-3</c:v>
                </c:pt>
                <c:pt idx="600">
                  <c:v>6.463507819647025E-3</c:v>
                </c:pt>
                <c:pt idx="601">
                  <c:v>6.420603022652854E-3</c:v>
                </c:pt>
                <c:pt idx="602">
                  <c:v>6.3765950976030633E-3</c:v>
                </c:pt>
                <c:pt idx="603">
                  <c:v>6.3160840425089283E-3</c:v>
                </c:pt>
                <c:pt idx="604">
                  <c:v>6.2520654676433349E-3</c:v>
                </c:pt>
                <c:pt idx="605">
                  <c:v>6.1897562508781102E-3</c:v>
                </c:pt>
                <c:pt idx="606">
                  <c:v>6.1368085615329951E-3</c:v>
                </c:pt>
                <c:pt idx="607">
                  <c:v>6.0850040452518316E-3</c:v>
                </c:pt>
                <c:pt idx="608">
                  <c:v>6.0312236162755788E-3</c:v>
                </c:pt>
                <c:pt idx="609">
                  <c:v>5.9775026184917413E-3</c:v>
                </c:pt>
                <c:pt idx="610">
                  <c:v>5.9194882967256428E-3</c:v>
                </c:pt>
                <c:pt idx="611">
                  <c:v>5.859281868209219E-3</c:v>
                </c:pt>
                <c:pt idx="612">
                  <c:v>5.7964718023909992E-3</c:v>
                </c:pt>
                <c:pt idx="613">
                  <c:v>5.7238988372536924E-3</c:v>
                </c:pt>
                <c:pt idx="614">
                  <c:v>5.6520652850089014E-3</c:v>
                </c:pt>
                <c:pt idx="615">
                  <c:v>5.6108096731670538E-3</c:v>
                </c:pt>
                <c:pt idx="616">
                  <c:v>5.5280885904579408E-3</c:v>
                </c:pt>
                <c:pt idx="617">
                  <c:v>5.364751195439315E-3</c:v>
                </c:pt>
                <c:pt idx="618">
                  <c:v>5.3088781977494691E-3</c:v>
                </c:pt>
                <c:pt idx="619">
                  <c:v>5.2126576927182446E-3</c:v>
                </c:pt>
                <c:pt idx="620">
                  <c:v>5.1231394244904017E-3</c:v>
                </c:pt>
                <c:pt idx="621">
                  <c:v>5.0194694851462629E-3</c:v>
                </c:pt>
                <c:pt idx="622">
                  <c:v>4.8827005954994078E-3</c:v>
                </c:pt>
                <c:pt idx="623">
                  <c:v>4.8350956595421156E-3</c:v>
                </c:pt>
                <c:pt idx="624">
                  <c:v>4.7519834226002547E-3</c:v>
                </c:pt>
                <c:pt idx="625">
                  <c:v>4.6772225448878388E-3</c:v>
                </c:pt>
                <c:pt idx="626">
                  <c:v>4.5981113133377466E-3</c:v>
                </c:pt>
                <c:pt idx="627">
                  <c:v>4.4990855877542497E-3</c:v>
                </c:pt>
                <c:pt idx="628">
                  <c:v>4.469197766802953E-3</c:v>
                </c:pt>
                <c:pt idx="629">
                  <c:v>4.4152858679609988E-3</c:v>
                </c:pt>
                <c:pt idx="630">
                  <c:v>4.3521481340187363E-3</c:v>
                </c:pt>
                <c:pt idx="631">
                  <c:v>4.2815024684481114E-3</c:v>
                </c:pt>
                <c:pt idx="632">
                  <c:v>4.2501922341000586E-3</c:v>
                </c:pt>
                <c:pt idx="633">
                  <c:v>4.2160897468378694E-3</c:v>
                </c:pt>
                <c:pt idx="634">
                  <c:v>4.1815706507978886E-3</c:v>
                </c:pt>
                <c:pt idx="635">
                  <c:v>4.1326648998100748E-3</c:v>
                </c:pt>
                <c:pt idx="636">
                  <c:v>4.0934158224692156E-3</c:v>
                </c:pt>
                <c:pt idx="637">
                  <c:v>4.0510559956389641E-3</c:v>
                </c:pt>
                <c:pt idx="638">
                  <c:v>4.0156841098687021E-3</c:v>
                </c:pt>
                <c:pt idx="639">
                  <c:v>3.9803498672766049E-3</c:v>
                </c:pt>
                <c:pt idx="640">
                  <c:v>3.9422748820982347E-3</c:v>
                </c:pt>
                <c:pt idx="641">
                  <c:v>3.9276606813823563E-3</c:v>
                </c:pt>
                <c:pt idx="642">
                  <c:v>3.9095018616284337E-3</c:v>
                </c:pt>
                <c:pt idx="643">
                  <c:v>3.8954580176069854E-3</c:v>
                </c:pt>
                <c:pt idx="644">
                  <c:v>3.9150882296073684E-3</c:v>
                </c:pt>
                <c:pt idx="645">
                  <c:v>3.9598752985407172E-3</c:v>
                </c:pt>
                <c:pt idx="646">
                  <c:v>4.045662566794392E-3</c:v>
                </c:pt>
                <c:pt idx="647">
                  <c:v>4.1325708644968234E-3</c:v>
                </c:pt>
                <c:pt idx="648">
                  <c:v>4.2188380113587845E-3</c:v>
                </c:pt>
                <c:pt idx="649">
                  <c:v>4.4510896523892183E-3</c:v>
                </c:pt>
                <c:pt idx="650">
                  <c:v>4.4715406782071219E-3</c:v>
                </c:pt>
                <c:pt idx="651">
                  <c:v>4.5021272995741206E-3</c:v>
                </c:pt>
                <c:pt idx="652">
                  <c:v>4.5079532156223389E-3</c:v>
                </c:pt>
                <c:pt idx="653">
                  <c:v>4.5053208809971122E-3</c:v>
                </c:pt>
                <c:pt idx="654">
                  <c:v>4.513509476244279E-3</c:v>
                </c:pt>
                <c:pt idx="655">
                  <c:v>4.4904538495986242E-3</c:v>
                </c:pt>
                <c:pt idx="656">
                  <c:v>4.5044564502605012E-3</c:v>
                </c:pt>
                <c:pt idx="657">
                  <c:v>4.5294735739605111E-3</c:v>
                </c:pt>
                <c:pt idx="658">
                  <c:v>4.6515514387884529E-3</c:v>
                </c:pt>
                <c:pt idx="659">
                  <c:v>4.6558878219237279E-3</c:v>
                </c:pt>
                <c:pt idx="660">
                  <c:v>4.6449720871293131E-3</c:v>
                </c:pt>
                <c:pt idx="661">
                  <c:v>4.6098051223298188E-3</c:v>
                </c:pt>
                <c:pt idx="662">
                  <c:v>4.5600635563640603E-3</c:v>
                </c:pt>
                <c:pt idx="663">
                  <c:v>4.5099195558026854E-3</c:v>
                </c:pt>
                <c:pt idx="664">
                  <c:v>4.5147931139219053E-3</c:v>
                </c:pt>
                <c:pt idx="665">
                  <c:v>4.4638462778130057E-3</c:v>
                </c:pt>
                <c:pt idx="666">
                  <c:v>4.4158742957115865E-3</c:v>
                </c:pt>
                <c:pt idx="667">
                  <c:v>4.3573653878823133E-3</c:v>
                </c:pt>
                <c:pt idx="668">
                  <c:v>4.2606008094968235E-3</c:v>
                </c:pt>
                <c:pt idx="669">
                  <c:v>4.2476290202484055E-3</c:v>
                </c:pt>
                <c:pt idx="670">
                  <c:v>4.1680481516659295E-3</c:v>
                </c:pt>
                <c:pt idx="671">
                  <c:v>4.0887767940492427E-3</c:v>
                </c:pt>
                <c:pt idx="672">
                  <c:v>3.9919689783409771E-3</c:v>
                </c:pt>
                <c:pt idx="673">
                  <c:v>3.8283215282573697E-3</c:v>
                </c:pt>
                <c:pt idx="674">
                  <c:v>3.7943052936513597E-3</c:v>
                </c:pt>
                <c:pt idx="675">
                  <c:v>3.7009791553184205E-3</c:v>
                </c:pt>
                <c:pt idx="676">
                  <c:v>3.4498069226169157E-3</c:v>
                </c:pt>
                <c:pt idx="677">
                  <c:v>3.4208634834397979E-3</c:v>
                </c:pt>
                <c:pt idx="678">
                  <c:v>3.2122215095703242E-3</c:v>
                </c:pt>
                <c:pt idx="679">
                  <c:v>3.1072913163339528E-3</c:v>
                </c:pt>
                <c:pt idx="680">
                  <c:v>2.9945392591341539E-3</c:v>
                </c:pt>
                <c:pt idx="681">
                  <c:v>2.8729730684513852E-3</c:v>
                </c:pt>
                <c:pt idx="682">
                  <c:v>2.8451850771805997E-3</c:v>
                </c:pt>
                <c:pt idx="683">
                  <c:v>2.6288269775635608E-3</c:v>
                </c:pt>
                <c:pt idx="684">
                  <c:v>2.507644342464946E-3</c:v>
                </c:pt>
                <c:pt idx="685">
                  <c:v>2.3987282458809707E-3</c:v>
                </c:pt>
                <c:pt idx="686">
                  <c:v>2.2873577539031251E-3</c:v>
                </c:pt>
                <c:pt idx="687">
                  <c:v>2.2609451921903269E-3</c:v>
                </c:pt>
                <c:pt idx="688">
                  <c:v>2.0673842146338418E-3</c:v>
                </c:pt>
                <c:pt idx="689">
                  <c:v>1.9486561783127428E-3</c:v>
                </c:pt>
                <c:pt idx="690">
                  <c:v>1.8359616622100837E-3</c:v>
                </c:pt>
                <c:pt idx="691">
                  <c:v>1.7149041348925606E-3</c:v>
                </c:pt>
                <c:pt idx="692">
                  <c:v>1.6982806618087477E-3</c:v>
                </c:pt>
                <c:pt idx="693">
                  <c:v>1.4820718189124272E-3</c:v>
                </c:pt>
                <c:pt idx="694">
                  <c:v>1.3715560227083037E-3</c:v>
                </c:pt>
                <c:pt idx="695">
                  <c:v>1.2621586317921821E-3</c:v>
                </c:pt>
                <c:pt idx="696">
                  <c:v>1.135434356193146E-3</c:v>
                </c:pt>
                <c:pt idx="697">
                  <c:v>1.1142560408551731E-3</c:v>
                </c:pt>
                <c:pt idx="698">
                  <c:v>9.2035582806374928E-4</c:v>
                </c:pt>
                <c:pt idx="699">
                  <c:v>8.3160582491657203E-4</c:v>
                </c:pt>
                <c:pt idx="700">
                  <c:v>7.4209881853547991E-4</c:v>
                </c:pt>
                <c:pt idx="701">
                  <c:v>6.5904406640288451E-4</c:v>
                </c:pt>
                <c:pt idx="702">
                  <c:v>6.3789356909219324E-4</c:v>
                </c:pt>
                <c:pt idx="703">
                  <c:v>4.7648323888718329E-4</c:v>
                </c:pt>
                <c:pt idx="704">
                  <c:v>3.9358178529972206E-4</c:v>
                </c:pt>
                <c:pt idx="705">
                  <c:v>3.227741469203921E-4</c:v>
                </c:pt>
                <c:pt idx="706">
                  <c:v>2.4166566078384283E-4</c:v>
                </c:pt>
                <c:pt idx="707">
                  <c:v>2.109088146422246E-4</c:v>
                </c:pt>
                <c:pt idx="708">
                  <c:v>5.0033366891202214E-5</c:v>
                </c:pt>
                <c:pt idx="709">
                  <c:v>-4.7623299981417976E-5</c:v>
                </c:pt>
                <c:pt idx="710">
                  <c:v>-1.432135878463308E-4</c:v>
                </c:pt>
                <c:pt idx="711">
                  <c:v>-2.4218006365081977E-4</c:v>
                </c:pt>
                <c:pt idx="712">
                  <c:v>-2.9092441757317972E-4</c:v>
                </c:pt>
                <c:pt idx="713">
                  <c:v>-4.7422817435409322E-4</c:v>
                </c:pt>
                <c:pt idx="714">
                  <c:v>-5.8922781173266817E-4</c:v>
                </c:pt>
                <c:pt idx="715">
                  <c:v>-7.1159952493002473E-4</c:v>
                </c:pt>
                <c:pt idx="716">
                  <c:v>-8.2253073037622535E-4</c:v>
                </c:pt>
                <c:pt idx="717">
                  <c:v>-9.4577279454579569E-4</c:v>
                </c:pt>
                <c:pt idx="718">
                  <c:v>-1.0549265421977466E-3</c:v>
                </c:pt>
                <c:pt idx="719">
                  <c:v>-1.1550551382750317E-3</c:v>
                </c:pt>
                <c:pt idx="720">
                  <c:v>-1.3786910533217058E-3</c:v>
                </c:pt>
                <c:pt idx="721">
                  <c:v>-1.4926466509223248E-3</c:v>
                </c:pt>
                <c:pt idx="722">
                  <c:v>-1.5968159398341904E-3</c:v>
                </c:pt>
                <c:pt idx="723">
                  <c:v>-1.6877409171548083E-3</c:v>
                </c:pt>
                <c:pt idx="724">
                  <c:v>-1.7811930220776938E-3</c:v>
                </c:pt>
                <c:pt idx="725">
                  <c:v>-1.8748507792739207E-3</c:v>
                </c:pt>
                <c:pt idx="726">
                  <c:v>-1.9670645203044282E-3</c:v>
                </c:pt>
                <c:pt idx="727">
                  <c:v>-2.0679642210222216E-3</c:v>
                </c:pt>
                <c:pt idx="728">
                  <c:v>-2.1769346113428836E-3</c:v>
                </c:pt>
                <c:pt idx="729">
                  <c:v>-2.2951707733526137E-3</c:v>
                </c:pt>
                <c:pt idx="730">
                  <c:v>-2.4146267932789638E-3</c:v>
                </c:pt>
                <c:pt idx="731">
                  <c:v>-2.5343527606671106E-3</c:v>
                </c:pt>
                <c:pt idx="732">
                  <c:v>-2.6501960114134896E-3</c:v>
                </c:pt>
                <c:pt idx="733">
                  <c:v>-2.7656216243136435E-3</c:v>
                </c:pt>
                <c:pt idx="734">
                  <c:v>-2.8755366485470057E-3</c:v>
                </c:pt>
                <c:pt idx="735">
                  <c:v>-2.9106257955998282E-3</c:v>
                </c:pt>
                <c:pt idx="736">
                  <c:v>-2.9480455815150729E-3</c:v>
                </c:pt>
                <c:pt idx="737">
                  <c:v>-3.1325022753976362E-3</c:v>
                </c:pt>
                <c:pt idx="738">
                  <c:v>-3.2604382164044378E-3</c:v>
                </c:pt>
                <c:pt idx="739">
                  <c:v>-3.2915076823485392E-3</c:v>
                </c:pt>
                <c:pt idx="740">
                  <c:v>-3.5051159967678749E-3</c:v>
                </c:pt>
                <c:pt idx="741">
                  <c:v>-3.6276980439290461E-3</c:v>
                </c:pt>
                <c:pt idx="742">
                  <c:v>-3.7439599447746802E-3</c:v>
                </c:pt>
                <c:pt idx="743">
                  <c:v>-3.8521474298290254E-3</c:v>
                </c:pt>
                <c:pt idx="744">
                  <c:v>-3.8817771283662554E-3</c:v>
                </c:pt>
                <c:pt idx="745">
                  <c:v>-4.0920824011983232E-3</c:v>
                </c:pt>
                <c:pt idx="746">
                  <c:v>-4.2238322451708197E-3</c:v>
                </c:pt>
                <c:pt idx="747">
                  <c:v>-4.3625338763850566E-3</c:v>
                </c:pt>
                <c:pt idx="748">
                  <c:v>-4.5045085966665486E-3</c:v>
                </c:pt>
                <c:pt idx="749">
                  <c:v>-4.5459288011451722E-3</c:v>
                </c:pt>
                <c:pt idx="750">
                  <c:v>-4.8026695071389878E-3</c:v>
                </c:pt>
                <c:pt idx="751">
                  <c:v>-4.9400642517853166E-3</c:v>
                </c:pt>
                <c:pt idx="752">
                  <c:v>-5.0690489391203731E-3</c:v>
                </c:pt>
                <c:pt idx="753">
                  <c:v>-5.1988244544873283E-3</c:v>
                </c:pt>
                <c:pt idx="754">
                  <c:v>-5.2646770036776673E-3</c:v>
                </c:pt>
                <c:pt idx="755">
                  <c:v>-5.4962420223509615E-3</c:v>
                </c:pt>
                <c:pt idx="756">
                  <c:v>-5.6521555984689687E-3</c:v>
                </c:pt>
                <c:pt idx="757">
                  <c:v>-5.8096141345077177E-3</c:v>
                </c:pt>
                <c:pt idx="758">
                  <c:v>-5.8801761085000032E-3</c:v>
                </c:pt>
                <c:pt idx="759">
                  <c:v>-5.9455803676247377E-3</c:v>
                </c:pt>
                <c:pt idx="760">
                  <c:v>-6.1117969066371257E-3</c:v>
                </c:pt>
                <c:pt idx="761">
                  <c:v>-6.2678991968970615E-3</c:v>
                </c:pt>
                <c:pt idx="762">
                  <c:v>-6.4288354799880943E-3</c:v>
                </c:pt>
                <c:pt idx="763">
                  <c:v>-6.5994395900204443E-3</c:v>
                </c:pt>
                <c:pt idx="764">
                  <c:v>-6.7640476006699266E-3</c:v>
                </c:pt>
                <c:pt idx="765">
                  <c:v>-6.9245367892051685E-3</c:v>
                </c:pt>
                <c:pt idx="766">
                  <c:v>-7.1031242920981544E-3</c:v>
                </c:pt>
                <c:pt idx="767">
                  <c:v>-7.2798651327885327E-3</c:v>
                </c:pt>
                <c:pt idx="768">
                  <c:v>-7.4621991419630152E-3</c:v>
                </c:pt>
                <c:pt idx="769">
                  <c:v>-7.5985111551036631E-3</c:v>
                </c:pt>
                <c:pt idx="770">
                  <c:v>-7.7551232407433879E-3</c:v>
                </c:pt>
                <c:pt idx="771">
                  <c:v>-8.037815075995226E-3</c:v>
                </c:pt>
                <c:pt idx="772">
                  <c:v>-8.3248133151659371E-3</c:v>
                </c:pt>
                <c:pt idx="773">
                  <c:v>-8.6046780081863693E-3</c:v>
                </c:pt>
                <c:pt idx="774">
                  <c:v>-8.8899399748050452E-3</c:v>
                </c:pt>
                <c:pt idx="775">
                  <c:v>-9.1793084683116644E-3</c:v>
                </c:pt>
                <c:pt idx="776">
                  <c:v>-9.4118781750165206E-3</c:v>
                </c:pt>
                <c:pt idx="777">
                  <c:v>-9.6295208648098929E-3</c:v>
                </c:pt>
                <c:pt idx="778">
                  <c:v>-9.8590021968122388E-3</c:v>
                </c:pt>
                <c:pt idx="779">
                  <c:v>-1.0064106328911738E-2</c:v>
                </c:pt>
                <c:pt idx="780">
                  <c:v>-1.0343193693459677E-2</c:v>
                </c:pt>
                <c:pt idx="781">
                  <c:v>-1.0506769066206203E-2</c:v>
                </c:pt>
                <c:pt idx="782">
                  <c:v>-1.071152906582255E-2</c:v>
                </c:pt>
                <c:pt idx="783">
                  <c:v>-1.0940725591193207E-2</c:v>
                </c:pt>
                <c:pt idx="784">
                  <c:v>-1.1154947490866237E-2</c:v>
                </c:pt>
                <c:pt idx="785">
                  <c:v>-1.1464023669374147E-2</c:v>
                </c:pt>
                <c:pt idx="786">
                  <c:v>-1.1650420944010455E-2</c:v>
                </c:pt>
                <c:pt idx="787">
                  <c:v>-1.181048099020377E-2</c:v>
                </c:pt>
                <c:pt idx="788">
                  <c:v>-1.1959598889726721E-2</c:v>
                </c:pt>
                <c:pt idx="789">
                  <c:v>-1.2188184751726439E-2</c:v>
                </c:pt>
                <c:pt idx="790">
                  <c:v>-1.2343115943927107E-2</c:v>
                </c:pt>
                <c:pt idx="791">
                  <c:v>-1.2502497982162459E-2</c:v>
                </c:pt>
                <c:pt idx="792">
                  <c:v>-1.2662593394342581E-2</c:v>
                </c:pt>
                <c:pt idx="793">
                  <c:v>-1.2754833818226268E-2</c:v>
                </c:pt>
                <c:pt idx="794">
                  <c:v>-1.2999609104237957E-2</c:v>
                </c:pt>
                <c:pt idx="795">
                  <c:v>-1.3161974762370868E-2</c:v>
                </c:pt>
                <c:pt idx="796">
                  <c:v>-1.332851283613623E-2</c:v>
                </c:pt>
                <c:pt idx="797">
                  <c:v>-1.348513443420009E-2</c:v>
                </c:pt>
                <c:pt idx="798">
                  <c:v>-1.3560476188283982E-2</c:v>
                </c:pt>
                <c:pt idx="799">
                  <c:v>-1.3792656510844735E-2</c:v>
                </c:pt>
                <c:pt idx="800">
                  <c:v>-1.3954028960580806E-2</c:v>
                </c:pt>
                <c:pt idx="801">
                  <c:v>-1.3875692454485177E-2</c:v>
                </c:pt>
                <c:pt idx="802">
                  <c:v>-1.4019443143980135E-2</c:v>
                </c:pt>
                <c:pt idx="803">
                  <c:v>-1.4310146856738058E-2</c:v>
                </c:pt>
                <c:pt idx="804">
                  <c:v>-1.4359746237956708E-2</c:v>
                </c:pt>
                <c:pt idx="805">
                  <c:v>-1.4477447799239257E-2</c:v>
                </c:pt>
                <c:pt idx="806">
                  <c:v>-1.461024307761984E-2</c:v>
                </c:pt>
                <c:pt idx="807">
                  <c:v>-1.4730118992088159E-2</c:v>
                </c:pt>
                <c:pt idx="808">
                  <c:v>-1.4910795968522499E-2</c:v>
                </c:pt>
                <c:pt idx="809">
                  <c:v>-1.4956619602628847E-2</c:v>
                </c:pt>
                <c:pt idx="810">
                  <c:v>-1.5065944881261879E-2</c:v>
                </c:pt>
                <c:pt idx="811">
                  <c:v>-1.5172512325333272E-2</c:v>
                </c:pt>
                <c:pt idx="812">
                  <c:v>-1.5279174459804762E-2</c:v>
                </c:pt>
                <c:pt idx="813">
                  <c:v>-1.5426122833612324E-2</c:v>
                </c:pt>
                <c:pt idx="814">
                  <c:v>-1.5484485096685886E-2</c:v>
                </c:pt>
                <c:pt idx="815">
                  <c:v>-1.5583148075248776E-2</c:v>
                </c:pt>
                <c:pt idx="816">
                  <c:v>-1.5676211685800696E-2</c:v>
                </c:pt>
                <c:pt idx="817">
                  <c:v>-1.5772333819099503E-2</c:v>
                </c:pt>
                <c:pt idx="818">
                  <c:v>-1.590689487606603E-2</c:v>
                </c:pt>
                <c:pt idx="819">
                  <c:v>-1.5950878077597964E-2</c:v>
                </c:pt>
                <c:pt idx="820">
                  <c:v>-1.6035764365286163E-2</c:v>
                </c:pt>
                <c:pt idx="821">
                  <c:v>-1.6128303700971409E-2</c:v>
                </c:pt>
                <c:pt idx="822">
                  <c:v>-1.6226110487059946E-2</c:v>
                </c:pt>
                <c:pt idx="823">
                  <c:v>-1.6373159835195737E-2</c:v>
                </c:pt>
                <c:pt idx="824">
                  <c:v>-1.6418650809237417E-2</c:v>
                </c:pt>
                <c:pt idx="825">
                  <c:v>-1.6535990880951555E-2</c:v>
                </c:pt>
                <c:pt idx="826">
                  <c:v>-1.6665975380516916E-2</c:v>
                </c:pt>
                <c:pt idx="827">
                  <c:v>-1.679536561568043E-2</c:v>
                </c:pt>
                <c:pt idx="828">
                  <c:v>-1.6994807232387742E-2</c:v>
                </c:pt>
                <c:pt idx="829">
                  <c:v>-1.7066850639909616E-2</c:v>
                </c:pt>
                <c:pt idx="830">
                  <c:v>-1.7193108500546263E-2</c:v>
                </c:pt>
                <c:pt idx="831">
                  <c:v>-1.7328655695990576E-2</c:v>
                </c:pt>
                <c:pt idx="832">
                  <c:v>-1.7471320925967843E-2</c:v>
                </c:pt>
                <c:pt idx="833">
                  <c:v>-1.7657906726226063E-2</c:v>
                </c:pt>
                <c:pt idx="834">
                  <c:v>-1.7740382306353376E-2</c:v>
                </c:pt>
                <c:pt idx="835">
                  <c:v>-1.7872714925168048E-2</c:v>
                </c:pt>
                <c:pt idx="836">
                  <c:v>-1.8005029314139769E-2</c:v>
                </c:pt>
                <c:pt idx="837">
                  <c:v>-1.8135799995943332E-2</c:v>
                </c:pt>
                <c:pt idx="838">
                  <c:v>-1.8305403726988988E-2</c:v>
                </c:pt>
                <c:pt idx="839">
                  <c:v>-1.8390402639508117E-2</c:v>
                </c:pt>
                <c:pt idx="840">
                  <c:v>-1.8507812433845392E-2</c:v>
                </c:pt>
                <c:pt idx="841">
                  <c:v>-1.862976683507591E-2</c:v>
                </c:pt>
                <c:pt idx="842">
                  <c:v>-1.8753300182749674E-2</c:v>
                </c:pt>
                <c:pt idx="843">
                  <c:v>-1.8881965595797526E-2</c:v>
                </c:pt>
                <c:pt idx="844">
                  <c:v>-1.9002608137028563E-2</c:v>
                </c:pt>
                <c:pt idx="845">
                  <c:v>-1.9136443025132729E-2</c:v>
                </c:pt>
                <c:pt idx="846">
                  <c:v>-1.9280397907399154E-2</c:v>
                </c:pt>
                <c:pt idx="847">
                  <c:v>-1.9379818589938442E-2</c:v>
                </c:pt>
                <c:pt idx="848">
                  <c:v>-1.9468333533055517E-2</c:v>
                </c:pt>
                <c:pt idx="849">
                  <c:v>-1.9595569795091954E-2</c:v>
                </c:pt>
                <c:pt idx="850">
                  <c:v>-1.9724107654114514E-2</c:v>
                </c:pt>
                <c:pt idx="851">
                  <c:v>-1.986307542915999E-2</c:v>
                </c:pt>
                <c:pt idx="852">
                  <c:v>-2.0015334887791562E-2</c:v>
                </c:pt>
                <c:pt idx="853">
                  <c:v>-2.0170168746456961E-2</c:v>
                </c:pt>
                <c:pt idx="854">
                  <c:v>-2.0313788232576971E-2</c:v>
                </c:pt>
                <c:pt idx="855">
                  <c:v>-2.0451723779066868E-2</c:v>
                </c:pt>
                <c:pt idx="856">
                  <c:v>-2.0578694820149349E-2</c:v>
                </c:pt>
                <c:pt idx="857">
                  <c:v>-2.071337842340755E-2</c:v>
                </c:pt>
                <c:pt idx="858">
                  <c:v>-2.0852795805411852E-2</c:v>
                </c:pt>
                <c:pt idx="859">
                  <c:v>-2.0990206985557508E-2</c:v>
                </c:pt>
                <c:pt idx="860">
                  <c:v>-2.1118612972288717E-2</c:v>
                </c:pt>
                <c:pt idx="861">
                  <c:v>-2.1248997464711976E-2</c:v>
                </c:pt>
                <c:pt idx="862">
                  <c:v>-2.1378071331911552E-2</c:v>
                </c:pt>
                <c:pt idx="863">
                  <c:v>-2.1622419305949585E-2</c:v>
                </c:pt>
                <c:pt idx="864">
                  <c:v>-2.1691208011754632E-2</c:v>
                </c:pt>
                <c:pt idx="865">
                  <c:v>-2.1818858848337865E-2</c:v>
                </c:pt>
                <c:pt idx="866">
                  <c:v>-2.1968974169929913E-2</c:v>
                </c:pt>
                <c:pt idx="867">
                  <c:v>-2.2024394192445593E-2</c:v>
                </c:pt>
                <c:pt idx="868">
                  <c:v>-2.2128421151201647E-2</c:v>
                </c:pt>
                <c:pt idx="869">
                  <c:v>-2.2219179292114134E-2</c:v>
                </c:pt>
                <c:pt idx="870">
                  <c:v>-2.2310816353520262E-2</c:v>
                </c:pt>
                <c:pt idx="871">
                  <c:v>-2.2442364499939669E-2</c:v>
                </c:pt>
                <c:pt idx="872">
                  <c:v>-2.2500041335834227E-2</c:v>
                </c:pt>
                <c:pt idx="873">
                  <c:v>-2.2591323817541937E-2</c:v>
                </c:pt>
                <c:pt idx="874">
                  <c:v>-2.2674898136270341E-2</c:v>
                </c:pt>
                <c:pt idx="875">
                  <c:v>-2.2745326210743527E-2</c:v>
                </c:pt>
                <c:pt idx="876">
                  <c:v>-2.2842196568334295E-2</c:v>
                </c:pt>
                <c:pt idx="877">
                  <c:v>-2.2879041494241296E-2</c:v>
                </c:pt>
                <c:pt idx="878">
                  <c:v>-2.2945204902178228E-2</c:v>
                </c:pt>
                <c:pt idx="879">
                  <c:v>-2.3025864525368173E-2</c:v>
                </c:pt>
                <c:pt idx="880">
                  <c:v>-2.3109994711355063E-2</c:v>
                </c:pt>
                <c:pt idx="881">
                  <c:v>-2.3243196112185179E-2</c:v>
                </c:pt>
                <c:pt idx="882">
                  <c:v>-2.3311279045771242E-2</c:v>
                </c:pt>
                <c:pt idx="883">
                  <c:v>-2.3398674514720517E-2</c:v>
                </c:pt>
                <c:pt idx="884">
                  <c:v>-2.3475362499280332E-2</c:v>
                </c:pt>
                <c:pt idx="885">
                  <c:v>-2.3577680702070357E-2</c:v>
                </c:pt>
                <c:pt idx="886">
                  <c:v>-2.3639948815759697E-2</c:v>
                </c:pt>
                <c:pt idx="887">
                  <c:v>-2.3710417635467565E-2</c:v>
                </c:pt>
                <c:pt idx="888">
                  <c:v>-2.3774773946079835E-2</c:v>
                </c:pt>
                <c:pt idx="889">
                  <c:v>-2.38234783117224E-2</c:v>
                </c:pt>
                <c:pt idx="890">
                  <c:v>-2.3875365868030591E-2</c:v>
                </c:pt>
                <c:pt idx="891">
                  <c:v>-2.3931440969249557E-2</c:v>
                </c:pt>
                <c:pt idx="892">
                  <c:v>-2.3989817930241578E-2</c:v>
                </c:pt>
                <c:pt idx="893">
                  <c:v>-2.4047383241150959E-2</c:v>
                </c:pt>
                <c:pt idx="894">
                  <c:v>-2.4116257938277239E-2</c:v>
                </c:pt>
                <c:pt idx="895">
                  <c:v>-2.417144535335556E-2</c:v>
                </c:pt>
                <c:pt idx="896">
                  <c:v>-2.4212734625025687E-2</c:v>
                </c:pt>
                <c:pt idx="897">
                  <c:v>-2.4252267340904247E-2</c:v>
                </c:pt>
                <c:pt idx="898">
                  <c:v>-2.4288477643037855E-2</c:v>
                </c:pt>
                <c:pt idx="899">
                  <c:v>-2.4320689520137242E-2</c:v>
                </c:pt>
                <c:pt idx="900">
                  <c:v>-2.4354795779986435E-2</c:v>
                </c:pt>
                <c:pt idx="901">
                  <c:v>-2.4381509200017661E-2</c:v>
                </c:pt>
                <c:pt idx="902">
                  <c:v>-2.4403432294245974E-2</c:v>
                </c:pt>
                <c:pt idx="903">
                  <c:v>-2.4420302831349903E-2</c:v>
                </c:pt>
                <c:pt idx="904">
                  <c:v>-2.4443184362744334E-2</c:v>
                </c:pt>
                <c:pt idx="905">
                  <c:v>-2.4461705935852226E-2</c:v>
                </c:pt>
                <c:pt idx="906">
                  <c:v>-2.4484571139177447E-2</c:v>
                </c:pt>
                <c:pt idx="907">
                  <c:v>-2.4508783827739938E-2</c:v>
                </c:pt>
                <c:pt idx="908">
                  <c:v>-2.4536414157939283E-2</c:v>
                </c:pt>
                <c:pt idx="909">
                  <c:v>-2.4570112376367113E-2</c:v>
                </c:pt>
                <c:pt idx="910">
                  <c:v>-2.4600667740160922E-2</c:v>
                </c:pt>
                <c:pt idx="911">
                  <c:v>-2.4638459786383789E-2</c:v>
                </c:pt>
                <c:pt idx="912">
                  <c:v>-2.4688460227026955E-2</c:v>
                </c:pt>
                <c:pt idx="913">
                  <c:v>-2.4742490170563992E-2</c:v>
                </c:pt>
                <c:pt idx="914">
                  <c:v>-2.4770318784940695E-2</c:v>
                </c:pt>
                <c:pt idx="915">
                  <c:v>-2.4804973562303375E-2</c:v>
                </c:pt>
                <c:pt idx="916">
                  <c:v>-2.4841593386807147E-2</c:v>
                </c:pt>
                <c:pt idx="917">
                  <c:v>-2.487878945258374E-2</c:v>
                </c:pt>
                <c:pt idx="918">
                  <c:v>-2.4919237409531211E-2</c:v>
                </c:pt>
                <c:pt idx="919">
                  <c:v>-2.4934314452363E-2</c:v>
                </c:pt>
                <c:pt idx="920">
                  <c:v>-2.495900213302751E-2</c:v>
                </c:pt>
                <c:pt idx="921">
                  <c:v>-2.4980118292293286E-2</c:v>
                </c:pt>
                <c:pt idx="922">
                  <c:v>-2.4996090580496479E-2</c:v>
                </c:pt>
                <c:pt idx="923">
                  <c:v>-2.5012326897684709E-2</c:v>
                </c:pt>
                <c:pt idx="924">
                  <c:v>-2.5018335774342246E-2</c:v>
                </c:pt>
                <c:pt idx="925">
                  <c:v>-2.5032545240858572E-2</c:v>
                </c:pt>
                <c:pt idx="926">
                  <c:v>-2.5044665978517018E-2</c:v>
                </c:pt>
                <c:pt idx="927">
                  <c:v>-2.5053626509035264E-2</c:v>
                </c:pt>
                <c:pt idx="928">
                  <c:v>-2.5092957983841861E-2</c:v>
                </c:pt>
                <c:pt idx="929">
                  <c:v>-2.5123716444642348E-2</c:v>
                </c:pt>
                <c:pt idx="930">
                  <c:v>-2.5154160220761022E-2</c:v>
                </c:pt>
                <c:pt idx="931">
                  <c:v>-2.5183891903831149E-2</c:v>
                </c:pt>
                <c:pt idx="932">
                  <c:v>-2.5202075588460614E-2</c:v>
                </c:pt>
                <c:pt idx="933">
                  <c:v>-2.5229636998511724E-2</c:v>
                </c:pt>
                <c:pt idx="934">
                  <c:v>-2.5250279623491252E-2</c:v>
                </c:pt>
                <c:pt idx="935">
                  <c:v>-2.5275262386395575E-2</c:v>
                </c:pt>
                <c:pt idx="936">
                  <c:v>-2.5303716415425757E-2</c:v>
                </c:pt>
                <c:pt idx="937">
                  <c:v>-2.533461274866616E-2</c:v>
                </c:pt>
                <c:pt idx="938">
                  <c:v>-2.5369064388387704E-2</c:v>
                </c:pt>
                <c:pt idx="939">
                  <c:v>-2.5401764089200234E-2</c:v>
                </c:pt>
                <c:pt idx="940">
                  <c:v>-2.5434782732183556E-2</c:v>
                </c:pt>
                <c:pt idx="941">
                  <c:v>-2.5466173958703382E-2</c:v>
                </c:pt>
                <c:pt idx="942">
                  <c:v>-2.5496877893242353E-2</c:v>
                </c:pt>
                <c:pt idx="943">
                  <c:v>-2.5533539983628849E-2</c:v>
                </c:pt>
                <c:pt idx="944">
                  <c:v>-2.5563621233809241E-2</c:v>
                </c:pt>
                <c:pt idx="945">
                  <c:v>-2.558928166123919E-2</c:v>
                </c:pt>
                <c:pt idx="946">
                  <c:v>-2.560195742275817E-2</c:v>
                </c:pt>
                <c:pt idx="947">
                  <c:v>-2.5619065038108145E-2</c:v>
                </c:pt>
                <c:pt idx="948">
                  <c:v>-2.5637885257019287E-2</c:v>
                </c:pt>
                <c:pt idx="949">
                  <c:v>-2.5650872078907754E-2</c:v>
                </c:pt>
                <c:pt idx="950">
                  <c:v>-2.5664681403126617E-2</c:v>
                </c:pt>
                <c:pt idx="951">
                  <c:v>-2.5681548691923409E-2</c:v>
                </c:pt>
                <c:pt idx="952">
                  <c:v>-2.5692372305526328E-2</c:v>
                </c:pt>
                <c:pt idx="953">
                  <c:v>-2.5699580807668959E-2</c:v>
                </c:pt>
                <c:pt idx="954">
                  <c:v>-2.571210080373397E-2</c:v>
                </c:pt>
                <c:pt idx="955">
                  <c:v>-2.5727894219875685E-2</c:v>
                </c:pt>
                <c:pt idx="956">
                  <c:v>-2.5742232238556637E-2</c:v>
                </c:pt>
                <c:pt idx="957">
                  <c:v>-2.5759539562731928E-2</c:v>
                </c:pt>
                <c:pt idx="958">
                  <c:v>-2.5747873842668714E-2</c:v>
                </c:pt>
                <c:pt idx="959">
                  <c:v>-2.5744938425607166E-2</c:v>
                </c:pt>
                <c:pt idx="960">
                  <c:v>-2.5737359309772476E-2</c:v>
                </c:pt>
                <c:pt idx="961">
                  <c:v>-2.5729301653694643E-2</c:v>
                </c:pt>
                <c:pt idx="962">
                  <c:v>-2.5743576985014935E-2</c:v>
                </c:pt>
                <c:pt idx="963">
                  <c:v>-2.5727958455043661E-2</c:v>
                </c:pt>
                <c:pt idx="964">
                  <c:v>-2.5732070362900549E-2</c:v>
                </c:pt>
                <c:pt idx="965">
                  <c:v>-2.5728315995256507E-2</c:v>
                </c:pt>
                <c:pt idx="966">
                  <c:v>-2.5710726220910873E-2</c:v>
                </c:pt>
                <c:pt idx="967">
                  <c:v>-2.5693087073939979E-2</c:v>
                </c:pt>
                <c:pt idx="968">
                  <c:v>-2.567366537787347E-2</c:v>
                </c:pt>
                <c:pt idx="969">
                  <c:v>-2.5655894854841751E-2</c:v>
                </c:pt>
                <c:pt idx="970">
                  <c:v>-2.5593186903666545E-2</c:v>
                </c:pt>
                <c:pt idx="971">
                  <c:v>-2.5572314496950747E-2</c:v>
                </c:pt>
                <c:pt idx="972">
                  <c:v>-2.5550088528960523E-2</c:v>
                </c:pt>
                <c:pt idx="973">
                  <c:v>-2.5522272207834294E-2</c:v>
                </c:pt>
                <c:pt idx="974">
                  <c:v>-2.5499302433353077E-2</c:v>
                </c:pt>
                <c:pt idx="975">
                  <c:v>-2.5473278380766764E-2</c:v>
                </c:pt>
                <c:pt idx="976">
                  <c:v>-2.5446977279870886E-2</c:v>
                </c:pt>
                <c:pt idx="977">
                  <c:v>-2.5423438827120282E-2</c:v>
                </c:pt>
                <c:pt idx="978">
                  <c:v>-2.540472374019323E-2</c:v>
                </c:pt>
                <c:pt idx="979">
                  <c:v>-2.5382733027314433E-2</c:v>
                </c:pt>
                <c:pt idx="980">
                  <c:v>-2.5352500179742603E-2</c:v>
                </c:pt>
                <c:pt idx="981">
                  <c:v>-2.531682007666371E-2</c:v>
                </c:pt>
                <c:pt idx="982">
                  <c:v>-2.5283976090542393E-2</c:v>
                </c:pt>
                <c:pt idx="983">
                  <c:v>-2.5247202947589635E-2</c:v>
                </c:pt>
                <c:pt idx="984">
                  <c:v>-2.5205340114978807E-2</c:v>
                </c:pt>
                <c:pt idx="985">
                  <c:v>-2.516353796068246E-2</c:v>
                </c:pt>
                <c:pt idx="986">
                  <c:v>-2.5121707948519457E-2</c:v>
                </c:pt>
                <c:pt idx="987">
                  <c:v>-2.5082503744579352E-2</c:v>
                </c:pt>
                <c:pt idx="988">
                  <c:v>-2.5039497039699835E-2</c:v>
                </c:pt>
                <c:pt idx="989">
                  <c:v>-2.5016051886900082E-2</c:v>
                </c:pt>
                <c:pt idx="990">
                  <c:v>-2.496329591295314E-2</c:v>
                </c:pt>
                <c:pt idx="991">
                  <c:v>-2.4926932090681708E-2</c:v>
                </c:pt>
                <c:pt idx="992">
                  <c:v>-2.4896456851979686E-2</c:v>
                </c:pt>
                <c:pt idx="993">
                  <c:v>-2.4866473393460119E-2</c:v>
                </c:pt>
                <c:pt idx="994">
                  <c:v>-2.4852874185038752E-2</c:v>
                </c:pt>
                <c:pt idx="995">
                  <c:v>-2.4795446595841274E-2</c:v>
                </c:pt>
                <c:pt idx="996">
                  <c:v>-2.4752914481324308E-2</c:v>
                </c:pt>
                <c:pt idx="997">
                  <c:v>-2.4711078646758224E-2</c:v>
                </c:pt>
                <c:pt idx="998">
                  <c:v>-2.4675562369412912E-2</c:v>
                </c:pt>
                <c:pt idx="999">
                  <c:v>-2.4662130424106574E-2</c:v>
                </c:pt>
                <c:pt idx="1000">
                  <c:v>-2.4596225132582805E-2</c:v>
                </c:pt>
                <c:pt idx="1001">
                  <c:v>-2.455490063919219E-2</c:v>
                </c:pt>
                <c:pt idx="1002">
                  <c:v>-2.4515966107091038E-2</c:v>
                </c:pt>
                <c:pt idx="1003">
                  <c:v>-2.448228684900508E-2</c:v>
                </c:pt>
                <c:pt idx="1004">
                  <c:v>-2.4457164219091453E-2</c:v>
                </c:pt>
                <c:pt idx="1005">
                  <c:v>-2.4408556666748737E-2</c:v>
                </c:pt>
                <c:pt idx="1006">
                  <c:v>-2.4373093430846586E-2</c:v>
                </c:pt>
                <c:pt idx="1007">
                  <c:v>-2.4345205822912025E-2</c:v>
                </c:pt>
                <c:pt idx="1008">
                  <c:v>-2.4335502743083531E-2</c:v>
                </c:pt>
                <c:pt idx="1009">
                  <c:v>-2.4322393041138899E-2</c:v>
                </c:pt>
                <c:pt idx="1010">
                  <c:v>-2.429821040119225E-2</c:v>
                </c:pt>
                <c:pt idx="1011">
                  <c:v>-2.4271785867596651E-2</c:v>
                </c:pt>
                <c:pt idx="1012">
                  <c:v>-2.4235890139831795E-2</c:v>
                </c:pt>
                <c:pt idx="1013">
                  <c:v>-2.4203910525949723E-2</c:v>
                </c:pt>
                <c:pt idx="1014">
                  <c:v>-2.4181949373148066E-2</c:v>
                </c:pt>
                <c:pt idx="1015">
                  <c:v>-2.4158562330486997E-2</c:v>
                </c:pt>
                <c:pt idx="1016">
                  <c:v>-2.4134082461837545E-2</c:v>
                </c:pt>
                <c:pt idx="1017">
                  <c:v>-2.4113184648088131E-2</c:v>
                </c:pt>
                <c:pt idx="1018">
                  <c:v>-2.4093538650117367E-2</c:v>
                </c:pt>
                <c:pt idx="1019">
                  <c:v>-2.4078801332816674E-2</c:v>
                </c:pt>
                <c:pt idx="1020">
                  <c:v>-2.4061956485635798E-2</c:v>
                </c:pt>
                <c:pt idx="1021">
                  <c:v>-2.4044159708757014E-2</c:v>
                </c:pt>
                <c:pt idx="1022">
                  <c:v>-2.4018319592722916E-2</c:v>
                </c:pt>
                <c:pt idx="1023">
                  <c:v>-2.4001341874852797E-2</c:v>
                </c:pt>
                <c:pt idx="1024">
                  <c:v>-2.3989832749306272E-2</c:v>
                </c:pt>
                <c:pt idx="1025">
                  <c:v>-2.3982322410918685E-2</c:v>
                </c:pt>
                <c:pt idx="1026">
                  <c:v>-2.3975403264029076E-2</c:v>
                </c:pt>
                <c:pt idx="1027">
                  <c:v>-2.3963291843641672E-2</c:v>
                </c:pt>
                <c:pt idx="1028">
                  <c:v>-2.3953334691502182E-2</c:v>
                </c:pt>
                <c:pt idx="1029">
                  <c:v>-2.3952819624547532E-2</c:v>
                </c:pt>
                <c:pt idx="1030">
                  <c:v>-2.3951703988193063E-2</c:v>
                </c:pt>
                <c:pt idx="1031">
                  <c:v>-2.3929729541791744E-2</c:v>
                </c:pt>
                <c:pt idx="1032">
                  <c:v>-2.3919512781329491E-2</c:v>
                </c:pt>
                <c:pt idx="1033">
                  <c:v>-2.3911184823032425E-2</c:v>
                </c:pt>
                <c:pt idx="1034">
                  <c:v>-2.3909932686899917E-2</c:v>
                </c:pt>
                <c:pt idx="1035">
                  <c:v>-2.3886833182788097E-2</c:v>
                </c:pt>
                <c:pt idx="1036">
                  <c:v>-2.3872017873342147E-2</c:v>
                </c:pt>
                <c:pt idx="1037">
                  <c:v>-2.3850819816301203E-2</c:v>
                </c:pt>
                <c:pt idx="1038">
                  <c:v>-2.3820791727401789E-2</c:v>
                </c:pt>
                <c:pt idx="1039">
                  <c:v>-2.3805689644756611E-2</c:v>
                </c:pt>
                <c:pt idx="1040">
                  <c:v>-2.375802114080847E-2</c:v>
                </c:pt>
                <c:pt idx="1041">
                  <c:v>-2.3731862443866717E-2</c:v>
                </c:pt>
                <c:pt idx="1042">
                  <c:v>-2.3703444141720747E-2</c:v>
                </c:pt>
                <c:pt idx="1043">
                  <c:v>-2.3670371062034713E-2</c:v>
                </c:pt>
                <c:pt idx="1044">
                  <c:v>-2.3650892101736234E-2</c:v>
                </c:pt>
                <c:pt idx="1045">
                  <c:v>-2.3603372942369281E-2</c:v>
                </c:pt>
                <c:pt idx="1046">
                  <c:v>-2.3574326523798154E-2</c:v>
                </c:pt>
                <c:pt idx="1047">
                  <c:v>-2.3544190866815425E-2</c:v>
                </c:pt>
                <c:pt idx="1048">
                  <c:v>-2.3509800209400356E-2</c:v>
                </c:pt>
                <c:pt idx="1049">
                  <c:v>-2.3492481766073582E-2</c:v>
                </c:pt>
                <c:pt idx="1050">
                  <c:v>-2.3449287373185967E-2</c:v>
                </c:pt>
                <c:pt idx="1051">
                  <c:v>-2.3419198981396366E-2</c:v>
                </c:pt>
                <c:pt idx="1052">
                  <c:v>-2.3387387547208174E-2</c:v>
                </c:pt>
                <c:pt idx="1053">
                  <c:v>-2.340169945766547E-2</c:v>
                </c:pt>
                <c:pt idx="1054">
                  <c:v>-2.3339129332593186E-2</c:v>
                </c:pt>
                <c:pt idx="1055">
                  <c:v>-2.331502982044073E-2</c:v>
                </c:pt>
                <c:pt idx="1056">
                  <c:v>-2.327393789501056E-2</c:v>
                </c:pt>
                <c:pt idx="1057">
                  <c:v>-2.3237718737438618E-2</c:v>
                </c:pt>
                <c:pt idx="1058">
                  <c:v>-2.3187730064812364E-2</c:v>
                </c:pt>
                <c:pt idx="1059">
                  <c:v>-2.3129065334959648E-2</c:v>
                </c:pt>
                <c:pt idx="1060">
                  <c:v>-2.3103978896438237E-2</c:v>
                </c:pt>
                <c:pt idx="1061">
                  <c:v>-2.3066211464206191E-2</c:v>
                </c:pt>
                <c:pt idx="1062">
                  <c:v>-2.3033307798148831E-2</c:v>
                </c:pt>
                <c:pt idx="1063">
                  <c:v>-2.3007477523302542E-2</c:v>
                </c:pt>
                <c:pt idx="1064">
                  <c:v>-2.2979112049764858E-2</c:v>
                </c:pt>
                <c:pt idx="1065">
                  <c:v>-2.2957532443470176E-2</c:v>
                </c:pt>
                <c:pt idx="1066">
                  <c:v>-2.293673422252299E-2</c:v>
                </c:pt>
                <c:pt idx="1067">
                  <c:v>-2.2916163444989909E-2</c:v>
                </c:pt>
                <c:pt idx="1068">
                  <c:v>-2.2893339108715726E-2</c:v>
                </c:pt>
                <c:pt idx="1069">
                  <c:v>-2.287081331958447E-2</c:v>
                </c:pt>
                <c:pt idx="1070">
                  <c:v>-2.2846353270597086E-2</c:v>
                </c:pt>
                <c:pt idx="1071">
                  <c:v>-2.2821008113934588E-2</c:v>
                </c:pt>
                <c:pt idx="1072">
                  <c:v>-2.2800245817333309E-2</c:v>
                </c:pt>
                <c:pt idx="1073">
                  <c:v>-2.2784252327822576E-2</c:v>
                </c:pt>
                <c:pt idx="1074">
                  <c:v>-2.278468847978201E-2</c:v>
                </c:pt>
                <c:pt idx="1075">
                  <c:v>-2.2762607832838504E-2</c:v>
                </c:pt>
                <c:pt idx="1076">
                  <c:v>-2.2751990845857165E-2</c:v>
                </c:pt>
                <c:pt idx="1077">
                  <c:v>-2.2744551464589043E-2</c:v>
                </c:pt>
                <c:pt idx="1078">
                  <c:v>-2.2735379793054004E-2</c:v>
                </c:pt>
                <c:pt idx="1079">
                  <c:v>-2.2734669558072611E-2</c:v>
                </c:pt>
                <c:pt idx="1080">
                  <c:v>-2.271100415496138E-2</c:v>
                </c:pt>
                <c:pt idx="1081">
                  <c:v>-2.2696477826963782E-2</c:v>
                </c:pt>
                <c:pt idx="1082">
                  <c:v>-2.2684484790892093E-2</c:v>
                </c:pt>
                <c:pt idx="1083">
                  <c:v>-2.267147161076917E-2</c:v>
                </c:pt>
                <c:pt idx="1084">
                  <c:v>-2.2678647022928253E-2</c:v>
                </c:pt>
                <c:pt idx="1085">
                  <c:v>-2.2665798046542247E-2</c:v>
                </c:pt>
                <c:pt idx="1086">
                  <c:v>-2.2670128014239364E-2</c:v>
                </c:pt>
                <c:pt idx="1087">
                  <c:v>-2.2674171278561205E-2</c:v>
                </c:pt>
                <c:pt idx="1088">
                  <c:v>-2.2679060214101262E-2</c:v>
                </c:pt>
                <c:pt idx="1089">
                  <c:v>-2.2692026436024366E-2</c:v>
                </c:pt>
                <c:pt idx="1090">
                  <c:v>-2.2687604227366681E-2</c:v>
                </c:pt>
                <c:pt idx="1091">
                  <c:v>-2.2688635673465823E-2</c:v>
                </c:pt>
                <c:pt idx="1092">
                  <c:v>-2.2689008401652912E-2</c:v>
                </c:pt>
                <c:pt idx="1093">
                  <c:v>-2.2699049362989606E-2</c:v>
                </c:pt>
                <c:pt idx="1094">
                  <c:v>-2.2742828589047231E-2</c:v>
                </c:pt>
                <c:pt idx="1095">
                  <c:v>-2.2744478285761129E-2</c:v>
                </c:pt>
                <c:pt idx="1096">
                  <c:v>-2.2771535048214085E-2</c:v>
                </c:pt>
                <c:pt idx="1097">
                  <c:v>-2.2794686666679994E-2</c:v>
                </c:pt>
                <c:pt idx="1098">
                  <c:v>-2.2817893336233467E-2</c:v>
                </c:pt>
                <c:pt idx="1099">
                  <c:v>-2.2818157817525303E-2</c:v>
                </c:pt>
                <c:pt idx="1100">
                  <c:v>-2.2820243765594352E-2</c:v>
                </c:pt>
                <c:pt idx="1101">
                  <c:v>-2.2839274956919432E-2</c:v>
                </c:pt>
                <c:pt idx="1102">
                  <c:v>-2.2857909791867623E-2</c:v>
                </c:pt>
                <c:pt idx="1103">
                  <c:v>-2.28895355026511E-2</c:v>
                </c:pt>
                <c:pt idx="1104">
                  <c:v>-2.2917426251428952E-2</c:v>
                </c:pt>
                <c:pt idx="1105">
                  <c:v>-2.2940373485070505E-2</c:v>
                </c:pt>
                <c:pt idx="1106">
                  <c:v>-2.2961842347475506E-2</c:v>
                </c:pt>
                <c:pt idx="1107">
                  <c:v>-2.2980725240540532E-2</c:v>
                </c:pt>
                <c:pt idx="1108">
                  <c:v>-2.2996866220822084E-2</c:v>
                </c:pt>
                <c:pt idx="1109">
                  <c:v>-2.3015315389495861E-2</c:v>
                </c:pt>
                <c:pt idx="1110">
                  <c:v>-2.3037011056585555E-2</c:v>
                </c:pt>
                <c:pt idx="1111">
                  <c:v>-2.3059835923556517E-2</c:v>
                </c:pt>
                <c:pt idx="1112">
                  <c:v>-2.3079073412716936E-2</c:v>
                </c:pt>
                <c:pt idx="1113">
                  <c:v>-2.3101227740122406E-2</c:v>
                </c:pt>
                <c:pt idx="1114">
                  <c:v>-2.3120625339180516E-2</c:v>
                </c:pt>
                <c:pt idx="1115">
                  <c:v>-2.3134056217796933E-2</c:v>
                </c:pt>
                <c:pt idx="1116">
                  <c:v>-2.314640053882382E-2</c:v>
                </c:pt>
                <c:pt idx="1117">
                  <c:v>-2.3156826418387243E-2</c:v>
                </c:pt>
                <c:pt idx="1118">
                  <c:v>-2.3187090618075421E-2</c:v>
                </c:pt>
                <c:pt idx="1119">
                  <c:v>-2.3187733748626753E-2</c:v>
                </c:pt>
                <c:pt idx="1120">
                  <c:v>-2.3204385158218155E-2</c:v>
                </c:pt>
                <c:pt idx="1121">
                  <c:v>-2.3219098832972497E-2</c:v>
                </c:pt>
                <c:pt idx="1122">
                  <c:v>-2.3232986213902587E-2</c:v>
                </c:pt>
                <c:pt idx="1123">
                  <c:v>-2.3244237259250001E-2</c:v>
                </c:pt>
                <c:pt idx="1124">
                  <c:v>-2.3252478454844072E-2</c:v>
                </c:pt>
                <c:pt idx="1125">
                  <c:v>-2.3270433223375096E-2</c:v>
                </c:pt>
                <c:pt idx="1126">
                  <c:v>-2.3283452516538839E-2</c:v>
                </c:pt>
                <c:pt idx="1127">
                  <c:v>-2.3296365196833996E-2</c:v>
                </c:pt>
                <c:pt idx="1128">
                  <c:v>-2.3308473397954152E-2</c:v>
                </c:pt>
                <c:pt idx="1129">
                  <c:v>-2.332193900669342E-2</c:v>
                </c:pt>
                <c:pt idx="1130">
                  <c:v>-2.3335716704271467E-2</c:v>
                </c:pt>
                <c:pt idx="1131">
                  <c:v>-2.3349029855132257E-2</c:v>
                </c:pt>
                <c:pt idx="1132">
                  <c:v>-2.3356138719553093E-2</c:v>
                </c:pt>
                <c:pt idx="1133">
                  <c:v>-2.3364222744629563E-2</c:v>
                </c:pt>
                <c:pt idx="1134">
                  <c:v>-2.3370639155072644E-2</c:v>
                </c:pt>
                <c:pt idx="1135">
                  <c:v>-2.3387936256348423E-2</c:v>
                </c:pt>
                <c:pt idx="1136">
                  <c:v>-2.3410732587531565E-2</c:v>
                </c:pt>
                <c:pt idx="1137">
                  <c:v>-2.346918674706416E-2</c:v>
                </c:pt>
                <c:pt idx="1138">
                  <c:v>-2.3494069879118309E-2</c:v>
                </c:pt>
                <c:pt idx="1139">
                  <c:v>-2.3524319290448556E-2</c:v>
                </c:pt>
                <c:pt idx="1140">
                  <c:v>-2.3552051160481625E-2</c:v>
                </c:pt>
                <c:pt idx="1141">
                  <c:v>-2.3576710435060506E-2</c:v>
                </c:pt>
                <c:pt idx="1142">
                  <c:v>-2.359720548509708E-2</c:v>
                </c:pt>
                <c:pt idx="1143">
                  <c:v>-2.3618877692191721E-2</c:v>
                </c:pt>
                <c:pt idx="1144">
                  <c:v>-2.3637325945440185E-2</c:v>
                </c:pt>
                <c:pt idx="1145">
                  <c:v>-2.3659755145441233E-2</c:v>
                </c:pt>
                <c:pt idx="1146">
                  <c:v>-2.3684534061840252E-2</c:v>
                </c:pt>
                <c:pt idx="1147">
                  <c:v>-2.3708958383641485E-2</c:v>
                </c:pt>
                <c:pt idx="1148">
                  <c:v>-2.3735335189755315E-2</c:v>
                </c:pt>
                <c:pt idx="1149">
                  <c:v>-2.3758891441935402E-2</c:v>
                </c:pt>
                <c:pt idx="1150">
                  <c:v>-2.3783303202348949E-2</c:v>
                </c:pt>
                <c:pt idx="1151">
                  <c:v>-2.3803254651701519E-2</c:v>
                </c:pt>
                <c:pt idx="1152">
                  <c:v>-2.381979029778759E-2</c:v>
                </c:pt>
                <c:pt idx="1153">
                  <c:v>-2.383901723580379E-2</c:v>
                </c:pt>
                <c:pt idx="1154">
                  <c:v>-2.3853362045751596E-2</c:v>
                </c:pt>
                <c:pt idx="1155">
                  <c:v>-2.38647324397743E-2</c:v>
                </c:pt>
                <c:pt idx="1156">
                  <c:v>-2.3887961594638071E-2</c:v>
                </c:pt>
                <c:pt idx="1157">
                  <c:v>-2.3897137529455936E-2</c:v>
                </c:pt>
                <c:pt idx="1158">
                  <c:v>-2.3921587348277207E-2</c:v>
                </c:pt>
                <c:pt idx="1159">
                  <c:v>-2.394571818163195E-2</c:v>
                </c:pt>
                <c:pt idx="1160">
                  <c:v>-2.3976571431456248E-2</c:v>
                </c:pt>
                <c:pt idx="1161">
                  <c:v>-2.398475090831468E-2</c:v>
                </c:pt>
                <c:pt idx="1162">
                  <c:v>-2.4000419939254058E-2</c:v>
                </c:pt>
                <c:pt idx="1163">
                  <c:v>-2.4015804643049185E-2</c:v>
                </c:pt>
                <c:pt idx="1164">
                  <c:v>-2.4037831046301229E-2</c:v>
                </c:pt>
                <c:pt idx="1165">
                  <c:v>-2.4075537330813249E-2</c:v>
                </c:pt>
                <c:pt idx="1166">
                  <c:v>-2.4093352813398732E-2</c:v>
                </c:pt>
                <c:pt idx="1167">
                  <c:v>-2.4122363834309209E-2</c:v>
                </c:pt>
                <c:pt idx="1168">
                  <c:v>-2.414967226420112E-2</c:v>
                </c:pt>
                <c:pt idx="1169">
                  <c:v>-2.4173405568108115E-2</c:v>
                </c:pt>
                <c:pt idx="1170">
                  <c:v>-2.4207346699422452E-2</c:v>
                </c:pt>
                <c:pt idx="1171">
                  <c:v>-2.4227940832653862E-2</c:v>
                </c:pt>
                <c:pt idx="1172">
                  <c:v>-2.4256581899198125E-2</c:v>
                </c:pt>
                <c:pt idx="1173">
                  <c:v>-2.428078056923319E-2</c:v>
                </c:pt>
                <c:pt idx="1174">
                  <c:v>-2.4307818366957515E-2</c:v>
                </c:pt>
                <c:pt idx="1175">
                  <c:v>-2.4341645419786971E-2</c:v>
                </c:pt>
                <c:pt idx="1176">
                  <c:v>-2.4362757658956857E-2</c:v>
                </c:pt>
                <c:pt idx="1177">
                  <c:v>-2.4381660119538792E-2</c:v>
                </c:pt>
                <c:pt idx="1178">
                  <c:v>-2.4406760412775268E-2</c:v>
                </c:pt>
                <c:pt idx="1179">
                  <c:v>-2.4428992228507706E-2</c:v>
                </c:pt>
                <c:pt idx="1180">
                  <c:v>-2.4448335386621726E-2</c:v>
                </c:pt>
                <c:pt idx="1181">
                  <c:v>-2.4470845385479632E-2</c:v>
                </c:pt>
                <c:pt idx="1182">
                  <c:v>-2.4491259406459451E-2</c:v>
                </c:pt>
                <c:pt idx="1183">
                  <c:v>-2.4524839353453662E-2</c:v>
                </c:pt>
                <c:pt idx="1184">
                  <c:v>-2.4552893580444955E-2</c:v>
                </c:pt>
                <c:pt idx="1185">
                  <c:v>-2.457211064367568E-2</c:v>
                </c:pt>
                <c:pt idx="1186">
                  <c:v>-2.459289664339416E-2</c:v>
                </c:pt>
                <c:pt idx="1187">
                  <c:v>-2.461244654082359E-2</c:v>
                </c:pt>
                <c:pt idx="1188">
                  <c:v>-2.4626823283493256E-2</c:v>
                </c:pt>
                <c:pt idx="1189">
                  <c:v>-2.4645244865232709E-2</c:v>
                </c:pt>
                <c:pt idx="1190">
                  <c:v>-2.4655388334512404E-2</c:v>
                </c:pt>
                <c:pt idx="1191">
                  <c:v>-2.4670314041482944E-2</c:v>
                </c:pt>
                <c:pt idx="1192">
                  <c:v>-2.4686131897229211E-2</c:v>
                </c:pt>
                <c:pt idx="1193">
                  <c:v>-2.4705736452961008E-2</c:v>
                </c:pt>
                <c:pt idx="1194">
                  <c:v>-2.4716665335618806E-2</c:v>
                </c:pt>
                <c:pt idx="1195">
                  <c:v>-2.4742638169339935E-2</c:v>
                </c:pt>
                <c:pt idx="1196">
                  <c:v>-2.4761285703284765E-2</c:v>
                </c:pt>
                <c:pt idx="1197">
                  <c:v>-2.4782015481406613E-2</c:v>
                </c:pt>
                <c:pt idx="1198">
                  <c:v>-2.4798654221393379E-2</c:v>
                </c:pt>
                <c:pt idx="1199">
                  <c:v>-2.4804603573341581E-2</c:v>
                </c:pt>
                <c:pt idx="1200">
                  <c:v>-2.4831801711891796E-2</c:v>
                </c:pt>
                <c:pt idx="1201">
                  <c:v>-2.4845010673659237E-2</c:v>
                </c:pt>
                <c:pt idx="1202">
                  <c:v>-2.4855316523010838E-2</c:v>
                </c:pt>
                <c:pt idx="1203">
                  <c:v>-2.4866616578502112E-2</c:v>
                </c:pt>
                <c:pt idx="1204">
                  <c:v>-2.4870819560583835E-2</c:v>
                </c:pt>
                <c:pt idx="1205">
                  <c:v>-2.4886230716879714E-2</c:v>
                </c:pt>
                <c:pt idx="1206">
                  <c:v>-2.4900430695314564E-2</c:v>
                </c:pt>
                <c:pt idx="1207">
                  <c:v>-2.4912924795076508E-2</c:v>
                </c:pt>
                <c:pt idx="1208">
                  <c:v>-2.4922449465639068E-2</c:v>
                </c:pt>
                <c:pt idx="1209">
                  <c:v>-2.4927547455329678E-2</c:v>
                </c:pt>
                <c:pt idx="1210">
                  <c:v>-2.4933760841266358E-2</c:v>
                </c:pt>
                <c:pt idx="1211">
                  <c:v>-2.4942680336254006E-2</c:v>
                </c:pt>
                <c:pt idx="1212">
                  <c:v>-2.4952094543987891E-2</c:v>
                </c:pt>
                <c:pt idx="1213">
                  <c:v>-2.4958662841399647E-2</c:v>
                </c:pt>
                <c:pt idx="1214">
                  <c:v>-2.4968080624258624E-2</c:v>
                </c:pt>
                <c:pt idx="1215">
                  <c:v>-2.4977821451012242E-2</c:v>
                </c:pt>
                <c:pt idx="1216">
                  <c:v>-2.4990531373630796E-2</c:v>
                </c:pt>
                <c:pt idx="1217">
                  <c:v>-2.5006808531400155E-2</c:v>
                </c:pt>
                <c:pt idx="1218">
                  <c:v>-2.5020145105678661E-2</c:v>
                </c:pt>
                <c:pt idx="1219">
                  <c:v>-2.5020363455915448E-2</c:v>
                </c:pt>
                <c:pt idx="1220">
                  <c:v>-2.5031451285073794E-2</c:v>
                </c:pt>
                <c:pt idx="1221">
                  <c:v>-2.5030676212171973E-2</c:v>
                </c:pt>
                <c:pt idx="1222">
                  <c:v>-2.5032772869730581E-2</c:v>
                </c:pt>
                <c:pt idx="1223">
                  <c:v>-2.5042591215211692E-2</c:v>
                </c:pt>
                <c:pt idx="1224">
                  <c:v>-2.5045304754676447E-2</c:v>
                </c:pt>
                <c:pt idx="1225">
                  <c:v>-2.504934606331962E-2</c:v>
                </c:pt>
                <c:pt idx="1226">
                  <c:v>-2.5043559857761254E-2</c:v>
                </c:pt>
                <c:pt idx="1227">
                  <c:v>-2.5034084480019449E-2</c:v>
                </c:pt>
                <c:pt idx="1228">
                  <c:v>-2.5028570317253883E-2</c:v>
                </c:pt>
                <c:pt idx="1229">
                  <c:v>-2.5032240633132467E-2</c:v>
                </c:pt>
                <c:pt idx="1230">
                  <c:v>-2.5030599604129521E-2</c:v>
                </c:pt>
                <c:pt idx="1231">
                  <c:v>-2.502758432109136E-2</c:v>
                </c:pt>
                <c:pt idx="1232">
                  <c:v>-2.5020669927624306E-2</c:v>
                </c:pt>
                <c:pt idx="1233">
                  <c:v>-2.501293847265381E-2</c:v>
                </c:pt>
                <c:pt idx="1234">
                  <c:v>-2.5003810129952599E-2</c:v>
                </c:pt>
                <c:pt idx="1235">
                  <c:v>-2.4995454165469923E-2</c:v>
                </c:pt>
                <c:pt idx="1236">
                  <c:v>-2.498208681788381E-2</c:v>
                </c:pt>
                <c:pt idx="1237">
                  <c:v>-2.4972371084187827E-2</c:v>
                </c:pt>
                <c:pt idx="1238">
                  <c:v>-2.4970706981054625E-2</c:v>
                </c:pt>
                <c:pt idx="1239">
                  <c:v>-2.4973150506311791E-2</c:v>
                </c:pt>
                <c:pt idx="1240">
                  <c:v>-2.4978360503515248E-2</c:v>
                </c:pt>
                <c:pt idx="1241">
                  <c:v>-2.4982800057042794E-2</c:v>
                </c:pt>
                <c:pt idx="1242">
                  <c:v>-2.4988008071894725E-2</c:v>
                </c:pt>
                <c:pt idx="1243">
                  <c:v>-2.4990939448221526E-2</c:v>
                </c:pt>
                <c:pt idx="1244">
                  <c:v>-2.4989051303254718E-2</c:v>
                </c:pt>
                <c:pt idx="1245">
                  <c:v>-2.4994027135556651E-2</c:v>
                </c:pt>
                <c:pt idx="1246">
                  <c:v>-2.5006303622675096E-2</c:v>
                </c:pt>
                <c:pt idx="1247">
                  <c:v>-2.5015640263398663E-2</c:v>
                </c:pt>
                <c:pt idx="1248">
                  <c:v>-2.5019413224049478E-2</c:v>
                </c:pt>
                <c:pt idx="1249">
                  <c:v>-2.5025344751961522E-2</c:v>
                </c:pt>
                <c:pt idx="1250">
                  <c:v>-2.5030593195589226E-2</c:v>
                </c:pt>
                <c:pt idx="1251">
                  <c:v>-2.5043369139463416E-2</c:v>
                </c:pt>
                <c:pt idx="1252">
                  <c:v>-2.5040942583129694E-2</c:v>
                </c:pt>
                <c:pt idx="1253">
                  <c:v>-2.5044543626454051E-2</c:v>
                </c:pt>
                <c:pt idx="1254">
                  <c:v>-2.5046745148006894E-2</c:v>
                </c:pt>
                <c:pt idx="1255">
                  <c:v>-2.5056240767651856E-2</c:v>
                </c:pt>
                <c:pt idx="1256">
                  <c:v>-2.5073401732508643E-2</c:v>
                </c:pt>
                <c:pt idx="1257">
                  <c:v>-2.5074722205487929E-2</c:v>
                </c:pt>
                <c:pt idx="1258">
                  <c:v>-2.5067031621589325E-2</c:v>
                </c:pt>
                <c:pt idx="1259">
                  <c:v>-2.5053320115234781E-2</c:v>
                </c:pt>
                <c:pt idx="1260">
                  <c:v>-2.5032015323328306E-2</c:v>
                </c:pt>
                <c:pt idx="1261">
                  <c:v>-2.5029765761880946E-2</c:v>
                </c:pt>
                <c:pt idx="1262">
                  <c:v>-2.5007744508763807E-2</c:v>
                </c:pt>
                <c:pt idx="1263">
                  <c:v>-2.4989487539462649E-2</c:v>
                </c:pt>
                <c:pt idx="1264">
                  <c:v>-2.4965908772669805E-2</c:v>
                </c:pt>
                <c:pt idx="1265">
                  <c:v>-2.4942317886257372E-2</c:v>
                </c:pt>
                <c:pt idx="1266">
                  <c:v>-2.4917836019893166E-2</c:v>
                </c:pt>
                <c:pt idx="1267">
                  <c:v>-2.4898650459212687E-2</c:v>
                </c:pt>
                <c:pt idx="1268">
                  <c:v>-2.4878329098074057E-2</c:v>
                </c:pt>
                <c:pt idx="1269">
                  <c:v>-2.4857969829759647E-2</c:v>
                </c:pt>
                <c:pt idx="1270">
                  <c:v>-2.4834527393544845E-2</c:v>
                </c:pt>
                <c:pt idx="1271">
                  <c:v>-2.4808031297891771E-2</c:v>
                </c:pt>
                <c:pt idx="1272">
                  <c:v>-2.4782707035430469E-2</c:v>
                </c:pt>
                <c:pt idx="1273">
                  <c:v>-2.4760299827650878E-2</c:v>
                </c:pt>
                <c:pt idx="1274">
                  <c:v>-2.4741223040868319E-2</c:v>
                </c:pt>
                <c:pt idx="1275">
                  <c:v>-2.4723522192567092E-2</c:v>
                </c:pt>
                <c:pt idx="1276">
                  <c:v>-2.4722082352051228E-2</c:v>
                </c:pt>
                <c:pt idx="1277">
                  <c:v>-2.4723991906539153E-2</c:v>
                </c:pt>
                <c:pt idx="1278">
                  <c:v>-2.4711766532674297E-2</c:v>
                </c:pt>
                <c:pt idx="1279">
                  <c:v>-2.4698044683811288E-2</c:v>
                </c:pt>
                <c:pt idx="1280">
                  <c:v>-2.4685659210611461E-2</c:v>
                </c:pt>
                <c:pt idx="1281">
                  <c:v>-2.4675234629831348E-2</c:v>
                </c:pt>
                <c:pt idx="1282">
                  <c:v>-2.465914875806487E-2</c:v>
                </c:pt>
                <c:pt idx="1283">
                  <c:v>-2.4638741863053905E-2</c:v>
                </c:pt>
                <c:pt idx="1284">
                  <c:v>-2.4588330226711429E-2</c:v>
                </c:pt>
                <c:pt idx="1285">
                  <c:v>-2.4571674979744211E-2</c:v>
                </c:pt>
                <c:pt idx="1286">
                  <c:v>-2.4565313795361442E-2</c:v>
                </c:pt>
                <c:pt idx="1287">
                  <c:v>-2.4529615284030682E-2</c:v>
                </c:pt>
                <c:pt idx="1288">
                  <c:v>-2.4497812324764959E-2</c:v>
                </c:pt>
                <c:pt idx="1289">
                  <c:v>-2.4470847277614741E-2</c:v>
                </c:pt>
                <c:pt idx="1290">
                  <c:v>-2.4442216743338543E-2</c:v>
                </c:pt>
                <c:pt idx="1291">
                  <c:v>-2.4435622334105189E-2</c:v>
                </c:pt>
                <c:pt idx="1292">
                  <c:v>-2.4310392763064636E-2</c:v>
                </c:pt>
                <c:pt idx="1293">
                  <c:v>-2.4237317611189427E-2</c:v>
                </c:pt>
                <c:pt idx="1294">
                  <c:v>-2.4188119945149678E-2</c:v>
                </c:pt>
                <c:pt idx="1295">
                  <c:v>-2.4150429146887427E-2</c:v>
                </c:pt>
                <c:pt idx="1296">
                  <c:v>-2.4142162633245177E-2</c:v>
                </c:pt>
                <c:pt idx="1297">
                  <c:v>-2.4102854705755846E-2</c:v>
                </c:pt>
                <c:pt idx="1298">
                  <c:v>-2.4079118030469353E-2</c:v>
                </c:pt>
                <c:pt idx="1299">
                  <c:v>-2.4064299833425271E-2</c:v>
                </c:pt>
                <c:pt idx="1300">
                  <c:v>-2.4052479113913047E-2</c:v>
                </c:pt>
                <c:pt idx="1301">
                  <c:v>-2.4038584473559273E-2</c:v>
                </c:pt>
                <c:pt idx="1302">
                  <c:v>-2.4030235907869259E-2</c:v>
                </c:pt>
                <c:pt idx="1303">
                  <c:v>-2.4019123864314592E-2</c:v>
                </c:pt>
                <c:pt idx="1304">
                  <c:v>-2.4005986052457275E-2</c:v>
                </c:pt>
                <c:pt idx="1305">
                  <c:v>-2.3994039618343604E-2</c:v>
                </c:pt>
                <c:pt idx="1306">
                  <c:v>-2.3990214052536228E-2</c:v>
                </c:pt>
                <c:pt idx="1307">
                  <c:v>-2.3976843364643265E-2</c:v>
                </c:pt>
                <c:pt idx="1308">
                  <c:v>-2.3973472880441955E-2</c:v>
                </c:pt>
                <c:pt idx="1309">
                  <c:v>-2.3968115993604579E-2</c:v>
                </c:pt>
                <c:pt idx="1310">
                  <c:v>-2.3960719371496162E-2</c:v>
                </c:pt>
                <c:pt idx="1311">
                  <c:v>-2.3946247086432282E-2</c:v>
                </c:pt>
                <c:pt idx="1312">
                  <c:v>-2.3934098099424553E-2</c:v>
                </c:pt>
                <c:pt idx="1313">
                  <c:v>-2.3922007837520159E-2</c:v>
                </c:pt>
                <c:pt idx="1314">
                  <c:v>-2.3906148155111037E-2</c:v>
                </c:pt>
                <c:pt idx="1315">
                  <c:v>-2.3887155936273545E-2</c:v>
                </c:pt>
                <c:pt idx="1316">
                  <c:v>-2.3866861005911601E-2</c:v>
                </c:pt>
                <c:pt idx="1317">
                  <c:v>-2.3850902081340376E-2</c:v>
                </c:pt>
                <c:pt idx="1318">
                  <c:v>-2.3829269587153524E-2</c:v>
                </c:pt>
                <c:pt idx="1319">
                  <c:v>-2.3804717707459597E-2</c:v>
                </c:pt>
                <c:pt idx="1320">
                  <c:v>-2.3778450223819528E-2</c:v>
                </c:pt>
                <c:pt idx="1321">
                  <c:v>-2.3749817488274386E-2</c:v>
                </c:pt>
                <c:pt idx="1322">
                  <c:v>-2.3723193774634336E-2</c:v>
                </c:pt>
                <c:pt idx="1323">
                  <c:v>-2.3693463626545997E-2</c:v>
                </c:pt>
                <c:pt idx="1324">
                  <c:v>-2.3663043184874912E-2</c:v>
                </c:pt>
                <c:pt idx="1325">
                  <c:v>-2.3628997833328027E-2</c:v>
                </c:pt>
                <c:pt idx="1326">
                  <c:v>-2.3597084954935756E-2</c:v>
                </c:pt>
                <c:pt idx="1327">
                  <c:v>-2.3564028050060502E-2</c:v>
                </c:pt>
                <c:pt idx="1328">
                  <c:v>-2.3530701864915175E-2</c:v>
                </c:pt>
                <c:pt idx="1329">
                  <c:v>-2.350273611119055E-2</c:v>
                </c:pt>
                <c:pt idx="1330">
                  <c:v>-2.3473737567799788E-2</c:v>
                </c:pt>
                <c:pt idx="1331">
                  <c:v>-2.3449330834231664E-2</c:v>
                </c:pt>
                <c:pt idx="1332">
                  <c:v>-2.3425286093703254E-2</c:v>
                </c:pt>
                <c:pt idx="1333">
                  <c:v>-2.3402413675155644E-2</c:v>
                </c:pt>
                <c:pt idx="1334">
                  <c:v>-2.3374654923553621E-2</c:v>
                </c:pt>
                <c:pt idx="1335">
                  <c:v>-2.3348993445597509E-2</c:v>
                </c:pt>
                <c:pt idx="1336">
                  <c:v>-2.3323181091818447E-2</c:v>
                </c:pt>
                <c:pt idx="1337">
                  <c:v>-2.3300686795364005E-2</c:v>
                </c:pt>
                <c:pt idx="1338">
                  <c:v>-2.3274295351898067E-2</c:v>
                </c:pt>
                <c:pt idx="1339">
                  <c:v>-2.324628003069663E-2</c:v>
                </c:pt>
                <c:pt idx="1340">
                  <c:v>-2.3211677756492889E-2</c:v>
                </c:pt>
                <c:pt idx="1341">
                  <c:v>-2.3177050709323625E-2</c:v>
                </c:pt>
                <c:pt idx="1342">
                  <c:v>-2.3142583282357462E-2</c:v>
                </c:pt>
                <c:pt idx="1343">
                  <c:v>-2.3103535234338491E-2</c:v>
                </c:pt>
                <c:pt idx="1344">
                  <c:v>-2.3063661154415559E-2</c:v>
                </c:pt>
                <c:pt idx="1345">
                  <c:v>-2.3023185122998516E-2</c:v>
                </c:pt>
                <c:pt idx="1346">
                  <c:v>-2.2983207590010456E-2</c:v>
                </c:pt>
                <c:pt idx="1347">
                  <c:v>-2.2944882778738771E-2</c:v>
                </c:pt>
                <c:pt idx="1348">
                  <c:v>-2.2903549868416872E-2</c:v>
                </c:pt>
                <c:pt idx="1349">
                  <c:v>-2.2859514170825448E-2</c:v>
                </c:pt>
                <c:pt idx="1350">
                  <c:v>-2.2812432571649142E-2</c:v>
                </c:pt>
                <c:pt idx="1351">
                  <c:v>-2.2771454141297311E-2</c:v>
                </c:pt>
                <c:pt idx="1352">
                  <c:v>-2.2750181036842829E-2</c:v>
                </c:pt>
                <c:pt idx="1353">
                  <c:v>-2.2726843036468453E-2</c:v>
                </c:pt>
                <c:pt idx="1354">
                  <c:v>-2.2687593409687259E-2</c:v>
                </c:pt>
                <c:pt idx="1355">
                  <c:v>-2.2647589629255029E-2</c:v>
                </c:pt>
                <c:pt idx="1356">
                  <c:v>-2.2605820043629134E-2</c:v>
                </c:pt>
                <c:pt idx="1357">
                  <c:v>-2.2568587291259903E-2</c:v>
                </c:pt>
                <c:pt idx="1358">
                  <c:v>-2.2534134412311651E-2</c:v>
                </c:pt>
                <c:pt idx="1359">
                  <c:v>-2.2487992668167301E-2</c:v>
                </c:pt>
                <c:pt idx="1360">
                  <c:v>-2.2439618517337823E-2</c:v>
                </c:pt>
                <c:pt idx="1361">
                  <c:v>-2.2398629609213714E-2</c:v>
                </c:pt>
                <c:pt idx="1362">
                  <c:v>-2.2360786014849109E-2</c:v>
                </c:pt>
                <c:pt idx="1363">
                  <c:v>-2.2323116448029808E-2</c:v>
                </c:pt>
                <c:pt idx="1364">
                  <c:v>-2.2285987287773801E-2</c:v>
                </c:pt>
                <c:pt idx="1365">
                  <c:v>-2.2251410306547034E-2</c:v>
                </c:pt>
                <c:pt idx="1366">
                  <c:v>-2.2218861882899503E-2</c:v>
                </c:pt>
                <c:pt idx="1367">
                  <c:v>-2.2183654675057021E-2</c:v>
                </c:pt>
                <c:pt idx="1368">
                  <c:v>-2.2149036171133611E-2</c:v>
                </c:pt>
                <c:pt idx="1369">
                  <c:v>-2.2116841240595549E-2</c:v>
                </c:pt>
                <c:pt idx="1370">
                  <c:v>-2.2081214102342043E-2</c:v>
                </c:pt>
                <c:pt idx="1371">
                  <c:v>-2.2055182238571218E-2</c:v>
                </c:pt>
                <c:pt idx="1372">
                  <c:v>-2.2017685471373102E-2</c:v>
                </c:pt>
                <c:pt idx="1373">
                  <c:v>-2.1976642537715245E-2</c:v>
                </c:pt>
                <c:pt idx="1374">
                  <c:v>-2.1936173274705043E-2</c:v>
                </c:pt>
                <c:pt idx="1375">
                  <c:v>-2.1889252610806636E-2</c:v>
                </c:pt>
                <c:pt idx="1376">
                  <c:v>-2.1852120296464311E-2</c:v>
                </c:pt>
                <c:pt idx="1377">
                  <c:v>-2.1811242476162292E-2</c:v>
                </c:pt>
                <c:pt idx="1378">
                  <c:v>-2.1775279376721145E-2</c:v>
                </c:pt>
                <c:pt idx="1379">
                  <c:v>-2.1739919714372079E-2</c:v>
                </c:pt>
                <c:pt idx="1380">
                  <c:v>-2.1708233924093472E-2</c:v>
                </c:pt>
                <c:pt idx="1381">
                  <c:v>-2.167835499835891E-2</c:v>
                </c:pt>
                <c:pt idx="1382">
                  <c:v>-2.1652315556187959E-2</c:v>
                </c:pt>
                <c:pt idx="1383">
                  <c:v>-2.1628042045553235E-2</c:v>
                </c:pt>
                <c:pt idx="1384">
                  <c:v>-2.160216931590558E-2</c:v>
                </c:pt>
                <c:pt idx="1385">
                  <c:v>-2.1563791695923439E-2</c:v>
                </c:pt>
                <c:pt idx="1386">
                  <c:v>-2.1533234216645752E-2</c:v>
                </c:pt>
                <c:pt idx="1387">
                  <c:v>-2.1507328676889134E-2</c:v>
                </c:pt>
                <c:pt idx="1388">
                  <c:v>-2.1482546481712529E-2</c:v>
                </c:pt>
                <c:pt idx="1389">
                  <c:v>-2.1464805152857664E-2</c:v>
                </c:pt>
                <c:pt idx="1390">
                  <c:v>-2.1451786461359187E-2</c:v>
                </c:pt>
                <c:pt idx="1391">
                  <c:v>-2.142992540285351E-2</c:v>
                </c:pt>
                <c:pt idx="1392">
                  <c:v>-2.1407004639468673E-2</c:v>
                </c:pt>
                <c:pt idx="1393">
                  <c:v>-2.1391007827711108E-2</c:v>
                </c:pt>
                <c:pt idx="1394">
                  <c:v>-2.1383427683064889E-2</c:v>
                </c:pt>
                <c:pt idx="1395">
                  <c:v>-2.1376051927552549E-2</c:v>
                </c:pt>
                <c:pt idx="1396">
                  <c:v>-2.1366059170972486E-2</c:v>
                </c:pt>
                <c:pt idx="1397">
                  <c:v>-2.1353415876238849E-2</c:v>
                </c:pt>
                <c:pt idx="1398">
                  <c:v>-2.1339862777089554E-2</c:v>
                </c:pt>
                <c:pt idx="1399">
                  <c:v>-2.1332930846025586E-2</c:v>
                </c:pt>
                <c:pt idx="1400">
                  <c:v>-2.1324965124494322E-2</c:v>
                </c:pt>
                <c:pt idx="1401">
                  <c:v>-2.1319956046595742E-2</c:v>
                </c:pt>
                <c:pt idx="1402">
                  <c:v>-2.1311530589292537E-2</c:v>
                </c:pt>
                <c:pt idx="1403">
                  <c:v>-2.1334127399836665E-2</c:v>
                </c:pt>
                <c:pt idx="1404">
                  <c:v>-2.1343828716783832E-2</c:v>
                </c:pt>
                <c:pt idx="1405">
                  <c:v>-2.1361516339495731E-2</c:v>
                </c:pt>
                <c:pt idx="1406">
                  <c:v>-2.1380781032292399E-2</c:v>
                </c:pt>
                <c:pt idx="1407">
                  <c:v>-2.1399417555921438E-2</c:v>
                </c:pt>
                <c:pt idx="1408">
                  <c:v>-2.141731167576906E-2</c:v>
                </c:pt>
                <c:pt idx="1409">
                  <c:v>-2.1436420477483072E-2</c:v>
                </c:pt>
                <c:pt idx="1410">
                  <c:v>-2.1431902855660687E-2</c:v>
                </c:pt>
                <c:pt idx="1411">
                  <c:v>-2.1458941889159897E-2</c:v>
                </c:pt>
                <c:pt idx="1412">
                  <c:v>-2.1474137118042656E-2</c:v>
                </c:pt>
                <c:pt idx="1413">
                  <c:v>-2.1490680542354788E-2</c:v>
                </c:pt>
                <c:pt idx="1414">
                  <c:v>-2.1513044851560848E-2</c:v>
                </c:pt>
                <c:pt idx="1415">
                  <c:v>-2.1543474534272838E-2</c:v>
                </c:pt>
                <c:pt idx="1416">
                  <c:v>-2.1571544945943551E-2</c:v>
                </c:pt>
                <c:pt idx="1417">
                  <c:v>-2.1598116006936792E-2</c:v>
                </c:pt>
                <c:pt idx="1418">
                  <c:v>-2.1636246643337714E-2</c:v>
                </c:pt>
                <c:pt idx="1419">
                  <c:v>-2.1705440859538114E-2</c:v>
                </c:pt>
                <c:pt idx="1420">
                  <c:v>-2.1764802202590181E-2</c:v>
                </c:pt>
                <c:pt idx="1421">
                  <c:v>-2.1796244604167573E-2</c:v>
                </c:pt>
                <c:pt idx="1422">
                  <c:v>-2.1820809623564554E-2</c:v>
                </c:pt>
                <c:pt idx="1423">
                  <c:v>-2.1827225056331414E-2</c:v>
                </c:pt>
                <c:pt idx="1424">
                  <c:v>-2.1833778223956452E-2</c:v>
                </c:pt>
                <c:pt idx="1425">
                  <c:v>-2.1842110026861879E-2</c:v>
                </c:pt>
                <c:pt idx="1426">
                  <c:v>-2.1841348826116231E-2</c:v>
                </c:pt>
                <c:pt idx="1427">
                  <c:v>-2.1834306419486083E-2</c:v>
                </c:pt>
                <c:pt idx="1428">
                  <c:v>-2.1830209906091667E-2</c:v>
                </c:pt>
                <c:pt idx="1429">
                  <c:v>-2.1827260988725006E-2</c:v>
                </c:pt>
                <c:pt idx="1430">
                  <c:v>-2.1835746735315582E-2</c:v>
                </c:pt>
                <c:pt idx="1431">
                  <c:v>-2.1859694559845936E-2</c:v>
                </c:pt>
                <c:pt idx="1432">
                  <c:v>-2.1928714461985716E-2</c:v>
                </c:pt>
                <c:pt idx="1433">
                  <c:v>-2.1948774662871651E-2</c:v>
                </c:pt>
                <c:pt idx="1434">
                  <c:v>-2.1961480833409434E-2</c:v>
                </c:pt>
                <c:pt idx="1435">
                  <c:v>-2.1950763371520524E-2</c:v>
                </c:pt>
                <c:pt idx="1436">
                  <c:v>-2.1939678388041485E-2</c:v>
                </c:pt>
                <c:pt idx="1437">
                  <c:v>-2.1974754314457976E-2</c:v>
                </c:pt>
                <c:pt idx="1438">
                  <c:v>-2.1994429108633345E-2</c:v>
                </c:pt>
                <c:pt idx="1439">
                  <c:v>-2.2015244597155346E-2</c:v>
                </c:pt>
                <c:pt idx="1440">
                  <c:v>-2.2036085237650493E-2</c:v>
                </c:pt>
                <c:pt idx="1441">
                  <c:v>-2.2036471972594243E-2</c:v>
                </c:pt>
                <c:pt idx="1442">
                  <c:v>-2.2084010854309256E-2</c:v>
                </c:pt>
                <c:pt idx="1443">
                  <c:v>-2.2101666393553245E-2</c:v>
                </c:pt>
                <c:pt idx="1444">
                  <c:v>-2.2112724412766634E-2</c:v>
                </c:pt>
                <c:pt idx="1445">
                  <c:v>-2.2122693370549281E-2</c:v>
                </c:pt>
                <c:pt idx="1446">
                  <c:v>-2.21232474205268E-2</c:v>
                </c:pt>
                <c:pt idx="1447">
                  <c:v>-2.213624696988294E-2</c:v>
                </c:pt>
                <c:pt idx="1448">
                  <c:v>-2.2146954934097577E-2</c:v>
                </c:pt>
                <c:pt idx="1449">
                  <c:v>-2.2157715239580635E-2</c:v>
                </c:pt>
                <c:pt idx="1450">
                  <c:v>-2.2170482620604715E-2</c:v>
                </c:pt>
                <c:pt idx="1451">
                  <c:v>-2.217267876939092E-2</c:v>
                </c:pt>
                <c:pt idx="1452">
                  <c:v>-2.2183027293024574E-2</c:v>
                </c:pt>
                <c:pt idx="1453">
                  <c:v>-2.2186205317735418E-2</c:v>
                </c:pt>
                <c:pt idx="1454">
                  <c:v>-2.2183503568979215E-2</c:v>
                </c:pt>
                <c:pt idx="1455">
                  <c:v>-2.2178238306743737E-2</c:v>
                </c:pt>
                <c:pt idx="1456">
                  <c:v>-2.2176647597168243E-2</c:v>
                </c:pt>
                <c:pt idx="1457">
                  <c:v>-2.2158034561614318E-2</c:v>
                </c:pt>
                <c:pt idx="1458">
                  <c:v>-2.2152159386522544E-2</c:v>
                </c:pt>
                <c:pt idx="1459">
                  <c:v>-2.2147630657981403E-2</c:v>
                </c:pt>
                <c:pt idx="1460">
                  <c:v>-2.2146588641492309E-2</c:v>
                </c:pt>
                <c:pt idx="1461">
                  <c:v>-2.2148768029200658E-2</c:v>
                </c:pt>
                <c:pt idx="1462">
                  <c:v>-2.2144191887619166E-2</c:v>
                </c:pt>
                <c:pt idx="1463">
                  <c:v>-2.2143184884838386E-2</c:v>
                </c:pt>
                <c:pt idx="1464">
                  <c:v>-2.213556395320717E-2</c:v>
                </c:pt>
                <c:pt idx="1465">
                  <c:v>-2.2129400604712027E-2</c:v>
                </c:pt>
                <c:pt idx="1466">
                  <c:v>-2.2135393933517086E-2</c:v>
                </c:pt>
                <c:pt idx="1467">
                  <c:v>-2.2125663067017659E-2</c:v>
                </c:pt>
                <c:pt idx="1468">
                  <c:v>-2.2132455736908044E-2</c:v>
                </c:pt>
                <c:pt idx="1469">
                  <c:v>-2.2144302805389093E-2</c:v>
                </c:pt>
                <c:pt idx="1470">
                  <c:v>-2.2153394287967598E-2</c:v>
                </c:pt>
                <c:pt idx="1471">
                  <c:v>-2.2163830779273322E-2</c:v>
                </c:pt>
                <c:pt idx="1472">
                  <c:v>-2.2165685780055042E-2</c:v>
                </c:pt>
                <c:pt idx="1473">
                  <c:v>-2.2171853143167518E-2</c:v>
                </c:pt>
                <c:pt idx="1474">
                  <c:v>-2.2179035014347703E-2</c:v>
                </c:pt>
                <c:pt idx="1475">
                  <c:v>-2.2186861246539468E-2</c:v>
                </c:pt>
                <c:pt idx="1476">
                  <c:v>-2.2193408377329193E-2</c:v>
                </c:pt>
                <c:pt idx="1477">
                  <c:v>-2.2180745569467687E-2</c:v>
                </c:pt>
                <c:pt idx="1478">
                  <c:v>-2.2185821183582519E-2</c:v>
                </c:pt>
                <c:pt idx="1479">
                  <c:v>-2.219126592813183E-2</c:v>
                </c:pt>
                <c:pt idx="1480">
                  <c:v>-2.2201944943618969E-2</c:v>
                </c:pt>
                <c:pt idx="1481">
                  <c:v>-2.2210557425236182E-2</c:v>
                </c:pt>
                <c:pt idx="1482">
                  <c:v>-2.2216195518367295E-2</c:v>
                </c:pt>
                <c:pt idx="1483">
                  <c:v>-2.2223232357664002E-2</c:v>
                </c:pt>
                <c:pt idx="1484">
                  <c:v>-2.2237930076645745E-2</c:v>
                </c:pt>
                <c:pt idx="1485">
                  <c:v>-2.2248739947344446E-2</c:v>
                </c:pt>
                <c:pt idx="1486">
                  <c:v>-2.2255425339341571E-2</c:v>
                </c:pt>
                <c:pt idx="1487">
                  <c:v>-2.2264168879683896E-2</c:v>
                </c:pt>
                <c:pt idx="1488">
                  <c:v>-2.2276884385399837E-2</c:v>
                </c:pt>
                <c:pt idx="1489">
                  <c:v>-2.2289343429812144E-2</c:v>
                </c:pt>
                <c:pt idx="1490">
                  <c:v>-2.2302531816578628E-2</c:v>
                </c:pt>
                <c:pt idx="1491">
                  <c:v>-2.2314359925878952E-2</c:v>
                </c:pt>
                <c:pt idx="1492">
                  <c:v>-2.2320737843562238E-2</c:v>
                </c:pt>
                <c:pt idx="1493">
                  <c:v>-2.2323969967094594E-2</c:v>
                </c:pt>
                <c:pt idx="1494">
                  <c:v>-2.2319164727346776E-2</c:v>
                </c:pt>
                <c:pt idx="1495">
                  <c:v>-2.2321548032562661E-2</c:v>
                </c:pt>
                <c:pt idx="1496">
                  <c:v>-2.2326506659848075E-2</c:v>
                </c:pt>
                <c:pt idx="1497">
                  <c:v>-2.2343925069238265E-2</c:v>
                </c:pt>
                <c:pt idx="1498">
                  <c:v>-2.2358769497362454E-2</c:v>
                </c:pt>
                <c:pt idx="1499">
                  <c:v>-2.2346941589782513E-2</c:v>
                </c:pt>
                <c:pt idx="1500">
                  <c:v>-2.2345513048101937E-2</c:v>
                </c:pt>
                <c:pt idx="1501">
                  <c:v>-2.2342572862230094E-2</c:v>
                </c:pt>
                <c:pt idx="1502">
                  <c:v>-2.2340781420317882E-2</c:v>
                </c:pt>
                <c:pt idx="1503">
                  <c:v>-2.2359823930983062E-2</c:v>
                </c:pt>
                <c:pt idx="1504">
                  <c:v>-2.2336387003675275E-2</c:v>
                </c:pt>
                <c:pt idx="1505">
                  <c:v>-2.2331053656618589E-2</c:v>
                </c:pt>
                <c:pt idx="1506">
                  <c:v>-2.232180466279755E-2</c:v>
                </c:pt>
                <c:pt idx="1507">
                  <c:v>-2.2312170568446917E-2</c:v>
                </c:pt>
                <c:pt idx="1508">
                  <c:v>-2.2328585147567737E-2</c:v>
                </c:pt>
                <c:pt idx="1509">
                  <c:v>-2.2297801335436952E-2</c:v>
                </c:pt>
                <c:pt idx="1510">
                  <c:v>-2.2292490192735707E-2</c:v>
                </c:pt>
                <c:pt idx="1511">
                  <c:v>-2.2284945654436915E-2</c:v>
                </c:pt>
                <c:pt idx="1512">
                  <c:v>-2.2299017252105993E-2</c:v>
                </c:pt>
                <c:pt idx="1513">
                  <c:v>-2.2313973490468639E-2</c:v>
                </c:pt>
                <c:pt idx="1514">
                  <c:v>-2.2273272167993109E-2</c:v>
                </c:pt>
                <c:pt idx="1515">
                  <c:v>-2.2282709339437115E-2</c:v>
                </c:pt>
                <c:pt idx="1516">
                  <c:v>-2.2266568262973234E-2</c:v>
                </c:pt>
                <c:pt idx="1517">
                  <c:v>-2.2257670996266944E-2</c:v>
                </c:pt>
                <c:pt idx="1518">
                  <c:v>-2.2251146026884772E-2</c:v>
                </c:pt>
                <c:pt idx="1519">
                  <c:v>-2.2236832931475565E-2</c:v>
                </c:pt>
                <c:pt idx="1520">
                  <c:v>-2.2216410260571372E-2</c:v>
                </c:pt>
                <c:pt idx="1521">
                  <c:v>-2.219324158434453E-2</c:v>
                </c:pt>
                <c:pt idx="1522">
                  <c:v>-2.2169917291376171E-2</c:v>
                </c:pt>
                <c:pt idx="1523">
                  <c:v>-2.2180395453779891E-2</c:v>
                </c:pt>
                <c:pt idx="1524">
                  <c:v>-2.2192199133122644E-2</c:v>
                </c:pt>
                <c:pt idx="1525">
                  <c:v>-2.2169661165951662E-2</c:v>
                </c:pt>
                <c:pt idx="1526">
                  <c:v>-2.214497460023606E-2</c:v>
                </c:pt>
                <c:pt idx="1527">
                  <c:v>-2.2116177833453016E-2</c:v>
                </c:pt>
                <c:pt idx="1528">
                  <c:v>-2.2090306295843336E-2</c:v>
                </c:pt>
                <c:pt idx="1529">
                  <c:v>-2.2059351825143292E-2</c:v>
                </c:pt>
                <c:pt idx="1530">
                  <c:v>-2.203600624456141E-2</c:v>
                </c:pt>
                <c:pt idx="1531">
                  <c:v>-2.2008511296802525E-2</c:v>
                </c:pt>
                <c:pt idx="1532">
                  <c:v>-2.1975554396514562E-2</c:v>
                </c:pt>
                <c:pt idx="1533">
                  <c:v>-2.1937908533528706E-2</c:v>
                </c:pt>
                <c:pt idx="1534">
                  <c:v>-2.1898951217816411E-2</c:v>
                </c:pt>
                <c:pt idx="1535">
                  <c:v>-2.1858782581802655E-2</c:v>
                </c:pt>
                <c:pt idx="1536">
                  <c:v>-2.1819809475280578E-2</c:v>
                </c:pt>
                <c:pt idx="1537">
                  <c:v>-2.1784657896444497E-2</c:v>
                </c:pt>
                <c:pt idx="1538">
                  <c:v>-2.1745211043994437E-2</c:v>
                </c:pt>
                <c:pt idx="1539">
                  <c:v>-2.169433491175295E-2</c:v>
                </c:pt>
                <c:pt idx="1540">
                  <c:v>-2.1658785411028468E-2</c:v>
                </c:pt>
                <c:pt idx="1541">
                  <c:v>-2.1625074865357811E-2</c:v>
                </c:pt>
                <c:pt idx="1542">
                  <c:v>-2.1598017617813256E-2</c:v>
                </c:pt>
                <c:pt idx="1543">
                  <c:v>-2.157218331904602E-2</c:v>
                </c:pt>
                <c:pt idx="1544">
                  <c:v>-2.1540726979551721E-2</c:v>
                </c:pt>
                <c:pt idx="1545">
                  <c:v>-2.1508676650842225E-2</c:v>
                </c:pt>
                <c:pt idx="1546">
                  <c:v>-2.1469493429732683E-2</c:v>
                </c:pt>
                <c:pt idx="1547">
                  <c:v>-2.1430817412397198E-2</c:v>
                </c:pt>
                <c:pt idx="1548">
                  <c:v>-2.1416247501308237E-2</c:v>
                </c:pt>
                <c:pt idx="1549">
                  <c:v>-2.1357266737302018E-2</c:v>
                </c:pt>
                <c:pt idx="1550">
                  <c:v>-2.1325301385848577E-2</c:v>
                </c:pt>
                <c:pt idx="1551">
                  <c:v>-2.1284666650057626E-2</c:v>
                </c:pt>
                <c:pt idx="1552">
                  <c:v>-2.1243147262404539E-2</c:v>
                </c:pt>
                <c:pt idx="1553">
                  <c:v>-2.1226021450694705E-2</c:v>
                </c:pt>
                <c:pt idx="1554">
                  <c:v>-2.1167980412682107E-2</c:v>
                </c:pt>
                <c:pt idx="1555">
                  <c:v>-2.1123818122959999E-2</c:v>
                </c:pt>
                <c:pt idx="1556">
                  <c:v>-2.1081056275128351E-2</c:v>
                </c:pt>
                <c:pt idx="1557">
                  <c:v>-2.1029076538941999E-2</c:v>
                </c:pt>
                <c:pt idx="1558">
                  <c:v>-2.0990028848635111E-2</c:v>
                </c:pt>
                <c:pt idx="1559">
                  <c:v>-2.0955315043956153E-2</c:v>
                </c:pt>
                <c:pt idx="1560">
                  <c:v>-2.0925158291800475E-2</c:v>
                </c:pt>
                <c:pt idx="1561">
                  <c:v>-2.0856450285123375E-2</c:v>
                </c:pt>
                <c:pt idx="1562">
                  <c:v>-2.0786552566857037E-2</c:v>
                </c:pt>
                <c:pt idx="1563">
                  <c:v>-2.0665413836267514E-2</c:v>
                </c:pt>
                <c:pt idx="1564">
                  <c:v>-2.0634544829090311E-2</c:v>
                </c:pt>
                <c:pt idx="1565">
                  <c:v>-2.0580091936463141E-2</c:v>
                </c:pt>
                <c:pt idx="1566">
                  <c:v>-2.0520016565572646E-2</c:v>
                </c:pt>
                <c:pt idx="1567">
                  <c:v>-2.0463040854752104E-2</c:v>
                </c:pt>
                <c:pt idx="1568">
                  <c:v>-2.0388385832874289E-2</c:v>
                </c:pt>
                <c:pt idx="1569">
                  <c:v>-2.0352520714009059E-2</c:v>
                </c:pt>
                <c:pt idx="1570">
                  <c:v>-2.0295311411974732E-2</c:v>
                </c:pt>
                <c:pt idx="1571">
                  <c:v>-2.024621312866362E-2</c:v>
                </c:pt>
                <c:pt idx="1572">
                  <c:v>-2.0201419578699659E-2</c:v>
                </c:pt>
                <c:pt idx="1573">
                  <c:v>-2.0143205153685194E-2</c:v>
                </c:pt>
                <c:pt idx="1574">
                  <c:v>-2.0120571620208683E-2</c:v>
                </c:pt>
                <c:pt idx="1575">
                  <c:v>-2.0081100260634675E-2</c:v>
                </c:pt>
                <c:pt idx="1576">
                  <c:v>-2.0036822777365508E-2</c:v>
                </c:pt>
                <c:pt idx="1577">
                  <c:v>-1.9991984842918212E-2</c:v>
                </c:pt>
                <c:pt idx="1578">
                  <c:v>-1.9924496107956997E-2</c:v>
                </c:pt>
                <c:pt idx="1579">
                  <c:v>-1.9901281564239284E-2</c:v>
                </c:pt>
                <c:pt idx="1580">
                  <c:v>-1.9857568940719984E-2</c:v>
                </c:pt>
                <c:pt idx="1581">
                  <c:v>-1.9815365004723907E-2</c:v>
                </c:pt>
                <c:pt idx="1582">
                  <c:v>-1.9779216169612691E-2</c:v>
                </c:pt>
                <c:pt idx="1583">
                  <c:v>-1.9722034853836761E-2</c:v>
                </c:pt>
                <c:pt idx="1584">
                  <c:v>-1.9707297976295259E-2</c:v>
                </c:pt>
                <c:pt idx="1585">
                  <c:v>-1.9672137967591704E-2</c:v>
                </c:pt>
                <c:pt idx="1586">
                  <c:v>-1.9633318436813752E-2</c:v>
                </c:pt>
                <c:pt idx="1587">
                  <c:v>-1.9591068943796714E-2</c:v>
                </c:pt>
                <c:pt idx="1588">
                  <c:v>-1.9525040036682303E-2</c:v>
                </c:pt>
                <c:pt idx="1589">
                  <c:v>-1.9507911838009574E-2</c:v>
                </c:pt>
                <c:pt idx="1590">
                  <c:v>-1.9466791504903328E-2</c:v>
                </c:pt>
                <c:pt idx="1591">
                  <c:v>-1.9423029571024621E-2</c:v>
                </c:pt>
                <c:pt idx="1592">
                  <c:v>-1.9395299708056927E-2</c:v>
                </c:pt>
                <c:pt idx="1593">
                  <c:v>-1.9357244817992222E-2</c:v>
                </c:pt>
                <c:pt idx="1594">
                  <c:v>-1.9345111967918806E-2</c:v>
                </c:pt>
                <c:pt idx="1595">
                  <c:v>-1.9321504829751122E-2</c:v>
                </c:pt>
                <c:pt idx="1596">
                  <c:v>-1.9293929887816655E-2</c:v>
                </c:pt>
                <c:pt idx="1597">
                  <c:v>-1.9263738794335326E-2</c:v>
                </c:pt>
                <c:pt idx="1598">
                  <c:v>-1.9222326779163742E-2</c:v>
                </c:pt>
                <c:pt idx="1599">
                  <c:v>-1.9203426808000513E-2</c:v>
                </c:pt>
                <c:pt idx="1600">
                  <c:v>-1.9170532301646236E-2</c:v>
                </c:pt>
                <c:pt idx="1601">
                  <c:v>-1.913849931391895E-2</c:v>
                </c:pt>
                <c:pt idx="1602">
                  <c:v>-1.9103674302952813E-2</c:v>
                </c:pt>
                <c:pt idx="1603">
                  <c:v>-1.9070994303577549E-2</c:v>
                </c:pt>
                <c:pt idx="1604">
                  <c:v>-1.9047144652301132E-2</c:v>
                </c:pt>
                <c:pt idx="1605">
                  <c:v>-1.9019243269881594E-2</c:v>
                </c:pt>
                <c:pt idx="1606">
                  <c:v>-1.9002221588448193E-2</c:v>
                </c:pt>
                <c:pt idx="1607">
                  <c:v>-1.8983277806301598E-2</c:v>
                </c:pt>
                <c:pt idx="1608">
                  <c:v>-1.8955568240584052E-2</c:v>
                </c:pt>
                <c:pt idx="1609">
                  <c:v>-1.8925516799556927E-2</c:v>
                </c:pt>
                <c:pt idx="1610">
                  <c:v>-1.8894186691540457E-2</c:v>
                </c:pt>
                <c:pt idx="1611">
                  <c:v>-1.8866236316786644E-2</c:v>
                </c:pt>
                <c:pt idx="1612">
                  <c:v>-1.8839650968503034E-2</c:v>
                </c:pt>
                <c:pt idx="1613">
                  <c:v>-1.8818653380452448E-2</c:v>
                </c:pt>
                <c:pt idx="1614">
                  <c:v>-1.879744339956739E-2</c:v>
                </c:pt>
                <c:pt idx="1615">
                  <c:v>-1.8772608818837657E-2</c:v>
                </c:pt>
                <c:pt idx="1616">
                  <c:v>-1.8751293528920035E-2</c:v>
                </c:pt>
                <c:pt idx="1617">
                  <c:v>-1.8727027587971273E-2</c:v>
                </c:pt>
                <c:pt idx="1618">
                  <c:v>-1.8706993517831349E-2</c:v>
                </c:pt>
                <c:pt idx="1619">
                  <c:v>-1.8673372887126227E-2</c:v>
                </c:pt>
                <c:pt idx="1620">
                  <c:v>-1.8640709968249538E-2</c:v>
                </c:pt>
                <c:pt idx="1621">
                  <c:v>-1.8605730248901952E-2</c:v>
                </c:pt>
                <c:pt idx="1622">
                  <c:v>-1.8575188040660218E-2</c:v>
                </c:pt>
                <c:pt idx="1623">
                  <c:v>-1.8535173671311151E-2</c:v>
                </c:pt>
                <c:pt idx="1624">
                  <c:v>-1.8514094698828799E-2</c:v>
                </c:pt>
                <c:pt idx="1625">
                  <c:v>-1.8466756605986925E-2</c:v>
                </c:pt>
                <c:pt idx="1626">
                  <c:v>-1.8421945233914921E-2</c:v>
                </c:pt>
                <c:pt idx="1627">
                  <c:v>-1.8332170036344873E-2</c:v>
                </c:pt>
                <c:pt idx="1628">
                  <c:v>-1.8313554869261364E-2</c:v>
                </c:pt>
                <c:pt idx="1629">
                  <c:v>-1.8277471188648628E-2</c:v>
                </c:pt>
                <c:pt idx="1630">
                  <c:v>-1.8242825154282664E-2</c:v>
                </c:pt>
                <c:pt idx="1631">
                  <c:v>-1.8214305986992335E-2</c:v>
                </c:pt>
                <c:pt idx="1632">
                  <c:v>-1.8169453720395506E-2</c:v>
                </c:pt>
                <c:pt idx="1633">
                  <c:v>-1.8156140938082113E-2</c:v>
                </c:pt>
                <c:pt idx="1634">
                  <c:v>-1.8130567725638896E-2</c:v>
                </c:pt>
                <c:pt idx="1635">
                  <c:v>-1.8106562013742635E-2</c:v>
                </c:pt>
                <c:pt idx="1636">
                  <c:v>-1.807783382646392E-2</c:v>
                </c:pt>
                <c:pt idx="1637">
                  <c:v>-1.8038392238418331E-2</c:v>
                </c:pt>
                <c:pt idx="1638">
                  <c:v>-1.8028296898446625E-2</c:v>
                </c:pt>
                <c:pt idx="1639">
                  <c:v>-1.8001405158008355E-2</c:v>
                </c:pt>
                <c:pt idx="1640">
                  <c:v>-1.7969303437426001E-2</c:v>
                </c:pt>
                <c:pt idx="1641">
                  <c:v>-1.7910171942086193E-2</c:v>
                </c:pt>
                <c:pt idx="1642">
                  <c:v>-1.790394689122354E-2</c:v>
                </c:pt>
                <c:pt idx="1643">
                  <c:v>-1.7877989719465599E-2</c:v>
                </c:pt>
                <c:pt idx="1644">
                  <c:v>-1.7844177588588805E-2</c:v>
                </c:pt>
                <c:pt idx="1645">
                  <c:v>-1.7828286786402171E-2</c:v>
                </c:pt>
                <c:pt idx="1646">
                  <c:v>-1.7810324831481917E-2</c:v>
                </c:pt>
                <c:pt idx="1647">
                  <c:v>-1.7795063490292286E-2</c:v>
                </c:pt>
                <c:pt idx="1648">
                  <c:v>-1.7775916827141587E-2</c:v>
                </c:pt>
                <c:pt idx="1649">
                  <c:v>-1.7756219034256331E-2</c:v>
                </c:pt>
                <c:pt idx="1650">
                  <c:v>-1.7706094364678369E-2</c:v>
                </c:pt>
                <c:pt idx="1651">
                  <c:v>-1.7683024635879393E-2</c:v>
                </c:pt>
                <c:pt idx="1652">
                  <c:v>-1.7661877018217888E-2</c:v>
                </c:pt>
                <c:pt idx="1653">
                  <c:v>-1.7636191772803983E-2</c:v>
                </c:pt>
                <c:pt idx="1654">
                  <c:v>-1.7607906411189686E-2</c:v>
                </c:pt>
                <c:pt idx="1655">
                  <c:v>-1.7578286399145212E-2</c:v>
                </c:pt>
                <c:pt idx="1656">
                  <c:v>-1.7543291160927038E-2</c:v>
                </c:pt>
                <c:pt idx="1657">
                  <c:v>-1.7502898545638336E-2</c:v>
                </c:pt>
                <c:pt idx="1658">
                  <c:v>-1.7464654595800974E-2</c:v>
                </c:pt>
                <c:pt idx="1659">
                  <c:v>-1.7428330025149878E-2</c:v>
                </c:pt>
                <c:pt idx="1660">
                  <c:v>-1.7388426551305153E-2</c:v>
                </c:pt>
                <c:pt idx="1661">
                  <c:v>-1.7351767397501518E-2</c:v>
                </c:pt>
                <c:pt idx="1662">
                  <c:v>-1.7320520268561665E-2</c:v>
                </c:pt>
                <c:pt idx="1663">
                  <c:v>-1.7287134346208665E-2</c:v>
                </c:pt>
                <c:pt idx="1664">
                  <c:v>-1.7255462838076035E-2</c:v>
                </c:pt>
                <c:pt idx="1665">
                  <c:v>-1.7234412472828069E-2</c:v>
                </c:pt>
                <c:pt idx="1666">
                  <c:v>-1.7197625072935416E-2</c:v>
                </c:pt>
                <c:pt idx="1667">
                  <c:v>-1.7155961738755693E-2</c:v>
                </c:pt>
                <c:pt idx="1668">
                  <c:v>-1.7112318305163673E-2</c:v>
                </c:pt>
                <c:pt idx="1669">
                  <c:v>-1.7048033383141942E-2</c:v>
                </c:pt>
                <c:pt idx="1670">
                  <c:v>-1.7012157638969159E-2</c:v>
                </c:pt>
                <c:pt idx="1671">
                  <c:v>-1.6971085119261934E-2</c:v>
                </c:pt>
                <c:pt idx="1672">
                  <c:v>-1.6935646928499436E-2</c:v>
                </c:pt>
                <c:pt idx="1673">
                  <c:v>-1.6902832771568999E-2</c:v>
                </c:pt>
                <c:pt idx="1674">
                  <c:v>-1.6858783346676436E-2</c:v>
                </c:pt>
                <c:pt idx="1675">
                  <c:v>-1.6844928955855071E-2</c:v>
                </c:pt>
                <c:pt idx="1676">
                  <c:v>-1.681637025779853E-2</c:v>
                </c:pt>
                <c:pt idx="1677">
                  <c:v>-1.6791983774800498E-2</c:v>
                </c:pt>
                <c:pt idx="1678">
                  <c:v>-1.6765465578555325E-2</c:v>
                </c:pt>
                <c:pt idx="1679">
                  <c:v>-1.6729162999819351E-2</c:v>
                </c:pt>
                <c:pt idx="1680">
                  <c:v>-1.6716702462015998E-2</c:v>
                </c:pt>
                <c:pt idx="1681">
                  <c:v>-1.6691895448338451E-2</c:v>
                </c:pt>
                <c:pt idx="1682">
                  <c:v>-1.6674799354251729E-2</c:v>
                </c:pt>
                <c:pt idx="1683">
                  <c:v>-1.6661028647035898E-2</c:v>
                </c:pt>
                <c:pt idx="1684">
                  <c:v>-1.6647949003639792E-2</c:v>
                </c:pt>
                <c:pt idx="1685">
                  <c:v>-1.6625905436633753E-2</c:v>
                </c:pt>
                <c:pt idx="1686">
                  <c:v>-1.6622015506197265E-2</c:v>
                </c:pt>
                <c:pt idx="1687">
                  <c:v>-1.6622561422976398E-2</c:v>
                </c:pt>
                <c:pt idx="1688">
                  <c:v>-1.6619304870324841E-2</c:v>
                </c:pt>
                <c:pt idx="1689">
                  <c:v>-1.6606478130641776E-2</c:v>
                </c:pt>
                <c:pt idx="1690">
                  <c:v>-1.6593888431044066E-2</c:v>
                </c:pt>
                <c:pt idx="1691">
                  <c:v>-1.6583650198894982E-2</c:v>
                </c:pt>
                <c:pt idx="1692">
                  <c:v>-1.657536347963565E-2</c:v>
                </c:pt>
                <c:pt idx="1693">
                  <c:v>-1.6565409015379715E-2</c:v>
                </c:pt>
                <c:pt idx="1694">
                  <c:v>-1.6559988847071615E-2</c:v>
                </c:pt>
                <c:pt idx="1695">
                  <c:v>-1.6552424263145883E-2</c:v>
                </c:pt>
                <c:pt idx="1696">
                  <c:v>-1.6542115771970199E-2</c:v>
                </c:pt>
                <c:pt idx="1697">
                  <c:v>-1.6533675431314902E-2</c:v>
                </c:pt>
                <c:pt idx="1698">
                  <c:v>-1.6523504456595714E-2</c:v>
                </c:pt>
                <c:pt idx="1699">
                  <c:v>-1.6510956515606794E-2</c:v>
                </c:pt>
                <c:pt idx="1700">
                  <c:v>-1.6497683569107847E-2</c:v>
                </c:pt>
                <c:pt idx="1701">
                  <c:v>-1.6484824578536152E-2</c:v>
                </c:pt>
                <c:pt idx="1702">
                  <c:v>-1.6474721667643823E-2</c:v>
                </c:pt>
                <c:pt idx="1703">
                  <c:v>-1.6466349092505064E-2</c:v>
                </c:pt>
                <c:pt idx="1704">
                  <c:v>-1.6454013710651572E-2</c:v>
                </c:pt>
                <c:pt idx="1705">
                  <c:v>-1.6442656217160883E-2</c:v>
                </c:pt>
                <c:pt idx="1706">
                  <c:v>-1.6435121438024849E-2</c:v>
                </c:pt>
                <c:pt idx="1707">
                  <c:v>-1.6423800394452581E-2</c:v>
                </c:pt>
                <c:pt idx="1708">
                  <c:v>-1.6417086100598565E-2</c:v>
                </c:pt>
                <c:pt idx="1709">
                  <c:v>-1.6411273755700742E-2</c:v>
                </c:pt>
                <c:pt idx="1710">
                  <c:v>-1.6409211273287979E-2</c:v>
                </c:pt>
                <c:pt idx="1711">
                  <c:v>-1.6405230907846614E-2</c:v>
                </c:pt>
                <c:pt idx="1712">
                  <c:v>-1.6403437410333205E-2</c:v>
                </c:pt>
                <c:pt idx="1713">
                  <c:v>-1.6403095941757762E-2</c:v>
                </c:pt>
                <c:pt idx="1714">
                  <c:v>-1.6407504711230547E-2</c:v>
                </c:pt>
                <c:pt idx="1715">
                  <c:v>-1.6409038918243819E-2</c:v>
                </c:pt>
                <c:pt idx="1716">
                  <c:v>-1.6410223590345819E-2</c:v>
                </c:pt>
                <c:pt idx="1717">
                  <c:v>-1.6400932635100958E-2</c:v>
                </c:pt>
                <c:pt idx="1718">
                  <c:v>-1.6388213332392432E-2</c:v>
                </c:pt>
                <c:pt idx="1719">
                  <c:v>-1.6378442437047329E-2</c:v>
                </c:pt>
                <c:pt idx="1720">
                  <c:v>-1.6366288538856483E-2</c:v>
                </c:pt>
                <c:pt idx="1721">
                  <c:v>-1.6352050230331223E-2</c:v>
                </c:pt>
                <c:pt idx="1722">
                  <c:v>-1.6339864711823228E-2</c:v>
                </c:pt>
                <c:pt idx="1723">
                  <c:v>-1.6328838401030766E-2</c:v>
                </c:pt>
                <c:pt idx="1724">
                  <c:v>-1.6317061834630824E-2</c:v>
                </c:pt>
                <c:pt idx="1725">
                  <c:v>-1.6304703297942869E-2</c:v>
                </c:pt>
                <c:pt idx="1726">
                  <c:v>-1.6293457832158374E-2</c:v>
                </c:pt>
                <c:pt idx="1727">
                  <c:v>-1.6286534788867612E-2</c:v>
                </c:pt>
                <c:pt idx="1728">
                  <c:v>-1.6280505389688796E-2</c:v>
                </c:pt>
                <c:pt idx="1729">
                  <c:v>-1.6269825031511653E-2</c:v>
                </c:pt>
                <c:pt idx="1730">
                  <c:v>-1.6262268848707229E-2</c:v>
                </c:pt>
                <c:pt idx="1731">
                  <c:v>-1.6249586163971479E-2</c:v>
                </c:pt>
                <c:pt idx="1732">
                  <c:v>-1.624162800241153E-2</c:v>
                </c:pt>
                <c:pt idx="1733">
                  <c:v>-1.6230139148357265E-2</c:v>
                </c:pt>
                <c:pt idx="1734">
                  <c:v>-1.6218714203577532E-2</c:v>
                </c:pt>
                <c:pt idx="1735">
                  <c:v>-1.6203691634579215E-2</c:v>
                </c:pt>
                <c:pt idx="1736">
                  <c:v>-1.6187696906498867E-2</c:v>
                </c:pt>
                <c:pt idx="1737">
                  <c:v>-1.6172028322500861E-2</c:v>
                </c:pt>
                <c:pt idx="1738">
                  <c:v>-1.6156766588365734E-2</c:v>
                </c:pt>
                <c:pt idx="1739">
                  <c:v>-1.6136573047093917E-2</c:v>
                </c:pt>
                <c:pt idx="1740">
                  <c:v>-1.6111860370016419E-2</c:v>
                </c:pt>
                <c:pt idx="1741">
                  <c:v>-1.6081356278699915E-2</c:v>
                </c:pt>
                <c:pt idx="1742">
                  <c:v>-1.6061573714484339E-2</c:v>
                </c:pt>
                <c:pt idx="1743">
                  <c:v>-1.6044658371457413E-2</c:v>
                </c:pt>
                <c:pt idx="1744">
                  <c:v>-1.6040247675561368E-2</c:v>
                </c:pt>
                <c:pt idx="1745">
                  <c:v>-1.6033588443082402E-2</c:v>
                </c:pt>
                <c:pt idx="1746">
                  <c:v>-1.6038015410119306E-2</c:v>
                </c:pt>
                <c:pt idx="1747">
                  <c:v>-1.6044632842538497E-2</c:v>
                </c:pt>
                <c:pt idx="1748">
                  <c:v>-1.6048746789057995E-2</c:v>
                </c:pt>
                <c:pt idx="1749">
                  <c:v>-1.6054480826954123E-2</c:v>
                </c:pt>
                <c:pt idx="1750">
                  <c:v>-1.605853722642132E-2</c:v>
                </c:pt>
                <c:pt idx="1751">
                  <c:v>-1.6053651903345401E-2</c:v>
                </c:pt>
                <c:pt idx="1752">
                  <c:v>-1.6048796986595084E-2</c:v>
                </c:pt>
                <c:pt idx="1753">
                  <c:v>-1.6041813832280181E-2</c:v>
                </c:pt>
                <c:pt idx="1754">
                  <c:v>-1.6032803387966237E-2</c:v>
                </c:pt>
                <c:pt idx="1755">
                  <c:v>-1.6032540870011595E-2</c:v>
                </c:pt>
                <c:pt idx="1756">
                  <c:v>-1.6010562358787981E-2</c:v>
                </c:pt>
                <c:pt idx="1757">
                  <c:v>-1.5998828079247841E-2</c:v>
                </c:pt>
                <c:pt idx="1758">
                  <c:v>-1.5985272637402702E-2</c:v>
                </c:pt>
                <c:pt idx="1759">
                  <c:v>-1.5977942563039062E-2</c:v>
                </c:pt>
                <c:pt idx="1760">
                  <c:v>-1.597851133123802E-2</c:v>
                </c:pt>
                <c:pt idx="1761">
                  <c:v>-1.5965399000530862E-2</c:v>
                </c:pt>
                <c:pt idx="1762">
                  <c:v>-1.5958894998948155E-2</c:v>
                </c:pt>
                <c:pt idx="1763">
                  <c:v>-1.5957890679669524E-2</c:v>
                </c:pt>
                <c:pt idx="1764">
                  <c:v>-1.5958623405999489E-2</c:v>
                </c:pt>
                <c:pt idx="1765">
                  <c:v>-1.5959185973864785E-2</c:v>
                </c:pt>
                <c:pt idx="1766">
                  <c:v>-1.5957663804974265E-2</c:v>
                </c:pt>
                <c:pt idx="1767">
                  <c:v>-1.5954140496155119E-2</c:v>
                </c:pt>
                <c:pt idx="1768">
                  <c:v>-1.5950802096286423E-2</c:v>
                </c:pt>
                <c:pt idx="1769">
                  <c:v>-1.5945397471682689E-2</c:v>
                </c:pt>
                <c:pt idx="1770">
                  <c:v>-1.5934789068898624E-2</c:v>
                </c:pt>
                <c:pt idx="1771">
                  <c:v>-1.5924278535914035E-2</c:v>
                </c:pt>
                <c:pt idx="1772">
                  <c:v>-1.5911889697242929E-2</c:v>
                </c:pt>
                <c:pt idx="1773">
                  <c:v>-1.5901200730220447E-2</c:v>
                </c:pt>
                <c:pt idx="1774">
                  <c:v>-1.5889232775386775E-2</c:v>
                </c:pt>
                <c:pt idx="1775">
                  <c:v>-1.5879647424752161E-2</c:v>
                </c:pt>
                <c:pt idx="1776">
                  <c:v>-1.5873704042225139E-2</c:v>
                </c:pt>
                <c:pt idx="1777">
                  <c:v>-1.5868617905065767E-2</c:v>
                </c:pt>
                <c:pt idx="1778">
                  <c:v>-1.586794304097636E-2</c:v>
                </c:pt>
                <c:pt idx="1779">
                  <c:v>-1.5865432594102398E-2</c:v>
                </c:pt>
                <c:pt idx="1780">
                  <c:v>-1.5866759274797807E-2</c:v>
                </c:pt>
                <c:pt idx="1781">
                  <c:v>-1.5871652438870218E-2</c:v>
                </c:pt>
                <c:pt idx="1782">
                  <c:v>-1.5879236679402959E-2</c:v>
                </c:pt>
                <c:pt idx="1783">
                  <c:v>-1.5892710645647016E-2</c:v>
                </c:pt>
                <c:pt idx="1784">
                  <c:v>-1.59022901073675E-2</c:v>
                </c:pt>
                <c:pt idx="1785">
                  <c:v>-1.5910391617181659E-2</c:v>
                </c:pt>
                <c:pt idx="1786">
                  <c:v>-1.5917802558786911E-2</c:v>
                </c:pt>
                <c:pt idx="1787">
                  <c:v>-1.5929898714927167E-2</c:v>
                </c:pt>
                <c:pt idx="1788">
                  <c:v>-1.5939651035132875E-2</c:v>
                </c:pt>
                <c:pt idx="1789">
                  <c:v>-1.5946452283610569E-2</c:v>
                </c:pt>
                <c:pt idx="1790">
                  <c:v>-1.5945958388602462E-2</c:v>
                </c:pt>
                <c:pt idx="1791">
                  <c:v>-1.5955485609802218E-2</c:v>
                </c:pt>
                <c:pt idx="1792">
                  <c:v>-1.5965171279556045E-2</c:v>
                </c:pt>
                <c:pt idx="1793">
                  <c:v>-1.5974762623491682E-2</c:v>
                </c:pt>
                <c:pt idx="1794">
                  <c:v>-1.59837735112138E-2</c:v>
                </c:pt>
                <c:pt idx="1795">
                  <c:v>-1.5990554077506654E-2</c:v>
                </c:pt>
                <c:pt idx="1796">
                  <c:v>-1.6004461238964048E-2</c:v>
                </c:pt>
                <c:pt idx="1797">
                  <c:v>-1.6006712799617889E-2</c:v>
                </c:pt>
                <c:pt idx="1798">
                  <c:v>-1.6014027638368872E-2</c:v>
                </c:pt>
                <c:pt idx="1799">
                  <c:v>-1.6024506818906839E-2</c:v>
                </c:pt>
                <c:pt idx="1800">
                  <c:v>-1.603356568834929E-2</c:v>
                </c:pt>
                <c:pt idx="1801">
                  <c:v>-1.6039578035338949E-2</c:v>
                </c:pt>
                <c:pt idx="1802">
                  <c:v>-1.6044564834749406E-2</c:v>
                </c:pt>
                <c:pt idx="1803">
                  <c:v>-1.6044868874806946E-2</c:v>
                </c:pt>
                <c:pt idx="1804">
                  <c:v>-1.6043072651435824E-2</c:v>
                </c:pt>
                <c:pt idx="1805">
                  <c:v>-1.6048733507644942E-2</c:v>
                </c:pt>
                <c:pt idx="1806">
                  <c:v>-1.6041558972685332E-2</c:v>
                </c:pt>
                <c:pt idx="1807">
                  <c:v>-1.6038878325718056E-2</c:v>
                </c:pt>
                <c:pt idx="1808">
                  <c:v>-1.6032650997517894E-2</c:v>
                </c:pt>
                <c:pt idx="1809">
                  <c:v>-1.6030994127305867E-2</c:v>
                </c:pt>
                <c:pt idx="1810">
                  <c:v>-1.6030297660245246E-2</c:v>
                </c:pt>
                <c:pt idx="1811">
                  <c:v>-1.602879062850586E-2</c:v>
                </c:pt>
                <c:pt idx="1812">
                  <c:v>-1.6030074718574604E-2</c:v>
                </c:pt>
                <c:pt idx="1813">
                  <c:v>-1.602894518049696E-2</c:v>
                </c:pt>
                <c:pt idx="1814">
                  <c:v>-1.6028042848389677E-2</c:v>
                </c:pt>
                <c:pt idx="1815">
                  <c:v>-1.6008963573383529E-2</c:v>
                </c:pt>
                <c:pt idx="1816">
                  <c:v>-1.6006667949541246E-2</c:v>
                </c:pt>
                <c:pt idx="1817">
                  <c:v>-1.5997154854212402E-2</c:v>
                </c:pt>
                <c:pt idx="1818">
                  <c:v>-1.5987686835595049E-2</c:v>
                </c:pt>
                <c:pt idx="1819">
                  <c:v>-1.5978987143444603E-2</c:v>
                </c:pt>
                <c:pt idx="1820">
                  <c:v>-1.5961836817720648E-2</c:v>
                </c:pt>
                <c:pt idx="1821">
                  <c:v>-1.5954712088975198E-2</c:v>
                </c:pt>
                <c:pt idx="1822">
                  <c:v>-1.5940435965947415E-2</c:v>
                </c:pt>
                <c:pt idx="1823">
                  <c:v>-1.5921667339925342E-2</c:v>
                </c:pt>
                <c:pt idx="1824">
                  <c:v>-1.5904955937467571E-2</c:v>
                </c:pt>
                <c:pt idx="1825">
                  <c:v>-1.5881868788053005E-2</c:v>
                </c:pt>
                <c:pt idx="1826">
                  <c:v>-1.587518466134338E-2</c:v>
                </c:pt>
                <c:pt idx="1827">
                  <c:v>-1.5863512515098575E-2</c:v>
                </c:pt>
                <c:pt idx="1828">
                  <c:v>-1.5851265413797881E-2</c:v>
                </c:pt>
                <c:pt idx="1829">
                  <c:v>-1.584464027098928E-2</c:v>
                </c:pt>
                <c:pt idx="1830">
                  <c:v>-1.5833350922419009E-2</c:v>
                </c:pt>
                <c:pt idx="1831">
                  <c:v>-1.5829812073574336E-2</c:v>
                </c:pt>
                <c:pt idx="1832">
                  <c:v>-1.5825131826019849E-2</c:v>
                </c:pt>
                <c:pt idx="1833">
                  <c:v>-1.5822087106672936E-2</c:v>
                </c:pt>
                <c:pt idx="1834">
                  <c:v>-1.5818324112452157E-2</c:v>
                </c:pt>
                <c:pt idx="1835">
                  <c:v>-1.5822048673634462E-2</c:v>
                </c:pt>
                <c:pt idx="1836">
                  <c:v>-1.5817414246729927E-2</c:v>
                </c:pt>
                <c:pt idx="1837">
                  <c:v>-1.5815017412216633E-2</c:v>
                </c:pt>
                <c:pt idx="1838">
                  <c:v>-1.5810897700430076E-2</c:v>
                </c:pt>
                <c:pt idx="1839">
                  <c:v>-1.580708301880749E-2</c:v>
                </c:pt>
                <c:pt idx="1840">
                  <c:v>-1.5812601139727964E-2</c:v>
                </c:pt>
                <c:pt idx="1841">
                  <c:v>-1.5805536170919014E-2</c:v>
                </c:pt>
                <c:pt idx="1842">
                  <c:v>-1.5803116765799746E-2</c:v>
                </c:pt>
                <c:pt idx="1843">
                  <c:v>-1.5803260881484357E-2</c:v>
                </c:pt>
                <c:pt idx="1844">
                  <c:v>-1.5806069963082467E-2</c:v>
                </c:pt>
                <c:pt idx="1845">
                  <c:v>-1.5814110133527449E-2</c:v>
                </c:pt>
                <c:pt idx="1846">
                  <c:v>-1.5809030186381478E-2</c:v>
                </c:pt>
                <c:pt idx="1847">
                  <c:v>-1.5808473447001391E-2</c:v>
                </c:pt>
                <c:pt idx="1848">
                  <c:v>-1.581050215114924E-2</c:v>
                </c:pt>
                <c:pt idx="1849">
                  <c:v>-1.5814770547722998E-2</c:v>
                </c:pt>
                <c:pt idx="1850">
                  <c:v>-1.5826477914130815E-2</c:v>
                </c:pt>
                <c:pt idx="1851">
                  <c:v>-1.582123284669696E-2</c:v>
                </c:pt>
                <c:pt idx="1852">
                  <c:v>-1.5824442960144569E-2</c:v>
                </c:pt>
                <c:pt idx="1853">
                  <c:v>-1.5831002912264185E-2</c:v>
                </c:pt>
                <c:pt idx="1854">
                  <c:v>-1.5835783140292731E-2</c:v>
                </c:pt>
                <c:pt idx="1855">
                  <c:v>-1.5836434313025349E-2</c:v>
                </c:pt>
                <c:pt idx="1856">
                  <c:v>-1.5843102786057141E-2</c:v>
                </c:pt>
                <c:pt idx="1857">
                  <c:v>-1.5849565682201489E-2</c:v>
                </c:pt>
                <c:pt idx="1858">
                  <c:v>-1.5855765759877113E-2</c:v>
                </c:pt>
                <c:pt idx="1859">
                  <c:v>-1.5852652470696799E-2</c:v>
                </c:pt>
                <c:pt idx="1860">
                  <c:v>-1.5849463518971259E-2</c:v>
                </c:pt>
                <c:pt idx="1861">
                  <c:v>-1.58539898924497E-2</c:v>
                </c:pt>
                <c:pt idx="1862">
                  <c:v>-1.5855464937738886E-2</c:v>
                </c:pt>
                <c:pt idx="1863">
                  <c:v>-1.5856492927618933E-2</c:v>
                </c:pt>
                <c:pt idx="1864">
                  <c:v>-1.5857586872076068E-2</c:v>
                </c:pt>
                <c:pt idx="1865">
                  <c:v>-1.5864254587018598E-2</c:v>
                </c:pt>
                <c:pt idx="1866">
                  <c:v>-1.5869486406268122E-2</c:v>
                </c:pt>
                <c:pt idx="1867">
                  <c:v>-1.5873240974081531E-2</c:v>
                </c:pt>
                <c:pt idx="1868">
                  <c:v>-1.5875880311608324E-2</c:v>
                </c:pt>
                <c:pt idx="1869">
                  <c:v>-1.5884052181908897E-2</c:v>
                </c:pt>
                <c:pt idx="1870">
                  <c:v>-1.5893142434443959E-2</c:v>
                </c:pt>
                <c:pt idx="1871">
                  <c:v>-1.5899180538525921E-2</c:v>
                </c:pt>
                <c:pt idx="1872">
                  <c:v>-1.5910520501101623E-2</c:v>
                </c:pt>
                <c:pt idx="1873">
                  <c:v>-1.5921310444968455E-2</c:v>
                </c:pt>
                <c:pt idx="1874">
                  <c:v>-1.5923752856330683E-2</c:v>
                </c:pt>
                <c:pt idx="1875">
                  <c:v>-1.5922855020924678E-2</c:v>
                </c:pt>
                <c:pt idx="1876">
                  <c:v>-1.5920218372318204E-2</c:v>
                </c:pt>
                <c:pt idx="1877">
                  <c:v>-1.5920437319420593E-2</c:v>
                </c:pt>
                <c:pt idx="1878">
                  <c:v>-1.5916661562597918E-2</c:v>
                </c:pt>
                <c:pt idx="1879">
                  <c:v>-1.5930196744700031E-2</c:v>
                </c:pt>
                <c:pt idx="1880">
                  <c:v>-1.5932046847542305E-2</c:v>
                </c:pt>
                <c:pt idx="1881">
                  <c:v>-1.5943825027630525E-2</c:v>
                </c:pt>
                <c:pt idx="1882">
                  <c:v>-1.5955074516642642E-2</c:v>
                </c:pt>
                <c:pt idx="1883">
                  <c:v>-1.596898542940503E-2</c:v>
                </c:pt>
                <c:pt idx="1884">
                  <c:v>-1.599144295795751E-2</c:v>
                </c:pt>
                <c:pt idx="1885">
                  <c:v>-1.6000078235239128E-2</c:v>
                </c:pt>
                <c:pt idx="1886">
                  <c:v>-1.6014211458647704E-2</c:v>
                </c:pt>
                <c:pt idx="1887">
                  <c:v>-1.6025356981992995E-2</c:v>
                </c:pt>
                <c:pt idx="1888">
                  <c:v>-1.6038232065422781E-2</c:v>
                </c:pt>
                <c:pt idx="1889">
                  <c:v>-1.6050647009824014E-2</c:v>
                </c:pt>
                <c:pt idx="1890">
                  <c:v>-1.6056390423175297E-2</c:v>
                </c:pt>
                <c:pt idx="1891">
                  <c:v>-1.6059781097526857E-2</c:v>
                </c:pt>
                <c:pt idx="1892">
                  <c:v>-1.6069659000054293E-2</c:v>
                </c:pt>
                <c:pt idx="1893">
                  <c:v>-1.6079572000744037E-2</c:v>
                </c:pt>
                <c:pt idx="1894">
                  <c:v>-1.6081436224352534E-2</c:v>
                </c:pt>
                <c:pt idx="1895">
                  <c:v>-1.6079789263715994E-2</c:v>
                </c:pt>
                <c:pt idx="1896">
                  <c:v>-1.6084131362853266E-2</c:v>
                </c:pt>
                <c:pt idx="1897">
                  <c:v>-1.6077650241369205E-2</c:v>
                </c:pt>
                <c:pt idx="1898">
                  <c:v>-1.6073873193672743E-2</c:v>
                </c:pt>
                <c:pt idx="1899">
                  <c:v>-1.6071311475269221E-2</c:v>
                </c:pt>
                <c:pt idx="1900">
                  <c:v>-1.6070196625457972E-2</c:v>
                </c:pt>
                <c:pt idx="1901">
                  <c:v>-1.6072241544193004E-2</c:v>
                </c:pt>
                <c:pt idx="1902">
                  <c:v>-1.6077876972549369E-2</c:v>
                </c:pt>
                <c:pt idx="1903">
                  <c:v>-1.6085545833616169E-2</c:v>
                </c:pt>
                <c:pt idx="1904">
                  <c:v>-1.6090111688172509E-2</c:v>
                </c:pt>
                <c:pt idx="1905">
                  <c:v>-1.6100995859955041E-2</c:v>
                </c:pt>
                <c:pt idx="1906">
                  <c:v>-1.6105608596826953E-2</c:v>
                </c:pt>
                <c:pt idx="1907">
                  <c:v>-1.6115336386134937E-2</c:v>
                </c:pt>
                <c:pt idx="1908">
                  <c:v>-1.6121291931918184E-2</c:v>
                </c:pt>
                <c:pt idx="1909">
                  <c:v>-1.6122065143664453E-2</c:v>
                </c:pt>
                <c:pt idx="1910">
                  <c:v>-1.6120068449787795E-2</c:v>
                </c:pt>
                <c:pt idx="1911">
                  <c:v>-1.611630034151236E-2</c:v>
                </c:pt>
                <c:pt idx="1912">
                  <c:v>-1.6114460408289583E-2</c:v>
                </c:pt>
                <c:pt idx="1913">
                  <c:v>-1.6109421276951398E-2</c:v>
                </c:pt>
                <c:pt idx="1914">
                  <c:v>-1.6104810448288723E-2</c:v>
                </c:pt>
                <c:pt idx="1915">
                  <c:v>-1.6098377727064773E-2</c:v>
                </c:pt>
                <c:pt idx="1916">
                  <c:v>-1.6091001436993616E-2</c:v>
                </c:pt>
                <c:pt idx="1917">
                  <c:v>-1.6078995990633709E-2</c:v>
                </c:pt>
                <c:pt idx="1918">
                  <c:v>-1.6066649415997825E-2</c:v>
                </c:pt>
                <c:pt idx="1919">
                  <c:v>-1.6054828603577993E-2</c:v>
                </c:pt>
                <c:pt idx="1920">
                  <c:v>-1.6045627378310959E-2</c:v>
                </c:pt>
                <c:pt idx="1921">
                  <c:v>-1.603964144475133E-2</c:v>
                </c:pt>
                <c:pt idx="1922">
                  <c:v>-1.6036779596719352E-2</c:v>
                </c:pt>
                <c:pt idx="1923">
                  <c:v>-1.6028820565298162E-2</c:v>
                </c:pt>
                <c:pt idx="1924">
                  <c:v>-1.6025807580005078E-2</c:v>
                </c:pt>
                <c:pt idx="1925">
                  <c:v>-1.6020755790476418E-2</c:v>
                </c:pt>
                <c:pt idx="1926">
                  <c:v>-1.6008121439126392E-2</c:v>
                </c:pt>
                <c:pt idx="1927">
                  <c:v>-1.6008061805806495E-2</c:v>
                </c:pt>
                <c:pt idx="1928">
                  <c:v>-1.6004044563243596E-2</c:v>
                </c:pt>
                <c:pt idx="1929">
                  <c:v>-1.6008606760560297E-2</c:v>
                </c:pt>
                <c:pt idx="1930">
                  <c:v>-1.6020968377720025E-2</c:v>
                </c:pt>
                <c:pt idx="1931">
                  <c:v>-1.6048716283729437E-2</c:v>
                </c:pt>
                <c:pt idx="1932">
                  <c:v>-1.605613217205477E-2</c:v>
                </c:pt>
                <c:pt idx="1933">
                  <c:v>-1.6079146876302616E-2</c:v>
                </c:pt>
                <c:pt idx="1934">
                  <c:v>-1.6104621207769114E-2</c:v>
                </c:pt>
                <c:pt idx="1935">
                  <c:v>-1.6124877535395269E-2</c:v>
                </c:pt>
                <c:pt idx="1936">
                  <c:v>-1.6149514223496638E-2</c:v>
                </c:pt>
                <c:pt idx="1937">
                  <c:v>-1.6153245374499792E-2</c:v>
                </c:pt>
                <c:pt idx="1938">
                  <c:v>-1.6203440665514983E-2</c:v>
                </c:pt>
                <c:pt idx="1939">
                  <c:v>-1.6209605897620726E-2</c:v>
                </c:pt>
                <c:pt idx="1940">
                  <c:v>-1.6218484016789738E-2</c:v>
                </c:pt>
                <c:pt idx="1941">
                  <c:v>-1.6243723571493236E-2</c:v>
                </c:pt>
                <c:pt idx="1942">
                  <c:v>-1.625932513275978E-2</c:v>
                </c:pt>
                <c:pt idx="1943">
                  <c:v>-1.6271164301233501E-2</c:v>
                </c:pt>
                <c:pt idx="1944">
                  <c:v>-1.6283289258659076E-2</c:v>
                </c:pt>
                <c:pt idx="1945">
                  <c:v>-1.628923776094655E-2</c:v>
                </c:pt>
                <c:pt idx="1946">
                  <c:v>-1.6307105017534344E-2</c:v>
                </c:pt>
                <c:pt idx="1947">
                  <c:v>-1.6319474680793682E-2</c:v>
                </c:pt>
                <c:pt idx="1948">
                  <c:v>-1.6337444262667797E-2</c:v>
                </c:pt>
                <c:pt idx="1949">
                  <c:v>-1.6354199309944098E-2</c:v>
                </c:pt>
                <c:pt idx="1950">
                  <c:v>-1.6366216503149927E-2</c:v>
                </c:pt>
                <c:pt idx="1951">
                  <c:v>-1.63888570277579E-2</c:v>
                </c:pt>
                <c:pt idx="1952">
                  <c:v>-1.6402155898513245E-2</c:v>
                </c:pt>
                <c:pt idx="1953">
                  <c:v>-1.6412572056200055E-2</c:v>
                </c:pt>
                <c:pt idx="1954">
                  <c:v>-1.6416855383436589E-2</c:v>
                </c:pt>
                <c:pt idx="1955">
                  <c:v>-1.6424381519671204E-2</c:v>
                </c:pt>
                <c:pt idx="1956">
                  <c:v>-1.6425121997912212E-2</c:v>
                </c:pt>
                <c:pt idx="1957">
                  <c:v>-1.6425986034962474E-2</c:v>
                </c:pt>
                <c:pt idx="1958">
                  <c:v>-1.6427423511158355E-2</c:v>
                </c:pt>
                <c:pt idx="1959">
                  <c:v>-1.6424934531319702E-2</c:v>
                </c:pt>
                <c:pt idx="1960">
                  <c:v>-1.6427508200075686E-2</c:v>
                </c:pt>
                <c:pt idx="1961">
                  <c:v>-1.6415693114206469E-2</c:v>
                </c:pt>
                <c:pt idx="1962">
                  <c:v>-1.641402227664851E-2</c:v>
                </c:pt>
                <c:pt idx="1963">
                  <c:v>-1.641245803860502E-2</c:v>
                </c:pt>
                <c:pt idx="1964">
                  <c:v>-1.6413766599473884E-2</c:v>
                </c:pt>
                <c:pt idx="1965">
                  <c:v>-1.6413400842548543E-2</c:v>
                </c:pt>
                <c:pt idx="1966">
                  <c:v>-1.6400937589563385E-2</c:v>
                </c:pt>
                <c:pt idx="1967">
                  <c:v>-1.6390761943285943E-2</c:v>
                </c:pt>
                <c:pt idx="1968">
                  <c:v>-1.6378267809539528E-2</c:v>
                </c:pt>
                <c:pt idx="1969">
                  <c:v>-1.6358824089745726E-2</c:v>
                </c:pt>
                <c:pt idx="1970">
                  <c:v>-1.6356499090695691E-2</c:v>
                </c:pt>
                <c:pt idx="1971">
                  <c:v>-1.6329162793610404E-2</c:v>
                </c:pt>
                <c:pt idx="1972">
                  <c:v>-1.6321179294980816E-2</c:v>
                </c:pt>
                <c:pt idx="1973">
                  <c:v>-1.6308126613840027E-2</c:v>
                </c:pt>
                <c:pt idx="1974">
                  <c:v>-1.6295298761227945E-2</c:v>
                </c:pt>
                <c:pt idx="1975">
                  <c:v>-1.6291574507883374E-2</c:v>
                </c:pt>
                <c:pt idx="1976">
                  <c:v>-1.6267076670071039E-2</c:v>
                </c:pt>
                <c:pt idx="1977">
                  <c:v>-1.6257664232810214E-2</c:v>
                </c:pt>
                <c:pt idx="1978">
                  <c:v>-1.6248821746404751E-2</c:v>
                </c:pt>
                <c:pt idx="1979">
                  <c:v>-1.6239620994971591E-2</c:v>
                </c:pt>
                <c:pt idx="1980">
                  <c:v>-1.6235069227256205E-2</c:v>
                </c:pt>
                <c:pt idx="1981">
                  <c:v>-1.6223730804094789E-2</c:v>
                </c:pt>
                <c:pt idx="1982">
                  <c:v>-1.6217750447876978E-2</c:v>
                </c:pt>
                <c:pt idx="1983">
                  <c:v>-1.6230445815469917E-2</c:v>
                </c:pt>
                <c:pt idx="1984">
                  <c:v>-1.6237885411302482E-2</c:v>
                </c:pt>
                <c:pt idx="1985">
                  <c:v>-1.6244810453685712E-2</c:v>
                </c:pt>
                <c:pt idx="1986">
                  <c:v>-1.6250933398153422E-2</c:v>
                </c:pt>
                <c:pt idx="1987">
                  <c:v>-1.6252194688774538E-2</c:v>
                </c:pt>
                <c:pt idx="1988">
                  <c:v>-1.6247350712189235E-2</c:v>
                </c:pt>
                <c:pt idx="1989">
                  <c:v>-1.6241414635286916E-2</c:v>
                </c:pt>
                <c:pt idx="1990">
                  <c:v>-1.6244137925200582E-2</c:v>
                </c:pt>
                <c:pt idx="1991">
                  <c:v>-1.624595891683513E-2</c:v>
                </c:pt>
                <c:pt idx="1992">
                  <c:v>-1.6249929156812462E-2</c:v>
                </c:pt>
                <c:pt idx="1993">
                  <c:v>-1.6252971234440527E-2</c:v>
                </c:pt>
                <c:pt idx="1994">
                  <c:v>-1.6257188511909569E-2</c:v>
                </c:pt>
                <c:pt idx="1995">
                  <c:v>-1.6264402736667689E-2</c:v>
                </c:pt>
                <c:pt idx="1996">
                  <c:v>-1.6270431067563266E-2</c:v>
                </c:pt>
                <c:pt idx="1997">
                  <c:v>-1.6275209024244782E-2</c:v>
                </c:pt>
                <c:pt idx="1998">
                  <c:v>-1.6284584324084549E-2</c:v>
                </c:pt>
                <c:pt idx="1999">
                  <c:v>-1.6298487174141001E-2</c:v>
                </c:pt>
                <c:pt idx="2000">
                  <c:v>-1.6312194745303443E-2</c:v>
                </c:pt>
                <c:pt idx="2001">
                  <c:v>-1.6314296902482435E-2</c:v>
                </c:pt>
                <c:pt idx="2002">
                  <c:v>-1.6310128083844504E-2</c:v>
                </c:pt>
                <c:pt idx="2003">
                  <c:v>-1.6331692484645964E-2</c:v>
                </c:pt>
                <c:pt idx="2004">
                  <c:v>-1.6341780177239657E-2</c:v>
                </c:pt>
                <c:pt idx="2005">
                  <c:v>-1.635241106919812E-2</c:v>
                </c:pt>
                <c:pt idx="2006">
                  <c:v>-1.6362065128050551E-2</c:v>
                </c:pt>
                <c:pt idx="2007">
                  <c:v>-1.6358082767801471E-2</c:v>
                </c:pt>
                <c:pt idx="2008">
                  <c:v>-1.6375924821431725E-2</c:v>
                </c:pt>
                <c:pt idx="2009">
                  <c:v>-1.6384996685046095E-2</c:v>
                </c:pt>
                <c:pt idx="2010">
                  <c:v>-1.6393904651407935E-2</c:v>
                </c:pt>
                <c:pt idx="2011">
                  <c:v>-1.6400122338941649E-2</c:v>
                </c:pt>
                <c:pt idx="2012">
                  <c:v>-1.6399955142012587E-2</c:v>
                </c:pt>
                <c:pt idx="2013">
                  <c:v>-1.6415359113378779E-2</c:v>
                </c:pt>
                <c:pt idx="2014">
                  <c:v>-1.6423435879519471E-2</c:v>
                </c:pt>
                <c:pt idx="2015">
                  <c:v>-1.6423639784982933E-2</c:v>
                </c:pt>
                <c:pt idx="2016">
                  <c:v>-1.6419944286018794E-2</c:v>
                </c:pt>
                <c:pt idx="2017">
                  <c:v>-1.6420813011779521E-2</c:v>
                </c:pt>
                <c:pt idx="2018">
                  <c:v>-1.6432511248601196E-2</c:v>
                </c:pt>
                <c:pt idx="2019">
                  <c:v>-1.6447169264866206E-2</c:v>
                </c:pt>
                <c:pt idx="2020">
                  <c:v>-1.6461127258432282E-2</c:v>
                </c:pt>
                <c:pt idx="2021">
                  <c:v>-1.6467164452375487E-2</c:v>
                </c:pt>
                <c:pt idx="2022">
                  <c:v>-1.6474091680436419E-2</c:v>
                </c:pt>
                <c:pt idx="2023">
                  <c:v>-1.6497187397577936E-2</c:v>
                </c:pt>
                <c:pt idx="2024">
                  <c:v>-1.6516264631888954E-2</c:v>
                </c:pt>
                <c:pt idx="2025">
                  <c:v>-1.6536548891742567E-2</c:v>
                </c:pt>
                <c:pt idx="2026">
                  <c:v>-1.6557288641400054E-2</c:v>
                </c:pt>
                <c:pt idx="2027">
                  <c:v>-1.6577987795545375E-2</c:v>
                </c:pt>
                <c:pt idx="2028">
                  <c:v>-1.6598963869960081E-2</c:v>
                </c:pt>
                <c:pt idx="2029">
                  <c:v>-1.66200396072082E-2</c:v>
                </c:pt>
                <c:pt idx="2030">
                  <c:v>-1.6636753407048972E-2</c:v>
                </c:pt>
                <c:pt idx="2031">
                  <c:v>-1.6656015233365368E-2</c:v>
                </c:pt>
                <c:pt idx="2032">
                  <c:v>-1.6655065417444888E-2</c:v>
                </c:pt>
                <c:pt idx="2033">
                  <c:v>-1.6657984696379916E-2</c:v>
                </c:pt>
                <c:pt idx="2034">
                  <c:v>-1.6685266836669398E-2</c:v>
                </c:pt>
                <c:pt idx="2035">
                  <c:v>-1.6717541253569765E-2</c:v>
                </c:pt>
                <c:pt idx="2036">
                  <c:v>-1.6746164547102385E-2</c:v>
                </c:pt>
                <c:pt idx="2037">
                  <c:v>-1.6770326687495021E-2</c:v>
                </c:pt>
                <c:pt idx="2038">
                  <c:v>-1.6795686366060575E-2</c:v>
                </c:pt>
                <c:pt idx="2039">
                  <c:v>-1.6820951468472317E-2</c:v>
                </c:pt>
                <c:pt idx="2040">
                  <c:v>-1.6845447267192483E-2</c:v>
                </c:pt>
                <c:pt idx="2041">
                  <c:v>-1.6868737402224478E-2</c:v>
                </c:pt>
                <c:pt idx="2042">
                  <c:v>-1.6890732294627286E-2</c:v>
                </c:pt>
                <c:pt idx="2043">
                  <c:v>-1.6908861813700229E-2</c:v>
                </c:pt>
                <c:pt idx="2044">
                  <c:v>-1.6923328499728805E-2</c:v>
                </c:pt>
                <c:pt idx="2045">
                  <c:v>-1.6939770998693045E-2</c:v>
                </c:pt>
                <c:pt idx="2046">
                  <c:v>-1.6956527920804501E-2</c:v>
                </c:pt>
                <c:pt idx="2047">
                  <c:v>-1.6966706741007215E-2</c:v>
                </c:pt>
                <c:pt idx="2048">
                  <c:v>-1.6974245867392605E-2</c:v>
                </c:pt>
                <c:pt idx="2049">
                  <c:v>-1.6983935691281149E-2</c:v>
                </c:pt>
                <c:pt idx="2050">
                  <c:v>-1.6989335983653805E-2</c:v>
                </c:pt>
                <c:pt idx="2051">
                  <c:v>-1.6994397221997269E-2</c:v>
                </c:pt>
                <c:pt idx="2052">
                  <c:v>-1.7008502463266951E-2</c:v>
                </c:pt>
                <c:pt idx="2053">
                  <c:v>-1.7009837977051825E-2</c:v>
                </c:pt>
                <c:pt idx="2054">
                  <c:v>-1.7020300569681561E-2</c:v>
                </c:pt>
                <c:pt idx="2055">
                  <c:v>-1.7022438726475946E-2</c:v>
                </c:pt>
                <c:pt idx="2056">
                  <c:v>-1.7020417384948135E-2</c:v>
                </c:pt>
                <c:pt idx="2057">
                  <c:v>-1.7021874342353895E-2</c:v>
                </c:pt>
                <c:pt idx="2058">
                  <c:v>-1.7012800893833786E-2</c:v>
                </c:pt>
                <c:pt idx="2059">
                  <c:v>-1.6999844760460701E-2</c:v>
                </c:pt>
                <c:pt idx="2060">
                  <c:v>-1.6984522141790078E-2</c:v>
                </c:pt>
                <c:pt idx="2061">
                  <c:v>-1.6972428793255709E-2</c:v>
                </c:pt>
                <c:pt idx="2062">
                  <c:v>-1.6968312666097399E-2</c:v>
                </c:pt>
                <c:pt idx="2063">
                  <c:v>-1.6960418376486808E-2</c:v>
                </c:pt>
                <c:pt idx="2064">
                  <c:v>-1.696392723438447E-2</c:v>
                </c:pt>
                <c:pt idx="2065">
                  <c:v>-1.6955171050903262E-2</c:v>
                </c:pt>
                <c:pt idx="2066">
                  <c:v>-1.6947868693672753E-2</c:v>
                </c:pt>
                <c:pt idx="2067">
                  <c:v>-1.6941399828284562E-2</c:v>
                </c:pt>
                <c:pt idx="2068">
                  <c:v>-1.6937293766432764E-2</c:v>
                </c:pt>
                <c:pt idx="2069">
                  <c:v>-1.6936032818900208E-2</c:v>
                </c:pt>
                <c:pt idx="2070">
                  <c:v>-1.693208093344024E-2</c:v>
                </c:pt>
                <c:pt idx="2071">
                  <c:v>-1.6927608432237486E-2</c:v>
                </c:pt>
                <c:pt idx="2072">
                  <c:v>-1.6916673577580133E-2</c:v>
                </c:pt>
                <c:pt idx="2073">
                  <c:v>-1.6916973523649924E-2</c:v>
                </c:pt>
                <c:pt idx="2074">
                  <c:v>-1.6915878945581914E-2</c:v>
                </c:pt>
                <c:pt idx="2075">
                  <c:v>-1.6915272881003307E-2</c:v>
                </c:pt>
                <c:pt idx="2076">
                  <c:v>-1.6912317339161428E-2</c:v>
                </c:pt>
                <c:pt idx="2077">
                  <c:v>-1.6911751615913288E-2</c:v>
                </c:pt>
                <c:pt idx="2078">
                  <c:v>-1.6910500730587193E-2</c:v>
                </c:pt>
                <c:pt idx="2079">
                  <c:v>-1.6909824830591648E-2</c:v>
                </c:pt>
                <c:pt idx="2080">
                  <c:v>-1.6915345944387657E-2</c:v>
                </c:pt>
                <c:pt idx="2081">
                  <c:v>-1.6923661394910264E-2</c:v>
                </c:pt>
                <c:pt idx="2082">
                  <c:v>-1.6927252080896089E-2</c:v>
                </c:pt>
                <c:pt idx="2083">
                  <c:v>-1.693528116297317E-2</c:v>
                </c:pt>
                <c:pt idx="2084">
                  <c:v>-1.6938731422997032E-2</c:v>
                </c:pt>
                <c:pt idx="2085">
                  <c:v>-1.6949059014234519E-2</c:v>
                </c:pt>
                <c:pt idx="2086">
                  <c:v>-1.695671283733095E-2</c:v>
                </c:pt>
                <c:pt idx="2087">
                  <c:v>-1.6962703868536759E-2</c:v>
                </c:pt>
                <c:pt idx="2088">
                  <c:v>-1.697496008763149E-2</c:v>
                </c:pt>
                <c:pt idx="2089">
                  <c:v>-1.6977956415289687E-2</c:v>
                </c:pt>
                <c:pt idx="2090">
                  <c:v>-1.6975859352107835E-2</c:v>
                </c:pt>
                <c:pt idx="2091">
                  <c:v>-1.6975127695889488E-2</c:v>
                </c:pt>
                <c:pt idx="2092">
                  <c:v>-1.6964622167562168E-2</c:v>
                </c:pt>
                <c:pt idx="2093">
                  <c:v>-1.6973204418582893E-2</c:v>
                </c:pt>
                <c:pt idx="2094">
                  <c:v>-1.6972979651170037E-2</c:v>
                </c:pt>
                <c:pt idx="2095">
                  <c:v>-1.6976533875193021E-2</c:v>
                </c:pt>
                <c:pt idx="2096">
                  <c:v>-1.6987720639726485E-2</c:v>
                </c:pt>
                <c:pt idx="2097">
                  <c:v>-1.7000130436718369E-2</c:v>
                </c:pt>
                <c:pt idx="2098">
                  <c:v>-1.7021423272549241E-2</c:v>
                </c:pt>
                <c:pt idx="2099">
                  <c:v>-1.7032641313857656E-2</c:v>
                </c:pt>
                <c:pt idx="2100">
                  <c:v>-1.7044679692564558E-2</c:v>
                </c:pt>
                <c:pt idx="2101">
                  <c:v>-1.7058138936017351E-2</c:v>
                </c:pt>
                <c:pt idx="2102">
                  <c:v>-1.7062585448752148E-2</c:v>
                </c:pt>
                <c:pt idx="2103">
                  <c:v>-1.7079065386238157E-2</c:v>
                </c:pt>
                <c:pt idx="2104">
                  <c:v>-1.7088921562927101E-2</c:v>
                </c:pt>
                <c:pt idx="2105">
                  <c:v>-1.7097926525742699E-2</c:v>
                </c:pt>
                <c:pt idx="2106">
                  <c:v>-1.7102957029537503E-2</c:v>
                </c:pt>
                <c:pt idx="2107">
                  <c:v>-1.7105092763213359E-2</c:v>
                </c:pt>
                <c:pt idx="2108">
                  <c:v>-1.711065963267645E-2</c:v>
                </c:pt>
                <c:pt idx="2109">
                  <c:v>-1.7118716176101192E-2</c:v>
                </c:pt>
                <c:pt idx="2110">
                  <c:v>-1.7117254302838454E-2</c:v>
                </c:pt>
                <c:pt idx="2111">
                  <c:v>-1.7120195253983842E-2</c:v>
                </c:pt>
                <c:pt idx="2112">
                  <c:v>-1.7119112573850629E-2</c:v>
                </c:pt>
                <c:pt idx="2113">
                  <c:v>-1.7106380437545331E-2</c:v>
                </c:pt>
                <c:pt idx="2114">
                  <c:v>-1.7088024044061227E-2</c:v>
                </c:pt>
                <c:pt idx="2115">
                  <c:v>-1.7070613010144699E-2</c:v>
                </c:pt>
                <c:pt idx="2116">
                  <c:v>-1.7052280507487728E-2</c:v>
                </c:pt>
                <c:pt idx="2117">
                  <c:v>-1.7034807148438209E-2</c:v>
                </c:pt>
                <c:pt idx="2118">
                  <c:v>-1.7019102165536797E-2</c:v>
                </c:pt>
                <c:pt idx="2119">
                  <c:v>-1.7003423738052418E-2</c:v>
                </c:pt>
                <c:pt idx="2120">
                  <c:v>-1.6987722601658626E-2</c:v>
                </c:pt>
                <c:pt idx="2121">
                  <c:v>-1.6975855067949432E-2</c:v>
                </c:pt>
                <c:pt idx="2122">
                  <c:v>-1.695884286754596E-2</c:v>
                </c:pt>
                <c:pt idx="2123">
                  <c:v>-1.6948490723944595E-2</c:v>
                </c:pt>
                <c:pt idx="2124">
                  <c:v>-1.6943265159588279E-2</c:v>
                </c:pt>
                <c:pt idx="2125">
                  <c:v>-1.6930426614032972E-2</c:v>
                </c:pt>
                <c:pt idx="2126">
                  <c:v>-1.6912882853144736E-2</c:v>
                </c:pt>
                <c:pt idx="2127">
                  <c:v>-1.6899401441065137E-2</c:v>
                </c:pt>
                <c:pt idx="2128">
                  <c:v>-1.6884305708430077E-2</c:v>
                </c:pt>
                <c:pt idx="2129">
                  <c:v>-1.6880312158181268E-2</c:v>
                </c:pt>
                <c:pt idx="2130">
                  <c:v>-1.6854983336585E-2</c:v>
                </c:pt>
                <c:pt idx="2131">
                  <c:v>-1.680750253532837E-2</c:v>
                </c:pt>
                <c:pt idx="2132">
                  <c:v>-1.6798548064208253E-2</c:v>
                </c:pt>
                <c:pt idx="2133">
                  <c:v>-1.6776925974124411E-2</c:v>
                </c:pt>
                <c:pt idx="2134">
                  <c:v>-1.6756682071029257E-2</c:v>
                </c:pt>
                <c:pt idx="2135">
                  <c:v>-1.6734091846115514E-2</c:v>
                </c:pt>
                <c:pt idx="2136">
                  <c:v>-1.6705609702608842E-2</c:v>
                </c:pt>
                <c:pt idx="2137">
                  <c:v>-1.6696765459579866E-2</c:v>
                </c:pt>
                <c:pt idx="2138">
                  <c:v>-1.6676539840706859E-2</c:v>
                </c:pt>
                <c:pt idx="2139">
                  <c:v>-1.6663204411565932E-2</c:v>
                </c:pt>
                <c:pt idx="2140">
                  <c:v>-1.6652627157405436E-2</c:v>
                </c:pt>
                <c:pt idx="2141">
                  <c:v>-1.6636270810183075E-2</c:v>
                </c:pt>
                <c:pt idx="2142">
                  <c:v>-1.6629976647474641E-2</c:v>
                </c:pt>
                <c:pt idx="2143">
                  <c:v>-1.6622369277230556E-2</c:v>
                </c:pt>
                <c:pt idx="2144">
                  <c:v>-1.6617051673470516E-2</c:v>
                </c:pt>
                <c:pt idx="2145">
                  <c:v>-1.6621297064160368E-2</c:v>
                </c:pt>
                <c:pt idx="2146">
                  <c:v>-1.6633199264478017E-2</c:v>
                </c:pt>
                <c:pt idx="2147">
                  <c:v>-1.6632507707465202E-2</c:v>
                </c:pt>
                <c:pt idx="2148">
                  <c:v>-1.6639608101980792E-2</c:v>
                </c:pt>
                <c:pt idx="2149">
                  <c:v>-1.6638518176896405E-2</c:v>
                </c:pt>
                <c:pt idx="2150">
                  <c:v>-1.6650807331947824E-2</c:v>
                </c:pt>
                <c:pt idx="2151">
                  <c:v>-1.6642937495381566E-2</c:v>
                </c:pt>
                <c:pt idx="2152">
                  <c:v>-1.6645491128125158E-2</c:v>
                </c:pt>
                <c:pt idx="2153">
                  <c:v>-1.6649800866164514E-2</c:v>
                </c:pt>
                <c:pt idx="2154">
                  <c:v>-1.6655796029195473E-2</c:v>
                </c:pt>
                <c:pt idx="2155">
                  <c:v>-1.6657829408752163E-2</c:v>
                </c:pt>
                <c:pt idx="2156">
                  <c:v>-1.66553644989577E-2</c:v>
                </c:pt>
                <c:pt idx="2157">
                  <c:v>-1.6654992558554613E-2</c:v>
                </c:pt>
                <c:pt idx="2158">
                  <c:v>-1.6650495262475345E-2</c:v>
                </c:pt>
                <c:pt idx="2159">
                  <c:v>-1.6650551243590713E-2</c:v>
                </c:pt>
                <c:pt idx="2160">
                  <c:v>-1.6638739398139653E-2</c:v>
                </c:pt>
                <c:pt idx="2161">
                  <c:v>-1.6627825674461173E-2</c:v>
                </c:pt>
                <c:pt idx="2162">
                  <c:v>-1.6622294680505599E-2</c:v>
                </c:pt>
                <c:pt idx="2163">
                  <c:v>-1.6620210512609798E-2</c:v>
                </c:pt>
                <c:pt idx="2164">
                  <c:v>-1.662115094023621E-2</c:v>
                </c:pt>
                <c:pt idx="2165">
                  <c:v>-1.6625066320525905E-2</c:v>
                </c:pt>
                <c:pt idx="2166">
                  <c:v>-1.6630140387787942E-2</c:v>
                </c:pt>
                <c:pt idx="2167">
                  <c:v>-1.6635883130890865E-2</c:v>
                </c:pt>
                <c:pt idx="2168">
                  <c:v>-1.664410351513158E-2</c:v>
                </c:pt>
                <c:pt idx="2169">
                  <c:v>-1.6636319522714254E-2</c:v>
                </c:pt>
                <c:pt idx="2170">
                  <c:v>-1.6646203748042394E-2</c:v>
                </c:pt>
                <c:pt idx="2171">
                  <c:v>-1.6662759295589562E-2</c:v>
                </c:pt>
                <c:pt idx="2172">
                  <c:v>-1.6678774112009222E-2</c:v>
                </c:pt>
                <c:pt idx="2173">
                  <c:v>-1.6708039320817367E-2</c:v>
                </c:pt>
                <c:pt idx="2174">
                  <c:v>-1.670437054236177E-2</c:v>
                </c:pt>
                <c:pt idx="2175">
                  <c:v>-1.671618299555264E-2</c:v>
                </c:pt>
                <c:pt idx="2176">
                  <c:v>-1.6727467990534838E-2</c:v>
                </c:pt>
                <c:pt idx="2177">
                  <c:v>-1.6736795553547019E-2</c:v>
                </c:pt>
                <c:pt idx="2178">
                  <c:v>-1.6751779548312758E-2</c:v>
                </c:pt>
                <c:pt idx="2179">
                  <c:v>-1.6758629854429573E-2</c:v>
                </c:pt>
                <c:pt idx="2180">
                  <c:v>-1.6765793954847057E-2</c:v>
                </c:pt>
                <c:pt idx="2181">
                  <c:v>-1.6770763877417449E-2</c:v>
                </c:pt>
                <c:pt idx="2182">
                  <c:v>-1.6775870180318127E-2</c:v>
                </c:pt>
                <c:pt idx="2183">
                  <c:v>-1.6786156472001278E-2</c:v>
                </c:pt>
                <c:pt idx="2184">
                  <c:v>-1.6786181723419454E-2</c:v>
                </c:pt>
                <c:pt idx="2185">
                  <c:v>-1.678923712027134E-2</c:v>
                </c:pt>
                <c:pt idx="2186">
                  <c:v>-1.6801318722540152E-2</c:v>
                </c:pt>
                <c:pt idx="2187">
                  <c:v>-1.6820175834108962E-2</c:v>
                </c:pt>
                <c:pt idx="2188">
                  <c:v>-1.6850149299578419E-2</c:v>
                </c:pt>
                <c:pt idx="2189">
                  <c:v>-1.6853474702726016E-2</c:v>
                </c:pt>
                <c:pt idx="2190">
                  <c:v>-1.6863933116278526E-2</c:v>
                </c:pt>
                <c:pt idx="2191">
                  <c:v>-1.6907186969206702E-2</c:v>
                </c:pt>
                <c:pt idx="2192">
                  <c:v>-1.6905233065083566E-2</c:v>
                </c:pt>
                <c:pt idx="2193">
                  <c:v>-1.692649046133678E-2</c:v>
                </c:pt>
                <c:pt idx="2194">
                  <c:v>-1.6933133588737534E-2</c:v>
                </c:pt>
                <c:pt idx="2195">
                  <c:v>-1.6941893241837962E-2</c:v>
                </c:pt>
                <c:pt idx="2196">
                  <c:v>-1.6950105182428069E-2</c:v>
                </c:pt>
                <c:pt idx="2197">
                  <c:v>-1.6957273273398601E-2</c:v>
                </c:pt>
                <c:pt idx="2198">
                  <c:v>-1.6964224653087414E-2</c:v>
                </c:pt>
                <c:pt idx="2199">
                  <c:v>-1.6968585932645362E-2</c:v>
                </c:pt>
                <c:pt idx="2200">
                  <c:v>-1.6973851179043431E-2</c:v>
                </c:pt>
                <c:pt idx="2201">
                  <c:v>-1.698005153677451E-2</c:v>
                </c:pt>
                <c:pt idx="2202">
                  <c:v>-1.6980998001577888E-2</c:v>
                </c:pt>
                <c:pt idx="2203">
                  <c:v>-1.6991567217613284E-2</c:v>
                </c:pt>
                <c:pt idx="2204">
                  <c:v>-1.6992822438601285E-2</c:v>
                </c:pt>
                <c:pt idx="2205">
                  <c:v>-1.6985222023401275E-2</c:v>
                </c:pt>
                <c:pt idx="2206">
                  <c:v>-1.6974329765512285E-2</c:v>
                </c:pt>
                <c:pt idx="2207">
                  <c:v>-1.6976015902744859E-2</c:v>
                </c:pt>
                <c:pt idx="2208">
                  <c:v>-1.6952381355792925E-2</c:v>
                </c:pt>
                <c:pt idx="2209">
                  <c:v>-1.6934142974464359E-2</c:v>
                </c:pt>
                <c:pt idx="2210">
                  <c:v>-1.6911817082441171E-2</c:v>
                </c:pt>
                <c:pt idx="2211">
                  <c:v>-1.6893760907561412E-2</c:v>
                </c:pt>
                <c:pt idx="2212">
                  <c:v>-1.6894278320610499E-2</c:v>
                </c:pt>
                <c:pt idx="2213">
                  <c:v>-1.6859603407901425E-2</c:v>
                </c:pt>
                <c:pt idx="2214">
                  <c:v>-1.6844284188619243E-2</c:v>
                </c:pt>
                <c:pt idx="2215">
                  <c:v>-1.682491082900699E-2</c:v>
                </c:pt>
                <c:pt idx="2216">
                  <c:v>-1.6807412479711181E-2</c:v>
                </c:pt>
                <c:pt idx="2217">
                  <c:v>-1.6812705681229122E-2</c:v>
                </c:pt>
                <c:pt idx="2218">
                  <c:v>-1.6768211370387733E-2</c:v>
                </c:pt>
                <c:pt idx="2219">
                  <c:v>-1.6752766665186221E-2</c:v>
                </c:pt>
                <c:pt idx="2220">
                  <c:v>-1.6738511853836336E-2</c:v>
                </c:pt>
                <c:pt idx="2221">
                  <c:v>-1.6717738079844089E-2</c:v>
                </c:pt>
                <c:pt idx="2222">
                  <c:v>-1.6720438581209838E-2</c:v>
                </c:pt>
                <c:pt idx="2223">
                  <c:v>-1.6678222238095987E-2</c:v>
                </c:pt>
                <c:pt idx="2224">
                  <c:v>-1.6662873958225737E-2</c:v>
                </c:pt>
                <c:pt idx="2225">
                  <c:v>-1.6640979477178762E-2</c:v>
                </c:pt>
                <c:pt idx="2226">
                  <c:v>-1.6626036865850954E-2</c:v>
                </c:pt>
                <c:pt idx="2227">
                  <c:v>-1.662799313331478E-2</c:v>
                </c:pt>
                <c:pt idx="2228">
                  <c:v>-1.6601663874082573E-2</c:v>
                </c:pt>
                <c:pt idx="2229">
                  <c:v>-1.6588629327470749E-2</c:v>
                </c:pt>
                <c:pt idx="2230">
                  <c:v>-1.6569543677303074E-2</c:v>
                </c:pt>
                <c:pt idx="2231">
                  <c:v>-1.654922988578577E-2</c:v>
                </c:pt>
                <c:pt idx="2232">
                  <c:v>-1.6530133925775677E-2</c:v>
                </c:pt>
                <c:pt idx="2233">
                  <c:v>-1.6505994436528348E-2</c:v>
                </c:pt>
                <c:pt idx="2234">
                  <c:v>-1.6480366735659408E-2</c:v>
                </c:pt>
                <c:pt idx="2235">
                  <c:v>-1.6394960042186359E-2</c:v>
                </c:pt>
                <c:pt idx="2236">
                  <c:v>-1.6347959111364788E-2</c:v>
                </c:pt>
                <c:pt idx="2237">
                  <c:v>-1.6302846732207228E-2</c:v>
                </c:pt>
                <c:pt idx="2238">
                  <c:v>-1.6260794565140801E-2</c:v>
                </c:pt>
                <c:pt idx="2239">
                  <c:v>-1.6223647421552308E-2</c:v>
                </c:pt>
                <c:pt idx="2240">
                  <c:v>-1.6193533747651322E-2</c:v>
                </c:pt>
                <c:pt idx="2241">
                  <c:v>-1.6165897006641502E-2</c:v>
                </c:pt>
                <c:pt idx="2242">
                  <c:v>-1.6136840280106462E-2</c:v>
                </c:pt>
                <c:pt idx="2243">
                  <c:v>-1.6096432976652003E-2</c:v>
                </c:pt>
                <c:pt idx="2244">
                  <c:v>-1.6051777179550496E-2</c:v>
                </c:pt>
                <c:pt idx="2245">
                  <c:v>-1.6008439232116204E-2</c:v>
                </c:pt>
                <c:pt idx="2246">
                  <c:v>-1.5960721351737886E-2</c:v>
                </c:pt>
                <c:pt idx="2247">
                  <c:v>-1.5910721879824889E-2</c:v>
                </c:pt>
                <c:pt idx="2248">
                  <c:v>-1.5860032452423699E-2</c:v>
                </c:pt>
                <c:pt idx="2249">
                  <c:v>-1.5814102896289622E-2</c:v>
                </c:pt>
                <c:pt idx="2250">
                  <c:v>-1.5766455136815686E-2</c:v>
                </c:pt>
                <c:pt idx="2251">
                  <c:v>-1.5716006462082936E-2</c:v>
                </c:pt>
                <c:pt idx="2252">
                  <c:v>-1.5623927637466955E-2</c:v>
                </c:pt>
                <c:pt idx="2253">
                  <c:v>-1.5628788032643229E-2</c:v>
                </c:pt>
                <c:pt idx="2254">
                  <c:v>-1.5631973058166933E-2</c:v>
                </c:pt>
                <c:pt idx="2255">
                  <c:v>-1.5533396231778006E-2</c:v>
                </c:pt>
                <c:pt idx="2256">
                  <c:v>-1.5484765793190431E-2</c:v>
                </c:pt>
                <c:pt idx="2257">
                  <c:v>-1.5431589718498376E-2</c:v>
                </c:pt>
                <c:pt idx="2258">
                  <c:v>-1.5380005802215022E-2</c:v>
                </c:pt>
                <c:pt idx="2259">
                  <c:v>-1.5378339773925376E-2</c:v>
                </c:pt>
                <c:pt idx="2260">
                  <c:v>-1.5274063686543408E-2</c:v>
                </c:pt>
                <c:pt idx="2261">
                  <c:v>-1.5224424002932325E-2</c:v>
                </c:pt>
                <c:pt idx="2262">
                  <c:v>-1.5170243879755957E-2</c:v>
                </c:pt>
                <c:pt idx="2263">
                  <c:v>-1.5112790975922333E-2</c:v>
                </c:pt>
                <c:pt idx="2264">
                  <c:v>-1.5104108877346149E-2</c:v>
                </c:pt>
                <c:pt idx="2265">
                  <c:v>-1.5001151302178998E-2</c:v>
                </c:pt>
                <c:pt idx="2266">
                  <c:v>-1.4942985975988241E-2</c:v>
                </c:pt>
                <c:pt idx="2267">
                  <c:v>-1.4883182917840835E-2</c:v>
                </c:pt>
                <c:pt idx="2268">
                  <c:v>-1.481845117715982E-2</c:v>
                </c:pt>
                <c:pt idx="2269">
                  <c:v>-1.4801374203067354E-2</c:v>
                </c:pt>
                <c:pt idx="2270">
                  <c:v>-1.4687118980408679E-2</c:v>
                </c:pt>
                <c:pt idx="2271">
                  <c:v>-1.4613688338169353E-2</c:v>
                </c:pt>
                <c:pt idx="2272">
                  <c:v>-1.4544578791048602E-2</c:v>
                </c:pt>
                <c:pt idx="2273">
                  <c:v>-1.4519392065342779E-2</c:v>
                </c:pt>
                <c:pt idx="2274">
                  <c:v>-1.449823899403475E-2</c:v>
                </c:pt>
                <c:pt idx="2275">
                  <c:v>-1.4424019907744398E-2</c:v>
                </c:pt>
                <c:pt idx="2276">
                  <c:v>-1.4351392612516166E-2</c:v>
                </c:pt>
                <c:pt idx="2277">
                  <c:v>-1.4273297414567288E-2</c:v>
                </c:pt>
                <c:pt idx="2278">
                  <c:v>-1.4191076476575694E-2</c:v>
                </c:pt>
                <c:pt idx="2279">
                  <c:v>-1.4109962219183399E-2</c:v>
                </c:pt>
                <c:pt idx="2280">
                  <c:v>-1.4031599340129536E-2</c:v>
                </c:pt>
                <c:pt idx="2281">
                  <c:v>-1.3955477788453676E-2</c:v>
                </c:pt>
                <c:pt idx="2282">
                  <c:v>-1.388260842270456E-2</c:v>
                </c:pt>
                <c:pt idx="2283">
                  <c:v>-1.3810486273628107E-2</c:v>
                </c:pt>
                <c:pt idx="2284">
                  <c:v>-1.3741705278968718E-2</c:v>
                </c:pt>
                <c:pt idx="2285">
                  <c:v>-1.3680583410425761E-2</c:v>
                </c:pt>
                <c:pt idx="2286">
                  <c:v>-1.361869901077711E-2</c:v>
                </c:pt>
                <c:pt idx="2287">
                  <c:v>-1.355299649648194E-2</c:v>
                </c:pt>
                <c:pt idx="2288">
                  <c:v>-1.3480219065447295E-2</c:v>
                </c:pt>
                <c:pt idx="2289">
                  <c:v>-1.3405523156993216E-2</c:v>
                </c:pt>
                <c:pt idx="2290">
                  <c:v>-1.3334561529381558E-2</c:v>
                </c:pt>
                <c:pt idx="2291">
                  <c:v>-1.3264241816359004E-2</c:v>
                </c:pt>
                <c:pt idx="2292">
                  <c:v>-1.3187499790796196E-2</c:v>
                </c:pt>
                <c:pt idx="2293">
                  <c:v>-1.311295692948459E-2</c:v>
                </c:pt>
                <c:pt idx="2294">
                  <c:v>-1.3037527721565776E-2</c:v>
                </c:pt>
                <c:pt idx="2295">
                  <c:v>-1.2933667980715007E-2</c:v>
                </c:pt>
                <c:pt idx="2296">
                  <c:v>-1.2860767021841669E-2</c:v>
                </c:pt>
                <c:pt idx="2297">
                  <c:v>-1.2782393155628831E-2</c:v>
                </c:pt>
                <c:pt idx="2298">
                  <c:v>-1.273114752278532E-2</c:v>
                </c:pt>
                <c:pt idx="2299">
                  <c:v>-1.2680298649769054E-2</c:v>
                </c:pt>
                <c:pt idx="2300">
                  <c:v>-1.2607020368660026E-2</c:v>
                </c:pt>
                <c:pt idx="2301">
                  <c:v>-1.2540107834821559E-2</c:v>
                </c:pt>
                <c:pt idx="2302">
                  <c:v>-1.2472012305305905E-2</c:v>
                </c:pt>
                <c:pt idx="2303">
                  <c:v>-1.2409535526326197E-2</c:v>
                </c:pt>
                <c:pt idx="2304">
                  <c:v>-1.2369002061485244E-2</c:v>
                </c:pt>
                <c:pt idx="2305">
                  <c:v>-1.2287565417349088E-2</c:v>
                </c:pt>
                <c:pt idx="2306">
                  <c:v>-1.2221625877403584E-2</c:v>
                </c:pt>
                <c:pt idx="2307">
                  <c:v>-1.2156879468638684E-2</c:v>
                </c:pt>
                <c:pt idx="2308">
                  <c:v>-1.2093317682443859E-2</c:v>
                </c:pt>
                <c:pt idx="2309">
                  <c:v>-1.2051657466926722E-2</c:v>
                </c:pt>
                <c:pt idx="2310">
                  <c:v>-1.196522796931428E-2</c:v>
                </c:pt>
                <c:pt idx="2311">
                  <c:v>-1.1900156233091113E-2</c:v>
                </c:pt>
                <c:pt idx="2312">
                  <c:v>-1.1832205753911317E-2</c:v>
                </c:pt>
                <c:pt idx="2313">
                  <c:v>-1.1751958763860374E-2</c:v>
                </c:pt>
                <c:pt idx="2314">
                  <c:v>-1.1698053872828327E-2</c:v>
                </c:pt>
                <c:pt idx="2315">
                  <c:v>-1.1598219763171845E-2</c:v>
                </c:pt>
                <c:pt idx="2316">
                  <c:v>-1.1522372182670371E-2</c:v>
                </c:pt>
                <c:pt idx="2317">
                  <c:v>-1.1489276037702841E-2</c:v>
                </c:pt>
                <c:pt idx="2318">
                  <c:v>-1.140728826119084E-2</c:v>
                </c:pt>
                <c:pt idx="2319">
                  <c:v>-1.1305768763035452E-2</c:v>
                </c:pt>
                <c:pt idx="2320">
                  <c:v>-1.1224191905789214E-2</c:v>
                </c:pt>
                <c:pt idx="2321">
                  <c:v>-1.1145723357706838E-2</c:v>
                </c:pt>
                <c:pt idx="2322">
                  <c:v>-1.1070793997059477E-2</c:v>
                </c:pt>
                <c:pt idx="2323">
                  <c:v>-1.0995733587609035E-2</c:v>
                </c:pt>
                <c:pt idx="2324">
                  <c:v>-1.0926039960357289E-2</c:v>
                </c:pt>
                <c:pt idx="2325">
                  <c:v>-1.0858814315629343E-2</c:v>
                </c:pt>
                <c:pt idx="2326">
                  <c:v>-1.078899409800437E-2</c:v>
                </c:pt>
                <c:pt idx="2327">
                  <c:v>-1.0720869613341399E-2</c:v>
                </c:pt>
                <c:pt idx="2328">
                  <c:v>-1.0655518212874788E-2</c:v>
                </c:pt>
                <c:pt idx="2329">
                  <c:v>-1.0590928267066159E-2</c:v>
                </c:pt>
                <c:pt idx="2330">
                  <c:v>-1.052488207875683E-2</c:v>
                </c:pt>
                <c:pt idx="2331">
                  <c:v>-1.0464449619514291E-2</c:v>
                </c:pt>
                <c:pt idx="2332">
                  <c:v>-1.0401895646867231E-2</c:v>
                </c:pt>
                <c:pt idx="2333">
                  <c:v>-1.034677696214349E-2</c:v>
                </c:pt>
                <c:pt idx="2334">
                  <c:v>-1.0298017779715989E-2</c:v>
                </c:pt>
                <c:pt idx="2335">
                  <c:v>-1.0246554602855985E-2</c:v>
                </c:pt>
                <c:pt idx="2336">
                  <c:v>-1.019612963966425E-2</c:v>
                </c:pt>
                <c:pt idx="2337">
                  <c:v>-1.0156326932155062E-2</c:v>
                </c:pt>
                <c:pt idx="2338">
                  <c:v>-1.0115459179614528E-2</c:v>
                </c:pt>
                <c:pt idx="2339">
                  <c:v>-1.0068634741978619E-2</c:v>
                </c:pt>
                <c:pt idx="2340">
                  <c:v>-1.002366240095927E-2</c:v>
                </c:pt>
                <c:pt idx="2341">
                  <c:v>-9.9799022987450327E-3</c:v>
                </c:pt>
                <c:pt idx="2342">
                  <c:v>-9.9364177105038566E-3</c:v>
                </c:pt>
                <c:pt idx="2343">
                  <c:v>-9.898874653011409E-3</c:v>
                </c:pt>
                <c:pt idx="2344">
                  <c:v>-9.8585371535983828E-3</c:v>
                </c:pt>
                <c:pt idx="2345">
                  <c:v>-9.8162141915923758E-3</c:v>
                </c:pt>
                <c:pt idx="2346">
                  <c:v>-9.7740296232183849E-3</c:v>
                </c:pt>
                <c:pt idx="2347">
                  <c:v>-9.7323391089769225E-3</c:v>
                </c:pt>
                <c:pt idx="2348">
                  <c:v>-9.6827914982750007E-3</c:v>
                </c:pt>
                <c:pt idx="2349">
                  <c:v>-9.6357803773314179E-3</c:v>
                </c:pt>
                <c:pt idx="2350">
                  <c:v>-9.5906572746363647E-3</c:v>
                </c:pt>
                <c:pt idx="2351">
                  <c:v>-9.5390044114695115E-3</c:v>
                </c:pt>
                <c:pt idx="2352">
                  <c:v>-9.4868400602419033E-3</c:v>
                </c:pt>
                <c:pt idx="2353">
                  <c:v>-9.4374959080217764E-3</c:v>
                </c:pt>
                <c:pt idx="2354">
                  <c:v>-9.3819779503224957E-3</c:v>
                </c:pt>
                <c:pt idx="2355">
                  <c:v>-9.3236581674443E-3</c:v>
                </c:pt>
                <c:pt idx="2356">
                  <c:v>-9.2657468826439406E-3</c:v>
                </c:pt>
                <c:pt idx="2357">
                  <c:v>-9.2084926670891257E-3</c:v>
                </c:pt>
                <c:pt idx="2358">
                  <c:v>-9.1508257809870229E-3</c:v>
                </c:pt>
              </c:numCache>
            </c:numRef>
          </c:val>
          <c:smooth val="0"/>
          <c:extLst>
            <c:ext xmlns:c16="http://schemas.microsoft.com/office/drawing/2014/chart" uri="{C3380CC4-5D6E-409C-BE32-E72D297353CC}">
              <c16:uniqueId val="{00000000-6976-4A56-AD73-897E162D9A88}"/>
            </c:ext>
          </c:extLst>
        </c:ser>
        <c:ser>
          <c:idx val="2"/>
          <c:order val="1"/>
          <c:tx>
            <c:strRef>
              <c:f>'Risk-free rate'!$E$51</c:f>
              <c:strCache>
                <c:ptCount val="1"/>
                <c:pt idx="0">
                  <c:v>One-month trailing average</c:v>
                </c:pt>
              </c:strCache>
            </c:strRef>
          </c:tx>
          <c:spPr>
            <a:ln w="12700" cap="rnd">
              <a:solidFill>
                <a:schemeClr val="accent6"/>
              </a:solidFill>
              <a:round/>
            </a:ln>
            <a:effectLst/>
          </c:spPr>
          <c:marker>
            <c:symbol val="none"/>
          </c:marker>
          <c:cat>
            <c:numRef>
              <c:f>'Risk-free rate'!$B$105:$B$2536</c:f>
              <c:numCache>
                <c:formatCode>m/d/yyyy</c:formatCode>
                <c:ptCount val="2432"/>
                <c:pt idx="0">
                  <c:v>45887</c:v>
                </c:pt>
                <c:pt idx="1">
                  <c:v>45884</c:v>
                </c:pt>
                <c:pt idx="2">
                  <c:v>45883</c:v>
                </c:pt>
                <c:pt idx="3">
                  <c:v>45882</c:v>
                </c:pt>
                <c:pt idx="4">
                  <c:v>45881</c:v>
                </c:pt>
                <c:pt idx="5">
                  <c:v>45880</c:v>
                </c:pt>
                <c:pt idx="6">
                  <c:v>45877</c:v>
                </c:pt>
                <c:pt idx="7">
                  <c:v>45876</c:v>
                </c:pt>
                <c:pt idx="8">
                  <c:v>45875</c:v>
                </c:pt>
                <c:pt idx="9">
                  <c:v>45874</c:v>
                </c:pt>
                <c:pt idx="10">
                  <c:v>45873</c:v>
                </c:pt>
                <c:pt idx="11">
                  <c:v>45870</c:v>
                </c:pt>
                <c:pt idx="12">
                  <c:v>45869</c:v>
                </c:pt>
                <c:pt idx="13">
                  <c:v>45868</c:v>
                </c:pt>
                <c:pt idx="14">
                  <c:v>45867</c:v>
                </c:pt>
                <c:pt idx="15">
                  <c:v>45866</c:v>
                </c:pt>
                <c:pt idx="16">
                  <c:v>45863</c:v>
                </c:pt>
                <c:pt idx="17">
                  <c:v>45862</c:v>
                </c:pt>
                <c:pt idx="18">
                  <c:v>45861</c:v>
                </c:pt>
                <c:pt idx="19">
                  <c:v>45860</c:v>
                </c:pt>
                <c:pt idx="20">
                  <c:v>45859</c:v>
                </c:pt>
                <c:pt idx="21">
                  <c:v>45856</c:v>
                </c:pt>
                <c:pt idx="22">
                  <c:v>45855</c:v>
                </c:pt>
                <c:pt idx="23">
                  <c:v>45854</c:v>
                </c:pt>
                <c:pt idx="24">
                  <c:v>45853</c:v>
                </c:pt>
                <c:pt idx="25">
                  <c:v>45852</c:v>
                </c:pt>
                <c:pt idx="26">
                  <c:v>45849</c:v>
                </c:pt>
                <c:pt idx="27">
                  <c:v>45848</c:v>
                </c:pt>
                <c:pt idx="28">
                  <c:v>45847</c:v>
                </c:pt>
                <c:pt idx="29">
                  <c:v>45846</c:v>
                </c:pt>
                <c:pt idx="30">
                  <c:v>45845</c:v>
                </c:pt>
                <c:pt idx="31">
                  <c:v>45842</c:v>
                </c:pt>
                <c:pt idx="32">
                  <c:v>45841</c:v>
                </c:pt>
                <c:pt idx="33">
                  <c:v>45840</c:v>
                </c:pt>
                <c:pt idx="34">
                  <c:v>45839</c:v>
                </c:pt>
                <c:pt idx="35">
                  <c:v>45838</c:v>
                </c:pt>
                <c:pt idx="36">
                  <c:v>45835</c:v>
                </c:pt>
                <c:pt idx="37">
                  <c:v>45834</c:v>
                </c:pt>
                <c:pt idx="38">
                  <c:v>45833</c:v>
                </c:pt>
                <c:pt idx="39">
                  <c:v>45832</c:v>
                </c:pt>
                <c:pt idx="40">
                  <c:v>45831</c:v>
                </c:pt>
                <c:pt idx="41">
                  <c:v>45828</c:v>
                </c:pt>
                <c:pt idx="42">
                  <c:v>45827</c:v>
                </c:pt>
                <c:pt idx="43">
                  <c:v>45826</c:v>
                </c:pt>
                <c:pt idx="44">
                  <c:v>45825</c:v>
                </c:pt>
                <c:pt idx="45">
                  <c:v>45824</c:v>
                </c:pt>
                <c:pt idx="46">
                  <c:v>45821</c:v>
                </c:pt>
                <c:pt idx="47">
                  <c:v>45820</c:v>
                </c:pt>
                <c:pt idx="48">
                  <c:v>45819</c:v>
                </c:pt>
                <c:pt idx="49">
                  <c:v>45818</c:v>
                </c:pt>
                <c:pt idx="50">
                  <c:v>45817</c:v>
                </c:pt>
                <c:pt idx="51">
                  <c:v>45814</c:v>
                </c:pt>
                <c:pt idx="52">
                  <c:v>45813</c:v>
                </c:pt>
                <c:pt idx="53">
                  <c:v>45812</c:v>
                </c:pt>
                <c:pt idx="54">
                  <c:v>45811</c:v>
                </c:pt>
                <c:pt idx="55">
                  <c:v>45810</c:v>
                </c:pt>
                <c:pt idx="56">
                  <c:v>45807</c:v>
                </c:pt>
                <c:pt idx="57">
                  <c:v>45806</c:v>
                </c:pt>
                <c:pt idx="58">
                  <c:v>45805</c:v>
                </c:pt>
                <c:pt idx="59">
                  <c:v>45804</c:v>
                </c:pt>
                <c:pt idx="60">
                  <c:v>45800</c:v>
                </c:pt>
                <c:pt idx="61">
                  <c:v>45799</c:v>
                </c:pt>
                <c:pt idx="62">
                  <c:v>45798</c:v>
                </c:pt>
                <c:pt idx="63">
                  <c:v>45797</c:v>
                </c:pt>
                <c:pt idx="64">
                  <c:v>45796</c:v>
                </c:pt>
                <c:pt idx="65">
                  <c:v>45793</c:v>
                </c:pt>
                <c:pt idx="66">
                  <c:v>45792</c:v>
                </c:pt>
                <c:pt idx="67">
                  <c:v>45791</c:v>
                </c:pt>
                <c:pt idx="68">
                  <c:v>45790</c:v>
                </c:pt>
                <c:pt idx="69">
                  <c:v>45789</c:v>
                </c:pt>
                <c:pt idx="70">
                  <c:v>45786</c:v>
                </c:pt>
                <c:pt idx="71">
                  <c:v>45785</c:v>
                </c:pt>
                <c:pt idx="72">
                  <c:v>45784</c:v>
                </c:pt>
                <c:pt idx="73">
                  <c:v>45783</c:v>
                </c:pt>
                <c:pt idx="74">
                  <c:v>45779</c:v>
                </c:pt>
                <c:pt idx="75">
                  <c:v>45778</c:v>
                </c:pt>
                <c:pt idx="76">
                  <c:v>45777</c:v>
                </c:pt>
                <c:pt idx="77">
                  <c:v>45776</c:v>
                </c:pt>
                <c:pt idx="78">
                  <c:v>45775</c:v>
                </c:pt>
                <c:pt idx="79">
                  <c:v>45772</c:v>
                </c:pt>
                <c:pt idx="80">
                  <c:v>45771</c:v>
                </c:pt>
                <c:pt idx="81">
                  <c:v>45770</c:v>
                </c:pt>
                <c:pt idx="82">
                  <c:v>45769</c:v>
                </c:pt>
                <c:pt idx="83">
                  <c:v>45764</c:v>
                </c:pt>
                <c:pt idx="84">
                  <c:v>45763</c:v>
                </c:pt>
                <c:pt idx="85">
                  <c:v>45762</c:v>
                </c:pt>
                <c:pt idx="86">
                  <c:v>45761</c:v>
                </c:pt>
                <c:pt idx="87">
                  <c:v>45758</c:v>
                </c:pt>
                <c:pt idx="88">
                  <c:v>45757</c:v>
                </c:pt>
                <c:pt idx="89">
                  <c:v>45756</c:v>
                </c:pt>
                <c:pt idx="90">
                  <c:v>45755</c:v>
                </c:pt>
                <c:pt idx="91">
                  <c:v>45754</c:v>
                </c:pt>
                <c:pt idx="92">
                  <c:v>45751</c:v>
                </c:pt>
                <c:pt idx="93">
                  <c:v>45750</c:v>
                </c:pt>
                <c:pt idx="94">
                  <c:v>45749</c:v>
                </c:pt>
                <c:pt idx="95">
                  <c:v>45748</c:v>
                </c:pt>
                <c:pt idx="96">
                  <c:v>45747</c:v>
                </c:pt>
                <c:pt idx="97">
                  <c:v>45744</c:v>
                </c:pt>
                <c:pt idx="98">
                  <c:v>45743</c:v>
                </c:pt>
                <c:pt idx="99">
                  <c:v>45742</c:v>
                </c:pt>
                <c:pt idx="100">
                  <c:v>45741</c:v>
                </c:pt>
                <c:pt idx="101">
                  <c:v>45740</c:v>
                </c:pt>
                <c:pt idx="102">
                  <c:v>45737</c:v>
                </c:pt>
                <c:pt idx="103">
                  <c:v>45736</c:v>
                </c:pt>
                <c:pt idx="104">
                  <c:v>45735</c:v>
                </c:pt>
                <c:pt idx="105">
                  <c:v>45734</c:v>
                </c:pt>
                <c:pt idx="106">
                  <c:v>45733</c:v>
                </c:pt>
                <c:pt idx="107">
                  <c:v>45730</c:v>
                </c:pt>
                <c:pt idx="108">
                  <c:v>45729</c:v>
                </c:pt>
                <c:pt idx="109">
                  <c:v>45728</c:v>
                </c:pt>
                <c:pt idx="110">
                  <c:v>45727</c:v>
                </c:pt>
                <c:pt idx="111">
                  <c:v>45726</c:v>
                </c:pt>
                <c:pt idx="112">
                  <c:v>45723</c:v>
                </c:pt>
                <c:pt idx="113">
                  <c:v>45722</c:v>
                </c:pt>
                <c:pt idx="114">
                  <c:v>45721</c:v>
                </c:pt>
                <c:pt idx="115">
                  <c:v>45720</c:v>
                </c:pt>
                <c:pt idx="116">
                  <c:v>45719</c:v>
                </c:pt>
                <c:pt idx="117">
                  <c:v>45716</c:v>
                </c:pt>
                <c:pt idx="118">
                  <c:v>45715</c:v>
                </c:pt>
                <c:pt idx="119">
                  <c:v>45714</c:v>
                </c:pt>
                <c:pt idx="120">
                  <c:v>45713</c:v>
                </c:pt>
                <c:pt idx="121">
                  <c:v>45712</c:v>
                </c:pt>
                <c:pt idx="122">
                  <c:v>45709</c:v>
                </c:pt>
                <c:pt idx="123">
                  <c:v>45708</c:v>
                </c:pt>
                <c:pt idx="124">
                  <c:v>45707</c:v>
                </c:pt>
                <c:pt idx="125">
                  <c:v>45706</c:v>
                </c:pt>
                <c:pt idx="126">
                  <c:v>45705</c:v>
                </c:pt>
                <c:pt idx="127">
                  <c:v>45702</c:v>
                </c:pt>
                <c:pt idx="128">
                  <c:v>45701</c:v>
                </c:pt>
                <c:pt idx="129">
                  <c:v>45700</c:v>
                </c:pt>
                <c:pt idx="130">
                  <c:v>45699</c:v>
                </c:pt>
                <c:pt idx="131">
                  <c:v>45698</c:v>
                </c:pt>
                <c:pt idx="132">
                  <c:v>45695</c:v>
                </c:pt>
                <c:pt idx="133">
                  <c:v>45694</c:v>
                </c:pt>
                <c:pt idx="134">
                  <c:v>45693</c:v>
                </c:pt>
                <c:pt idx="135">
                  <c:v>45692</c:v>
                </c:pt>
                <c:pt idx="136">
                  <c:v>45691</c:v>
                </c:pt>
                <c:pt idx="137">
                  <c:v>45688</c:v>
                </c:pt>
                <c:pt idx="138">
                  <c:v>45687</c:v>
                </c:pt>
                <c:pt idx="139">
                  <c:v>45686</c:v>
                </c:pt>
                <c:pt idx="140">
                  <c:v>45685</c:v>
                </c:pt>
                <c:pt idx="141">
                  <c:v>45684</c:v>
                </c:pt>
                <c:pt idx="142">
                  <c:v>45681</c:v>
                </c:pt>
                <c:pt idx="143">
                  <c:v>45680</c:v>
                </c:pt>
                <c:pt idx="144">
                  <c:v>45679</c:v>
                </c:pt>
                <c:pt idx="145">
                  <c:v>45678</c:v>
                </c:pt>
                <c:pt idx="146">
                  <c:v>45677</c:v>
                </c:pt>
                <c:pt idx="147">
                  <c:v>45674</c:v>
                </c:pt>
                <c:pt idx="148">
                  <c:v>45673</c:v>
                </c:pt>
                <c:pt idx="149">
                  <c:v>45672</c:v>
                </c:pt>
                <c:pt idx="150">
                  <c:v>45671</c:v>
                </c:pt>
                <c:pt idx="151">
                  <c:v>45670</c:v>
                </c:pt>
                <c:pt idx="152">
                  <c:v>45667</c:v>
                </c:pt>
                <c:pt idx="153">
                  <c:v>45666</c:v>
                </c:pt>
                <c:pt idx="154">
                  <c:v>45665</c:v>
                </c:pt>
                <c:pt idx="155">
                  <c:v>45664</c:v>
                </c:pt>
                <c:pt idx="156">
                  <c:v>45663</c:v>
                </c:pt>
                <c:pt idx="157">
                  <c:v>45660</c:v>
                </c:pt>
                <c:pt idx="158">
                  <c:v>45659</c:v>
                </c:pt>
                <c:pt idx="159">
                  <c:v>45657</c:v>
                </c:pt>
                <c:pt idx="160">
                  <c:v>45656</c:v>
                </c:pt>
                <c:pt idx="161">
                  <c:v>45653</c:v>
                </c:pt>
                <c:pt idx="162">
                  <c:v>45650</c:v>
                </c:pt>
                <c:pt idx="163">
                  <c:v>45649</c:v>
                </c:pt>
                <c:pt idx="164">
                  <c:v>45646</c:v>
                </c:pt>
                <c:pt idx="165">
                  <c:v>45645</c:v>
                </c:pt>
                <c:pt idx="166">
                  <c:v>45644</c:v>
                </c:pt>
                <c:pt idx="167">
                  <c:v>45643</c:v>
                </c:pt>
                <c:pt idx="168">
                  <c:v>45642</c:v>
                </c:pt>
                <c:pt idx="169">
                  <c:v>45639</c:v>
                </c:pt>
                <c:pt idx="170">
                  <c:v>45638</c:v>
                </c:pt>
                <c:pt idx="171">
                  <c:v>45637</c:v>
                </c:pt>
                <c:pt idx="172">
                  <c:v>45636</c:v>
                </c:pt>
                <c:pt idx="173">
                  <c:v>45635</c:v>
                </c:pt>
                <c:pt idx="174">
                  <c:v>45632</c:v>
                </c:pt>
                <c:pt idx="175">
                  <c:v>45631</c:v>
                </c:pt>
                <c:pt idx="176">
                  <c:v>45630</c:v>
                </c:pt>
                <c:pt idx="177">
                  <c:v>45629</c:v>
                </c:pt>
                <c:pt idx="178">
                  <c:v>45628</c:v>
                </c:pt>
                <c:pt idx="179">
                  <c:v>45625</c:v>
                </c:pt>
                <c:pt idx="180">
                  <c:v>45624</c:v>
                </c:pt>
                <c:pt idx="181">
                  <c:v>45623</c:v>
                </c:pt>
                <c:pt idx="182">
                  <c:v>45622</c:v>
                </c:pt>
                <c:pt idx="183">
                  <c:v>45621</c:v>
                </c:pt>
                <c:pt idx="184">
                  <c:v>45618</c:v>
                </c:pt>
                <c:pt idx="185">
                  <c:v>45617</c:v>
                </c:pt>
                <c:pt idx="186">
                  <c:v>45616</c:v>
                </c:pt>
                <c:pt idx="187">
                  <c:v>45615</c:v>
                </c:pt>
                <c:pt idx="188">
                  <c:v>45614</c:v>
                </c:pt>
                <c:pt idx="189">
                  <c:v>45611</c:v>
                </c:pt>
                <c:pt idx="190">
                  <c:v>45610</c:v>
                </c:pt>
                <c:pt idx="191">
                  <c:v>45609</c:v>
                </c:pt>
                <c:pt idx="192">
                  <c:v>45608</c:v>
                </c:pt>
                <c:pt idx="193">
                  <c:v>45607</c:v>
                </c:pt>
                <c:pt idx="194">
                  <c:v>45604</c:v>
                </c:pt>
                <c:pt idx="195">
                  <c:v>45603</c:v>
                </c:pt>
                <c:pt idx="196">
                  <c:v>45602</c:v>
                </c:pt>
                <c:pt idx="197">
                  <c:v>45601</c:v>
                </c:pt>
                <c:pt idx="198">
                  <c:v>45600</c:v>
                </c:pt>
                <c:pt idx="199">
                  <c:v>45597</c:v>
                </c:pt>
                <c:pt idx="200">
                  <c:v>45596</c:v>
                </c:pt>
                <c:pt idx="201">
                  <c:v>45595</c:v>
                </c:pt>
                <c:pt idx="202">
                  <c:v>45594</c:v>
                </c:pt>
                <c:pt idx="203">
                  <c:v>45593</c:v>
                </c:pt>
                <c:pt idx="204">
                  <c:v>45590</c:v>
                </c:pt>
                <c:pt idx="205">
                  <c:v>45589</c:v>
                </c:pt>
                <c:pt idx="206">
                  <c:v>45588</c:v>
                </c:pt>
                <c:pt idx="207">
                  <c:v>45587</c:v>
                </c:pt>
                <c:pt idx="208">
                  <c:v>45586</c:v>
                </c:pt>
                <c:pt idx="209">
                  <c:v>45583</c:v>
                </c:pt>
                <c:pt idx="210">
                  <c:v>45582</c:v>
                </c:pt>
                <c:pt idx="211">
                  <c:v>45581</c:v>
                </c:pt>
                <c:pt idx="212">
                  <c:v>45580</c:v>
                </c:pt>
                <c:pt idx="213">
                  <c:v>45579</c:v>
                </c:pt>
                <c:pt idx="214">
                  <c:v>45576</c:v>
                </c:pt>
                <c:pt idx="215">
                  <c:v>45575</c:v>
                </c:pt>
                <c:pt idx="216">
                  <c:v>45574</c:v>
                </c:pt>
                <c:pt idx="217">
                  <c:v>45573</c:v>
                </c:pt>
                <c:pt idx="218">
                  <c:v>45572</c:v>
                </c:pt>
                <c:pt idx="219">
                  <c:v>45569</c:v>
                </c:pt>
                <c:pt idx="220">
                  <c:v>45568</c:v>
                </c:pt>
                <c:pt idx="221">
                  <c:v>45567</c:v>
                </c:pt>
                <c:pt idx="222">
                  <c:v>45566</c:v>
                </c:pt>
                <c:pt idx="223">
                  <c:v>45565</c:v>
                </c:pt>
                <c:pt idx="224">
                  <c:v>45562</c:v>
                </c:pt>
                <c:pt idx="225">
                  <c:v>45561</c:v>
                </c:pt>
                <c:pt idx="226">
                  <c:v>45560</c:v>
                </c:pt>
                <c:pt idx="227">
                  <c:v>45559</c:v>
                </c:pt>
                <c:pt idx="228">
                  <c:v>45558</c:v>
                </c:pt>
                <c:pt idx="229">
                  <c:v>45555</c:v>
                </c:pt>
                <c:pt idx="230">
                  <c:v>45554</c:v>
                </c:pt>
                <c:pt idx="231">
                  <c:v>45553</c:v>
                </c:pt>
                <c:pt idx="232">
                  <c:v>45552</c:v>
                </c:pt>
                <c:pt idx="233">
                  <c:v>45551</c:v>
                </c:pt>
                <c:pt idx="234">
                  <c:v>45548</c:v>
                </c:pt>
                <c:pt idx="235">
                  <c:v>45547</c:v>
                </c:pt>
                <c:pt idx="236">
                  <c:v>45546</c:v>
                </c:pt>
                <c:pt idx="237">
                  <c:v>45545</c:v>
                </c:pt>
                <c:pt idx="238">
                  <c:v>45544</c:v>
                </c:pt>
                <c:pt idx="239">
                  <c:v>45541</c:v>
                </c:pt>
                <c:pt idx="240">
                  <c:v>45540</c:v>
                </c:pt>
                <c:pt idx="241">
                  <c:v>45539</c:v>
                </c:pt>
                <c:pt idx="242">
                  <c:v>45538</c:v>
                </c:pt>
                <c:pt idx="243">
                  <c:v>45537</c:v>
                </c:pt>
                <c:pt idx="244">
                  <c:v>45534</c:v>
                </c:pt>
                <c:pt idx="245">
                  <c:v>45533</c:v>
                </c:pt>
                <c:pt idx="246">
                  <c:v>45532</c:v>
                </c:pt>
                <c:pt idx="247">
                  <c:v>45531</c:v>
                </c:pt>
                <c:pt idx="248">
                  <c:v>45527</c:v>
                </c:pt>
                <c:pt idx="249">
                  <c:v>45526</c:v>
                </c:pt>
                <c:pt idx="250">
                  <c:v>45525</c:v>
                </c:pt>
                <c:pt idx="251">
                  <c:v>45524</c:v>
                </c:pt>
                <c:pt idx="252">
                  <c:v>45523</c:v>
                </c:pt>
                <c:pt idx="253">
                  <c:v>45520</c:v>
                </c:pt>
                <c:pt idx="254">
                  <c:v>45519</c:v>
                </c:pt>
                <c:pt idx="255">
                  <c:v>45518</c:v>
                </c:pt>
                <c:pt idx="256">
                  <c:v>45517</c:v>
                </c:pt>
                <c:pt idx="257">
                  <c:v>45516</c:v>
                </c:pt>
                <c:pt idx="258">
                  <c:v>45513</c:v>
                </c:pt>
                <c:pt idx="259">
                  <c:v>45512</c:v>
                </c:pt>
                <c:pt idx="260">
                  <c:v>45511</c:v>
                </c:pt>
                <c:pt idx="261">
                  <c:v>45510</c:v>
                </c:pt>
                <c:pt idx="262">
                  <c:v>45509</c:v>
                </c:pt>
                <c:pt idx="263">
                  <c:v>45506</c:v>
                </c:pt>
                <c:pt idx="264">
                  <c:v>45505</c:v>
                </c:pt>
                <c:pt idx="265">
                  <c:v>45504</c:v>
                </c:pt>
                <c:pt idx="266">
                  <c:v>45503</c:v>
                </c:pt>
                <c:pt idx="267">
                  <c:v>45502</c:v>
                </c:pt>
                <c:pt idx="268">
                  <c:v>45499</c:v>
                </c:pt>
                <c:pt idx="269">
                  <c:v>45498</c:v>
                </c:pt>
                <c:pt idx="270">
                  <c:v>45497</c:v>
                </c:pt>
                <c:pt idx="271">
                  <c:v>45496</c:v>
                </c:pt>
                <c:pt idx="272">
                  <c:v>45495</c:v>
                </c:pt>
                <c:pt idx="273">
                  <c:v>45492</c:v>
                </c:pt>
                <c:pt idx="274">
                  <c:v>45491</c:v>
                </c:pt>
                <c:pt idx="275">
                  <c:v>45490</c:v>
                </c:pt>
                <c:pt idx="276">
                  <c:v>45489</c:v>
                </c:pt>
                <c:pt idx="277">
                  <c:v>45488</c:v>
                </c:pt>
                <c:pt idx="278">
                  <c:v>45485</c:v>
                </c:pt>
                <c:pt idx="279">
                  <c:v>45484</c:v>
                </c:pt>
                <c:pt idx="280">
                  <c:v>45483</c:v>
                </c:pt>
                <c:pt idx="281">
                  <c:v>45482</c:v>
                </c:pt>
                <c:pt idx="282">
                  <c:v>45481</c:v>
                </c:pt>
                <c:pt idx="283">
                  <c:v>45478</c:v>
                </c:pt>
                <c:pt idx="284">
                  <c:v>45477</c:v>
                </c:pt>
                <c:pt idx="285">
                  <c:v>45476</c:v>
                </c:pt>
                <c:pt idx="286">
                  <c:v>45475</c:v>
                </c:pt>
                <c:pt idx="287">
                  <c:v>45474</c:v>
                </c:pt>
                <c:pt idx="288">
                  <c:v>45471</c:v>
                </c:pt>
                <c:pt idx="289">
                  <c:v>45470</c:v>
                </c:pt>
                <c:pt idx="290">
                  <c:v>45469</c:v>
                </c:pt>
                <c:pt idx="291">
                  <c:v>45468</c:v>
                </c:pt>
                <c:pt idx="292">
                  <c:v>45467</c:v>
                </c:pt>
                <c:pt idx="293">
                  <c:v>45464</c:v>
                </c:pt>
                <c:pt idx="294">
                  <c:v>45463</c:v>
                </c:pt>
                <c:pt idx="295">
                  <c:v>45462</c:v>
                </c:pt>
                <c:pt idx="296">
                  <c:v>45461</c:v>
                </c:pt>
                <c:pt idx="297">
                  <c:v>45460</c:v>
                </c:pt>
                <c:pt idx="298">
                  <c:v>45457</c:v>
                </c:pt>
                <c:pt idx="299">
                  <c:v>45456</c:v>
                </c:pt>
                <c:pt idx="300">
                  <c:v>45455</c:v>
                </c:pt>
                <c:pt idx="301">
                  <c:v>45454</c:v>
                </c:pt>
                <c:pt idx="302">
                  <c:v>45453</c:v>
                </c:pt>
                <c:pt idx="303">
                  <c:v>45450</c:v>
                </c:pt>
                <c:pt idx="304">
                  <c:v>45449</c:v>
                </c:pt>
                <c:pt idx="305">
                  <c:v>45448</c:v>
                </c:pt>
                <c:pt idx="306">
                  <c:v>45447</c:v>
                </c:pt>
                <c:pt idx="307">
                  <c:v>45446</c:v>
                </c:pt>
                <c:pt idx="308">
                  <c:v>45443</c:v>
                </c:pt>
                <c:pt idx="309">
                  <c:v>45442</c:v>
                </c:pt>
                <c:pt idx="310">
                  <c:v>45441</c:v>
                </c:pt>
                <c:pt idx="311">
                  <c:v>45440</c:v>
                </c:pt>
                <c:pt idx="312">
                  <c:v>45436</c:v>
                </c:pt>
                <c:pt idx="313">
                  <c:v>45435</c:v>
                </c:pt>
                <c:pt idx="314">
                  <c:v>45434</c:v>
                </c:pt>
                <c:pt idx="315">
                  <c:v>45433</c:v>
                </c:pt>
                <c:pt idx="316">
                  <c:v>45432</c:v>
                </c:pt>
                <c:pt idx="317">
                  <c:v>45429</c:v>
                </c:pt>
                <c:pt idx="318">
                  <c:v>45428</c:v>
                </c:pt>
                <c:pt idx="319">
                  <c:v>45427</c:v>
                </c:pt>
                <c:pt idx="320">
                  <c:v>45426</c:v>
                </c:pt>
                <c:pt idx="321">
                  <c:v>45425</c:v>
                </c:pt>
                <c:pt idx="322">
                  <c:v>45422</c:v>
                </c:pt>
                <c:pt idx="323">
                  <c:v>45421</c:v>
                </c:pt>
                <c:pt idx="324">
                  <c:v>45420</c:v>
                </c:pt>
                <c:pt idx="325">
                  <c:v>45419</c:v>
                </c:pt>
                <c:pt idx="326">
                  <c:v>45415</c:v>
                </c:pt>
                <c:pt idx="327">
                  <c:v>45414</c:v>
                </c:pt>
                <c:pt idx="328">
                  <c:v>45413</c:v>
                </c:pt>
                <c:pt idx="329">
                  <c:v>45412</c:v>
                </c:pt>
                <c:pt idx="330">
                  <c:v>45411</c:v>
                </c:pt>
                <c:pt idx="331">
                  <c:v>45408</c:v>
                </c:pt>
                <c:pt idx="332">
                  <c:v>45407</c:v>
                </c:pt>
                <c:pt idx="333">
                  <c:v>45406</c:v>
                </c:pt>
                <c:pt idx="334">
                  <c:v>45405</c:v>
                </c:pt>
                <c:pt idx="335">
                  <c:v>45404</c:v>
                </c:pt>
                <c:pt idx="336">
                  <c:v>45401</c:v>
                </c:pt>
                <c:pt idx="337">
                  <c:v>45400</c:v>
                </c:pt>
                <c:pt idx="338">
                  <c:v>45399</c:v>
                </c:pt>
                <c:pt idx="339">
                  <c:v>45398</c:v>
                </c:pt>
                <c:pt idx="340">
                  <c:v>45397</c:v>
                </c:pt>
                <c:pt idx="341">
                  <c:v>45394</c:v>
                </c:pt>
                <c:pt idx="342">
                  <c:v>45393</c:v>
                </c:pt>
                <c:pt idx="343">
                  <c:v>45392</c:v>
                </c:pt>
                <c:pt idx="344">
                  <c:v>45391</c:v>
                </c:pt>
                <c:pt idx="345">
                  <c:v>45390</c:v>
                </c:pt>
                <c:pt idx="346">
                  <c:v>45387</c:v>
                </c:pt>
                <c:pt idx="347">
                  <c:v>45386</c:v>
                </c:pt>
                <c:pt idx="348">
                  <c:v>45385</c:v>
                </c:pt>
                <c:pt idx="349">
                  <c:v>45384</c:v>
                </c:pt>
                <c:pt idx="350">
                  <c:v>45379</c:v>
                </c:pt>
                <c:pt idx="351">
                  <c:v>45378</c:v>
                </c:pt>
                <c:pt idx="352">
                  <c:v>45377</c:v>
                </c:pt>
                <c:pt idx="353">
                  <c:v>45376</c:v>
                </c:pt>
                <c:pt idx="354">
                  <c:v>45373</c:v>
                </c:pt>
                <c:pt idx="355">
                  <c:v>45372</c:v>
                </c:pt>
                <c:pt idx="356">
                  <c:v>45371</c:v>
                </c:pt>
                <c:pt idx="357">
                  <c:v>45370</c:v>
                </c:pt>
                <c:pt idx="358">
                  <c:v>45369</c:v>
                </c:pt>
                <c:pt idx="359">
                  <c:v>45366</c:v>
                </c:pt>
                <c:pt idx="360">
                  <c:v>45365</c:v>
                </c:pt>
                <c:pt idx="361">
                  <c:v>45364</c:v>
                </c:pt>
                <c:pt idx="362">
                  <c:v>45363</c:v>
                </c:pt>
                <c:pt idx="363">
                  <c:v>45362</c:v>
                </c:pt>
                <c:pt idx="364">
                  <c:v>45359</c:v>
                </c:pt>
                <c:pt idx="365">
                  <c:v>45358</c:v>
                </c:pt>
                <c:pt idx="366">
                  <c:v>45357</c:v>
                </c:pt>
                <c:pt idx="367">
                  <c:v>45356</c:v>
                </c:pt>
                <c:pt idx="368">
                  <c:v>45355</c:v>
                </c:pt>
                <c:pt idx="369">
                  <c:v>45352</c:v>
                </c:pt>
                <c:pt idx="370">
                  <c:v>45351</c:v>
                </c:pt>
                <c:pt idx="371">
                  <c:v>45350</c:v>
                </c:pt>
                <c:pt idx="372">
                  <c:v>45349</c:v>
                </c:pt>
                <c:pt idx="373">
                  <c:v>45348</c:v>
                </c:pt>
                <c:pt idx="374">
                  <c:v>45345</c:v>
                </c:pt>
                <c:pt idx="375">
                  <c:v>45344</c:v>
                </c:pt>
                <c:pt idx="376">
                  <c:v>45343</c:v>
                </c:pt>
                <c:pt idx="377">
                  <c:v>45342</c:v>
                </c:pt>
                <c:pt idx="378">
                  <c:v>45341</c:v>
                </c:pt>
                <c:pt idx="379">
                  <c:v>45338</c:v>
                </c:pt>
                <c:pt idx="380">
                  <c:v>45337</c:v>
                </c:pt>
                <c:pt idx="381">
                  <c:v>45336</c:v>
                </c:pt>
                <c:pt idx="382">
                  <c:v>45335</c:v>
                </c:pt>
                <c:pt idx="383">
                  <c:v>45334</c:v>
                </c:pt>
                <c:pt idx="384">
                  <c:v>45331</c:v>
                </c:pt>
                <c:pt idx="385">
                  <c:v>45330</c:v>
                </c:pt>
                <c:pt idx="386">
                  <c:v>45329</c:v>
                </c:pt>
                <c:pt idx="387">
                  <c:v>45328</c:v>
                </c:pt>
                <c:pt idx="388">
                  <c:v>45327</c:v>
                </c:pt>
                <c:pt idx="389">
                  <c:v>45324</c:v>
                </c:pt>
                <c:pt idx="390">
                  <c:v>45323</c:v>
                </c:pt>
                <c:pt idx="391">
                  <c:v>45322</c:v>
                </c:pt>
                <c:pt idx="392">
                  <c:v>45321</c:v>
                </c:pt>
                <c:pt idx="393">
                  <c:v>45320</c:v>
                </c:pt>
                <c:pt idx="394">
                  <c:v>45317</c:v>
                </c:pt>
                <c:pt idx="395">
                  <c:v>45316</c:v>
                </c:pt>
                <c:pt idx="396">
                  <c:v>45315</c:v>
                </c:pt>
                <c:pt idx="397">
                  <c:v>45314</c:v>
                </c:pt>
                <c:pt idx="398">
                  <c:v>45313</c:v>
                </c:pt>
                <c:pt idx="399">
                  <c:v>45310</c:v>
                </c:pt>
                <c:pt idx="400">
                  <c:v>45309</c:v>
                </c:pt>
                <c:pt idx="401">
                  <c:v>45308</c:v>
                </c:pt>
                <c:pt idx="402">
                  <c:v>45307</c:v>
                </c:pt>
                <c:pt idx="403">
                  <c:v>45306</c:v>
                </c:pt>
                <c:pt idx="404">
                  <c:v>45303</c:v>
                </c:pt>
                <c:pt idx="405">
                  <c:v>45302</c:v>
                </c:pt>
                <c:pt idx="406">
                  <c:v>45301</c:v>
                </c:pt>
                <c:pt idx="407">
                  <c:v>45300</c:v>
                </c:pt>
                <c:pt idx="408">
                  <c:v>45299</c:v>
                </c:pt>
                <c:pt idx="409">
                  <c:v>45296</c:v>
                </c:pt>
                <c:pt idx="410">
                  <c:v>45295</c:v>
                </c:pt>
                <c:pt idx="411">
                  <c:v>45294</c:v>
                </c:pt>
                <c:pt idx="412">
                  <c:v>45293</c:v>
                </c:pt>
                <c:pt idx="413">
                  <c:v>45289</c:v>
                </c:pt>
                <c:pt idx="414">
                  <c:v>45288</c:v>
                </c:pt>
                <c:pt idx="415">
                  <c:v>45287</c:v>
                </c:pt>
                <c:pt idx="416">
                  <c:v>45282</c:v>
                </c:pt>
                <c:pt idx="417">
                  <c:v>45281</c:v>
                </c:pt>
                <c:pt idx="418">
                  <c:v>45280</c:v>
                </c:pt>
                <c:pt idx="419">
                  <c:v>45279</c:v>
                </c:pt>
                <c:pt idx="420">
                  <c:v>45278</c:v>
                </c:pt>
                <c:pt idx="421">
                  <c:v>45275</c:v>
                </c:pt>
                <c:pt idx="422">
                  <c:v>45274</c:v>
                </c:pt>
                <c:pt idx="423">
                  <c:v>45273</c:v>
                </c:pt>
                <c:pt idx="424">
                  <c:v>45272</c:v>
                </c:pt>
                <c:pt idx="425">
                  <c:v>45271</c:v>
                </c:pt>
                <c:pt idx="426">
                  <c:v>45268</c:v>
                </c:pt>
                <c:pt idx="427">
                  <c:v>45267</c:v>
                </c:pt>
                <c:pt idx="428">
                  <c:v>45266</c:v>
                </c:pt>
                <c:pt idx="429">
                  <c:v>45265</c:v>
                </c:pt>
                <c:pt idx="430">
                  <c:v>45264</c:v>
                </c:pt>
                <c:pt idx="431">
                  <c:v>45261</c:v>
                </c:pt>
                <c:pt idx="432">
                  <c:v>45260</c:v>
                </c:pt>
                <c:pt idx="433">
                  <c:v>45259</c:v>
                </c:pt>
                <c:pt idx="434">
                  <c:v>45258</c:v>
                </c:pt>
                <c:pt idx="435">
                  <c:v>45257</c:v>
                </c:pt>
                <c:pt idx="436">
                  <c:v>45254</c:v>
                </c:pt>
                <c:pt idx="437">
                  <c:v>45253</c:v>
                </c:pt>
                <c:pt idx="438">
                  <c:v>45252</c:v>
                </c:pt>
                <c:pt idx="439">
                  <c:v>45251</c:v>
                </c:pt>
                <c:pt idx="440">
                  <c:v>45250</c:v>
                </c:pt>
                <c:pt idx="441">
                  <c:v>45247</c:v>
                </c:pt>
                <c:pt idx="442">
                  <c:v>45246</c:v>
                </c:pt>
                <c:pt idx="443">
                  <c:v>45245</c:v>
                </c:pt>
                <c:pt idx="444">
                  <c:v>45244</c:v>
                </c:pt>
                <c:pt idx="445">
                  <c:v>45243</c:v>
                </c:pt>
                <c:pt idx="446">
                  <c:v>45240</c:v>
                </c:pt>
                <c:pt idx="447">
                  <c:v>45239</c:v>
                </c:pt>
                <c:pt idx="448">
                  <c:v>45238</c:v>
                </c:pt>
                <c:pt idx="449">
                  <c:v>45237</c:v>
                </c:pt>
                <c:pt idx="450">
                  <c:v>45236</c:v>
                </c:pt>
                <c:pt idx="451">
                  <c:v>45233</c:v>
                </c:pt>
                <c:pt idx="452">
                  <c:v>45232</c:v>
                </c:pt>
                <c:pt idx="453">
                  <c:v>45231</c:v>
                </c:pt>
                <c:pt idx="454">
                  <c:v>45230</c:v>
                </c:pt>
                <c:pt idx="455">
                  <c:v>45229</c:v>
                </c:pt>
                <c:pt idx="456">
                  <c:v>45226</c:v>
                </c:pt>
                <c:pt idx="457">
                  <c:v>45225</c:v>
                </c:pt>
                <c:pt idx="458">
                  <c:v>45224</c:v>
                </c:pt>
                <c:pt idx="459">
                  <c:v>45223</c:v>
                </c:pt>
                <c:pt idx="460">
                  <c:v>45222</c:v>
                </c:pt>
                <c:pt idx="461">
                  <c:v>45219</c:v>
                </c:pt>
                <c:pt idx="462">
                  <c:v>45218</c:v>
                </c:pt>
                <c:pt idx="463">
                  <c:v>45217</c:v>
                </c:pt>
                <c:pt idx="464">
                  <c:v>45216</c:v>
                </c:pt>
                <c:pt idx="465">
                  <c:v>45215</c:v>
                </c:pt>
                <c:pt idx="466">
                  <c:v>45212</c:v>
                </c:pt>
                <c:pt idx="467">
                  <c:v>45211</c:v>
                </c:pt>
                <c:pt idx="468">
                  <c:v>45210</c:v>
                </c:pt>
                <c:pt idx="469">
                  <c:v>45209</c:v>
                </c:pt>
                <c:pt idx="470">
                  <c:v>45208</c:v>
                </c:pt>
                <c:pt idx="471">
                  <c:v>45205</c:v>
                </c:pt>
                <c:pt idx="472">
                  <c:v>45204</c:v>
                </c:pt>
                <c:pt idx="473">
                  <c:v>45203</c:v>
                </c:pt>
                <c:pt idx="474">
                  <c:v>45202</c:v>
                </c:pt>
                <c:pt idx="475">
                  <c:v>45201</c:v>
                </c:pt>
                <c:pt idx="476">
                  <c:v>45198</c:v>
                </c:pt>
                <c:pt idx="477">
                  <c:v>45197</c:v>
                </c:pt>
                <c:pt idx="478">
                  <c:v>45196</c:v>
                </c:pt>
                <c:pt idx="479">
                  <c:v>45195</c:v>
                </c:pt>
                <c:pt idx="480">
                  <c:v>45194</c:v>
                </c:pt>
                <c:pt idx="481">
                  <c:v>45191</c:v>
                </c:pt>
                <c:pt idx="482">
                  <c:v>45190</c:v>
                </c:pt>
                <c:pt idx="483">
                  <c:v>45189</c:v>
                </c:pt>
                <c:pt idx="484">
                  <c:v>45188</c:v>
                </c:pt>
                <c:pt idx="485">
                  <c:v>45187</c:v>
                </c:pt>
                <c:pt idx="486">
                  <c:v>45184</c:v>
                </c:pt>
                <c:pt idx="487">
                  <c:v>45183</c:v>
                </c:pt>
                <c:pt idx="488">
                  <c:v>45182</c:v>
                </c:pt>
                <c:pt idx="489">
                  <c:v>45181</c:v>
                </c:pt>
                <c:pt idx="490">
                  <c:v>45180</c:v>
                </c:pt>
                <c:pt idx="491">
                  <c:v>45177</c:v>
                </c:pt>
                <c:pt idx="492">
                  <c:v>45176</c:v>
                </c:pt>
                <c:pt idx="493">
                  <c:v>45175</c:v>
                </c:pt>
                <c:pt idx="494">
                  <c:v>45174</c:v>
                </c:pt>
                <c:pt idx="495">
                  <c:v>45173</c:v>
                </c:pt>
                <c:pt idx="496">
                  <c:v>45170</c:v>
                </c:pt>
                <c:pt idx="497">
                  <c:v>45169</c:v>
                </c:pt>
                <c:pt idx="498">
                  <c:v>45168</c:v>
                </c:pt>
                <c:pt idx="499">
                  <c:v>45167</c:v>
                </c:pt>
                <c:pt idx="500">
                  <c:v>45163</c:v>
                </c:pt>
                <c:pt idx="501">
                  <c:v>45162</c:v>
                </c:pt>
                <c:pt idx="502">
                  <c:v>45161</c:v>
                </c:pt>
                <c:pt idx="503">
                  <c:v>45160</c:v>
                </c:pt>
                <c:pt idx="504">
                  <c:v>45159</c:v>
                </c:pt>
                <c:pt idx="505">
                  <c:v>45156</c:v>
                </c:pt>
                <c:pt idx="506">
                  <c:v>45155</c:v>
                </c:pt>
                <c:pt idx="507">
                  <c:v>45154</c:v>
                </c:pt>
                <c:pt idx="508">
                  <c:v>45153</c:v>
                </c:pt>
                <c:pt idx="509">
                  <c:v>45152</c:v>
                </c:pt>
                <c:pt idx="510">
                  <c:v>45149</c:v>
                </c:pt>
                <c:pt idx="511">
                  <c:v>45148</c:v>
                </c:pt>
                <c:pt idx="512">
                  <c:v>45147</c:v>
                </c:pt>
                <c:pt idx="513">
                  <c:v>45146</c:v>
                </c:pt>
                <c:pt idx="514">
                  <c:v>45145</c:v>
                </c:pt>
                <c:pt idx="515">
                  <c:v>45142</c:v>
                </c:pt>
                <c:pt idx="516">
                  <c:v>45141</c:v>
                </c:pt>
                <c:pt idx="517">
                  <c:v>45140</c:v>
                </c:pt>
                <c:pt idx="518">
                  <c:v>45139</c:v>
                </c:pt>
                <c:pt idx="519">
                  <c:v>45138</c:v>
                </c:pt>
                <c:pt idx="520">
                  <c:v>45135</c:v>
                </c:pt>
                <c:pt idx="521">
                  <c:v>45134</c:v>
                </c:pt>
                <c:pt idx="522">
                  <c:v>45133</c:v>
                </c:pt>
                <c:pt idx="523">
                  <c:v>45132</c:v>
                </c:pt>
                <c:pt idx="524">
                  <c:v>45131</c:v>
                </c:pt>
                <c:pt idx="525">
                  <c:v>45128</c:v>
                </c:pt>
                <c:pt idx="526">
                  <c:v>45127</c:v>
                </c:pt>
                <c:pt idx="527">
                  <c:v>45126</c:v>
                </c:pt>
                <c:pt idx="528">
                  <c:v>45125</c:v>
                </c:pt>
                <c:pt idx="529">
                  <c:v>45124</c:v>
                </c:pt>
                <c:pt idx="530">
                  <c:v>45121</c:v>
                </c:pt>
                <c:pt idx="531">
                  <c:v>45120</c:v>
                </c:pt>
                <c:pt idx="532">
                  <c:v>45119</c:v>
                </c:pt>
                <c:pt idx="533">
                  <c:v>45118</c:v>
                </c:pt>
                <c:pt idx="534">
                  <c:v>45117</c:v>
                </c:pt>
                <c:pt idx="535">
                  <c:v>45114</c:v>
                </c:pt>
                <c:pt idx="536">
                  <c:v>45113</c:v>
                </c:pt>
                <c:pt idx="537">
                  <c:v>45112</c:v>
                </c:pt>
                <c:pt idx="538">
                  <c:v>45111</c:v>
                </c:pt>
                <c:pt idx="539">
                  <c:v>45110</c:v>
                </c:pt>
                <c:pt idx="540">
                  <c:v>45107</c:v>
                </c:pt>
                <c:pt idx="541">
                  <c:v>45106</c:v>
                </c:pt>
                <c:pt idx="542">
                  <c:v>45105</c:v>
                </c:pt>
                <c:pt idx="543">
                  <c:v>45104</c:v>
                </c:pt>
                <c:pt idx="544">
                  <c:v>45103</c:v>
                </c:pt>
                <c:pt idx="545">
                  <c:v>45100</c:v>
                </c:pt>
                <c:pt idx="546">
                  <c:v>45099</c:v>
                </c:pt>
                <c:pt idx="547">
                  <c:v>45098</c:v>
                </c:pt>
                <c:pt idx="548">
                  <c:v>45097</c:v>
                </c:pt>
                <c:pt idx="549">
                  <c:v>45096</c:v>
                </c:pt>
                <c:pt idx="550">
                  <c:v>45093</c:v>
                </c:pt>
                <c:pt idx="551">
                  <c:v>45092</c:v>
                </c:pt>
                <c:pt idx="552">
                  <c:v>45091</c:v>
                </c:pt>
                <c:pt idx="553">
                  <c:v>45090</c:v>
                </c:pt>
                <c:pt idx="554">
                  <c:v>45089</c:v>
                </c:pt>
                <c:pt idx="555">
                  <c:v>45086</c:v>
                </c:pt>
                <c:pt idx="556">
                  <c:v>45085</c:v>
                </c:pt>
                <c:pt idx="557">
                  <c:v>45084</c:v>
                </c:pt>
                <c:pt idx="558">
                  <c:v>45083</c:v>
                </c:pt>
                <c:pt idx="559">
                  <c:v>45082</c:v>
                </c:pt>
                <c:pt idx="560">
                  <c:v>45079</c:v>
                </c:pt>
                <c:pt idx="561">
                  <c:v>45078</c:v>
                </c:pt>
                <c:pt idx="562">
                  <c:v>45077</c:v>
                </c:pt>
                <c:pt idx="563">
                  <c:v>45076</c:v>
                </c:pt>
                <c:pt idx="564">
                  <c:v>45072</c:v>
                </c:pt>
                <c:pt idx="565">
                  <c:v>45071</c:v>
                </c:pt>
                <c:pt idx="566">
                  <c:v>45070</c:v>
                </c:pt>
                <c:pt idx="567">
                  <c:v>45069</c:v>
                </c:pt>
                <c:pt idx="568">
                  <c:v>45068</c:v>
                </c:pt>
                <c:pt idx="569">
                  <c:v>45065</c:v>
                </c:pt>
                <c:pt idx="570">
                  <c:v>45064</c:v>
                </c:pt>
                <c:pt idx="571">
                  <c:v>45063</c:v>
                </c:pt>
                <c:pt idx="572">
                  <c:v>45062</c:v>
                </c:pt>
                <c:pt idx="573">
                  <c:v>45061</c:v>
                </c:pt>
                <c:pt idx="574">
                  <c:v>45058</c:v>
                </c:pt>
                <c:pt idx="575">
                  <c:v>45057</c:v>
                </c:pt>
                <c:pt idx="576">
                  <c:v>45056</c:v>
                </c:pt>
                <c:pt idx="577">
                  <c:v>45055</c:v>
                </c:pt>
                <c:pt idx="578">
                  <c:v>45051</c:v>
                </c:pt>
                <c:pt idx="579">
                  <c:v>45050</c:v>
                </c:pt>
                <c:pt idx="580">
                  <c:v>45049</c:v>
                </c:pt>
                <c:pt idx="581">
                  <c:v>45048</c:v>
                </c:pt>
                <c:pt idx="582">
                  <c:v>45044</c:v>
                </c:pt>
                <c:pt idx="583">
                  <c:v>45043</c:v>
                </c:pt>
                <c:pt idx="584">
                  <c:v>45042</c:v>
                </c:pt>
                <c:pt idx="585">
                  <c:v>45041</c:v>
                </c:pt>
                <c:pt idx="586">
                  <c:v>45040</c:v>
                </c:pt>
                <c:pt idx="587">
                  <c:v>45037</c:v>
                </c:pt>
                <c:pt idx="588">
                  <c:v>45036</c:v>
                </c:pt>
                <c:pt idx="589">
                  <c:v>45035</c:v>
                </c:pt>
                <c:pt idx="590">
                  <c:v>45034</c:v>
                </c:pt>
                <c:pt idx="591">
                  <c:v>45033</c:v>
                </c:pt>
                <c:pt idx="592">
                  <c:v>45030</c:v>
                </c:pt>
                <c:pt idx="593">
                  <c:v>45029</c:v>
                </c:pt>
                <c:pt idx="594">
                  <c:v>45028</c:v>
                </c:pt>
                <c:pt idx="595">
                  <c:v>45027</c:v>
                </c:pt>
                <c:pt idx="596">
                  <c:v>45022</c:v>
                </c:pt>
                <c:pt idx="597">
                  <c:v>45021</c:v>
                </c:pt>
                <c:pt idx="598">
                  <c:v>45020</c:v>
                </c:pt>
                <c:pt idx="599">
                  <c:v>45019</c:v>
                </c:pt>
                <c:pt idx="600">
                  <c:v>45016</c:v>
                </c:pt>
                <c:pt idx="601">
                  <c:v>45015</c:v>
                </c:pt>
                <c:pt idx="602">
                  <c:v>45014</c:v>
                </c:pt>
                <c:pt idx="603">
                  <c:v>45013</c:v>
                </c:pt>
                <c:pt idx="604">
                  <c:v>45012</c:v>
                </c:pt>
                <c:pt idx="605">
                  <c:v>45009</c:v>
                </c:pt>
                <c:pt idx="606">
                  <c:v>45008</c:v>
                </c:pt>
                <c:pt idx="607">
                  <c:v>45007</c:v>
                </c:pt>
                <c:pt idx="608">
                  <c:v>45006</c:v>
                </c:pt>
                <c:pt idx="609">
                  <c:v>45005</c:v>
                </c:pt>
                <c:pt idx="610">
                  <c:v>45002</c:v>
                </c:pt>
                <c:pt idx="611">
                  <c:v>45001</c:v>
                </c:pt>
                <c:pt idx="612">
                  <c:v>45000</c:v>
                </c:pt>
                <c:pt idx="613">
                  <c:v>44999</c:v>
                </c:pt>
                <c:pt idx="614">
                  <c:v>44998</c:v>
                </c:pt>
                <c:pt idx="615">
                  <c:v>44995</c:v>
                </c:pt>
                <c:pt idx="616">
                  <c:v>44994</c:v>
                </c:pt>
                <c:pt idx="617">
                  <c:v>44993</c:v>
                </c:pt>
                <c:pt idx="618">
                  <c:v>44992</c:v>
                </c:pt>
                <c:pt idx="619">
                  <c:v>44991</c:v>
                </c:pt>
                <c:pt idx="620">
                  <c:v>44988</c:v>
                </c:pt>
                <c:pt idx="621">
                  <c:v>44987</c:v>
                </c:pt>
                <c:pt idx="622">
                  <c:v>44986</c:v>
                </c:pt>
                <c:pt idx="623">
                  <c:v>44985</c:v>
                </c:pt>
                <c:pt idx="624">
                  <c:v>44984</c:v>
                </c:pt>
                <c:pt idx="625">
                  <c:v>44981</c:v>
                </c:pt>
                <c:pt idx="626">
                  <c:v>44980</c:v>
                </c:pt>
                <c:pt idx="627">
                  <c:v>44979</c:v>
                </c:pt>
                <c:pt idx="628">
                  <c:v>44978</c:v>
                </c:pt>
                <c:pt idx="629">
                  <c:v>44977</c:v>
                </c:pt>
                <c:pt idx="630">
                  <c:v>44974</c:v>
                </c:pt>
                <c:pt idx="631">
                  <c:v>44973</c:v>
                </c:pt>
                <c:pt idx="632">
                  <c:v>44972</c:v>
                </c:pt>
                <c:pt idx="633">
                  <c:v>44971</c:v>
                </c:pt>
                <c:pt idx="634">
                  <c:v>44970</c:v>
                </c:pt>
                <c:pt idx="635">
                  <c:v>44967</c:v>
                </c:pt>
                <c:pt idx="636">
                  <c:v>44966</c:v>
                </c:pt>
                <c:pt idx="637">
                  <c:v>44965</c:v>
                </c:pt>
                <c:pt idx="638">
                  <c:v>44964</c:v>
                </c:pt>
                <c:pt idx="639">
                  <c:v>44963</c:v>
                </c:pt>
                <c:pt idx="640">
                  <c:v>44960</c:v>
                </c:pt>
                <c:pt idx="641">
                  <c:v>44959</c:v>
                </c:pt>
                <c:pt idx="642">
                  <c:v>44958</c:v>
                </c:pt>
                <c:pt idx="643">
                  <c:v>44957</c:v>
                </c:pt>
                <c:pt idx="644">
                  <c:v>44956</c:v>
                </c:pt>
                <c:pt idx="645">
                  <c:v>44953</c:v>
                </c:pt>
                <c:pt idx="646">
                  <c:v>44952</c:v>
                </c:pt>
                <c:pt idx="647">
                  <c:v>44951</c:v>
                </c:pt>
                <c:pt idx="648">
                  <c:v>44950</c:v>
                </c:pt>
                <c:pt idx="649">
                  <c:v>44949</c:v>
                </c:pt>
                <c:pt idx="650">
                  <c:v>44946</c:v>
                </c:pt>
                <c:pt idx="651">
                  <c:v>44945</c:v>
                </c:pt>
                <c:pt idx="652">
                  <c:v>44944</c:v>
                </c:pt>
                <c:pt idx="653">
                  <c:v>44943</c:v>
                </c:pt>
                <c:pt idx="654">
                  <c:v>44942</c:v>
                </c:pt>
                <c:pt idx="655">
                  <c:v>44939</c:v>
                </c:pt>
                <c:pt idx="656">
                  <c:v>44938</c:v>
                </c:pt>
                <c:pt idx="657">
                  <c:v>44937</c:v>
                </c:pt>
                <c:pt idx="658">
                  <c:v>44936</c:v>
                </c:pt>
                <c:pt idx="659">
                  <c:v>44935</c:v>
                </c:pt>
                <c:pt idx="660">
                  <c:v>44932</c:v>
                </c:pt>
                <c:pt idx="661">
                  <c:v>44931</c:v>
                </c:pt>
                <c:pt idx="662">
                  <c:v>44930</c:v>
                </c:pt>
                <c:pt idx="663">
                  <c:v>44929</c:v>
                </c:pt>
                <c:pt idx="664">
                  <c:v>44925</c:v>
                </c:pt>
                <c:pt idx="665">
                  <c:v>44924</c:v>
                </c:pt>
                <c:pt idx="666">
                  <c:v>44923</c:v>
                </c:pt>
                <c:pt idx="667">
                  <c:v>44918</c:v>
                </c:pt>
                <c:pt idx="668">
                  <c:v>44917</c:v>
                </c:pt>
                <c:pt idx="669">
                  <c:v>44916</c:v>
                </c:pt>
                <c:pt idx="670">
                  <c:v>44915</c:v>
                </c:pt>
                <c:pt idx="671">
                  <c:v>44914</c:v>
                </c:pt>
                <c:pt idx="672">
                  <c:v>44911</c:v>
                </c:pt>
                <c:pt idx="673">
                  <c:v>44910</c:v>
                </c:pt>
                <c:pt idx="674">
                  <c:v>44909</c:v>
                </c:pt>
                <c:pt idx="675">
                  <c:v>44908</c:v>
                </c:pt>
                <c:pt idx="676">
                  <c:v>44907</c:v>
                </c:pt>
                <c:pt idx="677">
                  <c:v>44904</c:v>
                </c:pt>
                <c:pt idx="678">
                  <c:v>44903</c:v>
                </c:pt>
                <c:pt idx="679">
                  <c:v>44902</c:v>
                </c:pt>
                <c:pt idx="680">
                  <c:v>44901</c:v>
                </c:pt>
                <c:pt idx="681">
                  <c:v>44900</c:v>
                </c:pt>
                <c:pt idx="682">
                  <c:v>44897</c:v>
                </c:pt>
                <c:pt idx="683">
                  <c:v>44896</c:v>
                </c:pt>
                <c:pt idx="684">
                  <c:v>44895</c:v>
                </c:pt>
                <c:pt idx="685">
                  <c:v>44894</c:v>
                </c:pt>
                <c:pt idx="686">
                  <c:v>44893</c:v>
                </c:pt>
                <c:pt idx="687">
                  <c:v>44890</c:v>
                </c:pt>
                <c:pt idx="688">
                  <c:v>44889</c:v>
                </c:pt>
                <c:pt idx="689">
                  <c:v>44888</c:v>
                </c:pt>
                <c:pt idx="690">
                  <c:v>44887</c:v>
                </c:pt>
                <c:pt idx="691">
                  <c:v>44886</c:v>
                </c:pt>
                <c:pt idx="692">
                  <c:v>44883</c:v>
                </c:pt>
                <c:pt idx="693">
                  <c:v>44882</c:v>
                </c:pt>
                <c:pt idx="694">
                  <c:v>44881</c:v>
                </c:pt>
                <c:pt idx="695">
                  <c:v>44880</c:v>
                </c:pt>
                <c:pt idx="696">
                  <c:v>44879</c:v>
                </c:pt>
                <c:pt idx="697">
                  <c:v>44876</c:v>
                </c:pt>
                <c:pt idx="698">
                  <c:v>44875</c:v>
                </c:pt>
                <c:pt idx="699">
                  <c:v>44874</c:v>
                </c:pt>
                <c:pt idx="700">
                  <c:v>44873</c:v>
                </c:pt>
                <c:pt idx="701">
                  <c:v>44872</c:v>
                </c:pt>
                <c:pt idx="702">
                  <c:v>44869</c:v>
                </c:pt>
                <c:pt idx="703">
                  <c:v>44868</c:v>
                </c:pt>
                <c:pt idx="704">
                  <c:v>44867</c:v>
                </c:pt>
                <c:pt idx="705">
                  <c:v>44866</c:v>
                </c:pt>
                <c:pt idx="706">
                  <c:v>44865</c:v>
                </c:pt>
                <c:pt idx="707">
                  <c:v>44862</c:v>
                </c:pt>
                <c:pt idx="708">
                  <c:v>44861</c:v>
                </c:pt>
                <c:pt idx="709">
                  <c:v>44860</c:v>
                </c:pt>
                <c:pt idx="710">
                  <c:v>44859</c:v>
                </c:pt>
                <c:pt idx="711">
                  <c:v>44858</c:v>
                </c:pt>
                <c:pt idx="712">
                  <c:v>44855</c:v>
                </c:pt>
                <c:pt idx="713">
                  <c:v>44854</c:v>
                </c:pt>
                <c:pt idx="714">
                  <c:v>44853</c:v>
                </c:pt>
                <c:pt idx="715">
                  <c:v>44852</c:v>
                </c:pt>
                <c:pt idx="716">
                  <c:v>44851</c:v>
                </c:pt>
                <c:pt idx="717">
                  <c:v>44848</c:v>
                </c:pt>
                <c:pt idx="718">
                  <c:v>44847</c:v>
                </c:pt>
                <c:pt idx="719">
                  <c:v>44846</c:v>
                </c:pt>
                <c:pt idx="720">
                  <c:v>44845</c:v>
                </c:pt>
                <c:pt idx="721">
                  <c:v>44844</c:v>
                </c:pt>
                <c:pt idx="722">
                  <c:v>44841</c:v>
                </c:pt>
                <c:pt idx="723">
                  <c:v>44840</c:v>
                </c:pt>
                <c:pt idx="724">
                  <c:v>44839</c:v>
                </c:pt>
                <c:pt idx="725">
                  <c:v>44838</c:v>
                </c:pt>
                <c:pt idx="726">
                  <c:v>44837</c:v>
                </c:pt>
                <c:pt idx="727">
                  <c:v>44834</c:v>
                </c:pt>
                <c:pt idx="728">
                  <c:v>44833</c:v>
                </c:pt>
                <c:pt idx="729">
                  <c:v>44832</c:v>
                </c:pt>
                <c:pt idx="730">
                  <c:v>44831</c:v>
                </c:pt>
                <c:pt idx="731">
                  <c:v>44830</c:v>
                </c:pt>
                <c:pt idx="732">
                  <c:v>44827</c:v>
                </c:pt>
                <c:pt idx="733">
                  <c:v>44826</c:v>
                </c:pt>
                <c:pt idx="734">
                  <c:v>44825</c:v>
                </c:pt>
                <c:pt idx="735">
                  <c:v>44824</c:v>
                </c:pt>
                <c:pt idx="736">
                  <c:v>44820</c:v>
                </c:pt>
                <c:pt idx="737">
                  <c:v>44819</c:v>
                </c:pt>
                <c:pt idx="738">
                  <c:v>44818</c:v>
                </c:pt>
                <c:pt idx="739">
                  <c:v>44817</c:v>
                </c:pt>
                <c:pt idx="740">
                  <c:v>44816</c:v>
                </c:pt>
                <c:pt idx="741">
                  <c:v>44813</c:v>
                </c:pt>
                <c:pt idx="742">
                  <c:v>44812</c:v>
                </c:pt>
                <c:pt idx="743">
                  <c:v>44811</c:v>
                </c:pt>
                <c:pt idx="744">
                  <c:v>44810</c:v>
                </c:pt>
                <c:pt idx="745">
                  <c:v>44809</c:v>
                </c:pt>
                <c:pt idx="746">
                  <c:v>44806</c:v>
                </c:pt>
                <c:pt idx="747">
                  <c:v>44805</c:v>
                </c:pt>
                <c:pt idx="748">
                  <c:v>44804</c:v>
                </c:pt>
                <c:pt idx="749">
                  <c:v>44803</c:v>
                </c:pt>
                <c:pt idx="750">
                  <c:v>44799</c:v>
                </c:pt>
                <c:pt idx="751">
                  <c:v>44798</c:v>
                </c:pt>
                <c:pt idx="752">
                  <c:v>44797</c:v>
                </c:pt>
                <c:pt idx="753">
                  <c:v>44796</c:v>
                </c:pt>
                <c:pt idx="754">
                  <c:v>44795</c:v>
                </c:pt>
                <c:pt idx="755">
                  <c:v>44792</c:v>
                </c:pt>
                <c:pt idx="756">
                  <c:v>44791</c:v>
                </c:pt>
                <c:pt idx="757">
                  <c:v>44790</c:v>
                </c:pt>
                <c:pt idx="758">
                  <c:v>44789</c:v>
                </c:pt>
                <c:pt idx="759">
                  <c:v>44788</c:v>
                </c:pt>
                <c:pt idx="760">
                  <c:v>44785</c:v>
                </c:pt>
                <c:pt idx="761">
                  <c:v>44784</c:v>
                </c:pt>
                <c:pt idx="762">
                  <c:v>44783</c:v>
                </c:pt>
                <c:pt idx="763">
                  <c:v>44782</c:v>
                </c:pt>
                <c:pt idx="764">
                  <c:v>44781</c:v>
                </c:pt>
                <c:pt idx="765">
                  <c:v>44778</c:v>
                </c:pt>
                <c:pt idx="766">
                  <c:v>44777</c:v>
                </c:pt>
                <c:pt idx="767">
                  <c:v>44776</c:v>
                </c:pt>
                <c:pt idx="768">
                  <c:v>44775</c:v>
                </c:pt>
                <c:pt idx="769">
                  <c:v>44774</c:v>
                </c:pt>
                <c:pt idx="770">
                  <c:v>44771</c:v>
                </c:pt>
                <c:pt idx="771">
                  <c:v>44770</c:v>
                </c:pt>
                <c:pt idx="772">
                  <c:v>44769</c:v>
                </c:pt>
                <c:pt idx="773">
                  <c:v>44768</c:v>
                </c:pt>
                <c:pt idx="774">
                  <c:v>44767</c:v>
                </c:pt>
                <c:pt idx="775">
                  <c:v>44764</c:v>
                </c:pt>
                <c:pt idx="776">
                  <c:v>44763</c:v>
                </c:pt>
                <c:pt idx="777">
                  <c:v>44762</c:v>
                </c:pt>
                <c:pt idx="778">
                  <c:v>44761</c:v>
                </c:pt>
                <c:pt idx="779">
                  <c:v>44760</c:v>
                </c:pt>
                <c:pt idx="780">
                  <c:v>44757</c:v>
                </c:pt>
                <c:pt idx="781">
                  <c:v>44756</c:v>
                </c:pt>
                <c:pt idx="782">
                  <c:v>44755</c:v>
                </c:pt>
                <c:pt idx="783">
                  <c:v>44754</c:v>
                </c:pt>
                <c:pt idx="784">
                  <c:v>44753</c:v>
                </c:pt>
                <c:pt idx="785">
                  <c:v>44750</c:v>
                </c:pt>
                <c:pt idx="786">
                  <c:v>44749</c:v>
                </c:pt>
                <c:pt idx="787">
                  <c:v>44748</c:v>
                </c:pt>
                <c:pt idx="788">
                  <c:v>44747</c:v>
                </c:pt>
                <c:pt idx="789">
                  <c:v>44746</c:v>
                </c:pt>
                <c:pt idx="790">
                  <c:v>44743</c:v>
                </c:pt>
                <c:pt idx="791">
                  <c:v>44742</c:v>
                </c:pt>
                <c:pt idx="792">
                  <c:v>44741</c:v>
                </c:pt>
                <c:pt idx="793">
                  <c:v>44740</c:v>
                </c:pt>
                <c:pt idx="794">
                  <c:v>44739</c:v>
                </c:pt>
                <c:pt idx="795">
                  <c:v>44736</c:v>
                </c:pt>
                <c:pt idx="796">
                  <c:v>44735</c:v>
                </c:pt>
                <c:pt idx="797">
                  <c:v>44734</c:v>
                </c:pt>
                <c:pt idx="798">
                  <c:v>44733</c:v>
                </c:pt>
                <c:pt idx="799">
                  <c:v>44732</c:v>
                </c:pt>
                <c:pt idx="800">
                  <c:v>44729</c:v>
                </c:pt>
                <c:pt idx="801">
                  <c:v>44728</c:v>
                </c:pt>
                <c:pt idx="802">
                  <c:v>44727</c:v>
                </c:pt>
                <c:pt idx="803">
                  <c:v>44726</c:v>
                </c:pt>
                <c:pt idx="804">
                  <c:v>44725</c:v>
                </c:pt>
                <c:pt idx="805">
                  <c:v>44722</c:v>
                </c:pt>
                <c:pt idx="806">
                  <c:v>44721</c:v>
                </c:pt>
                <c:pt idx="807">
                  <c:v>44720</c:v>
                </c:pt>
                <c:pt idx="808">
                  <c:v>44719</c:v>
                </c:pt>
                <c:pt idx="809">
                  <c:v>44718</c:v>
                </c:pt>
                <c:pt idx="810">
                  <c:v>44713</c:v>
                </c:pt>
                <c:pt idx="811">
                  <c:v>44712</c:v>
                </c:pt>
                <c:pt idx="812">
                  <c:v>44711</c:v>
                </c:pt>
                <c:pt idx="813">
                  <c:v>44708</c:v>
                </c:pt>
                <c:pt idx="814">
                  <c:v>44707</c:v>
                </c:pt>
                <c:pt idx="815">
                  <c:v>44706</c:v>
                </c:pt>
                <c:pt idx="816">
                  <c:v>44705</c:v>
                </c:pt>
                <c:pt idx="817">
                  <c:v>44704</c:v>
                </c:pt>
                <c:pt idx="818">
                  <c:v>44701</c:v>
                </c:pt>
                <c:pt idx="819">
                  <c:v>44700</c:v>
                </c:pt>
                <c:pt idx="820">
                  <c:v>44699</c:v>
                </c:pt>
                <c:pt idx="821">
                  <c:v>44698</c:v>
                </c:pt>
                <c:pt idx="822">
                  <c:v>44697</c:v>
                </c:pt>
                <c:pt idx="823">
                  <c:v>44694</c:v>
                </c:pt>
                <c:pt idx="824">
                  <c:v>44693</c:v>
                </c:pt>
                <c:pt idx="825">
                  <c:v>44692</c:v>
                </c:pt>
                <c:pt idx="826">
                  <c:v>44691</c:v>
                </c:pt>
                <c:pt idx="827">
                  <c:v>44690</c:v>
                </c:pt>
                <c:pt idx="828">
                  <c:v>44687</c:v>
                </c:pt>
                <c:pt idx="829">
                  <c:v>44686</c:v>
                </c:pt>
                <c:pt idx="830">
                  <c:v>44685</c:v>
                </c:pt>
                <c:pt idx="831">
                  <c:v>44684</c:v>
                </c:pt>
                <c:pt idx="832">
                  <c:v>44680</c:v>
                </c:pt>
                <c:pt idx="833">
                  <c:v>44679</c:v>
                </c:pt>
                <c:pt idx="834">
                  <c:v>44678</c:v>
                </c:pt>
                <c:pt idx="835">
                  <c:v>44677</c:v>
                </c:pt>
                <c:pt idx="836">
                  <c:v>44676</c:v>
                </c:pt>
                <c:pt idx="837">
                  <c:v>44673</c:v>
                </c:pt>
                <c:pt idx="838">
                  <c:v>44672</c:v>
                </c:pt>
                <c:pt idx="839">
                  <c:v>44671</c:v>
                </c:pt>
                <c:pt idx="840">
                  <c:v>44670</c:v>
                </c:pt>
                <c:pt idx="841">
                  <c:v>44665</c:v>
                </c:pt>
                <c:pt idx="842">
                  <c:v>44664</c:v>
                </c:pt>
                <c:pt idx="843">
                  <c:v>44663</c:v>
                </c:pt>
                <c:pt idx="844">
                  <c:v>44662</c:v>
                </c:pt>
                <c:pt idx="845">
                  <c:v>44659</c:v>
                </c:pt>
                <c:pt idx="846">
                  <c:v>44658</c:v>
                </c:pt>
                <c:pt idx="847">
                  <c:v>44657</c:v>
                </c:pt>
                <c:pt idx="848">
                  <c:v>44656</c:v>
                </c:pt>
                <c:pt idx="849">
                  <c:v>44655</c:v>
                </c:pt>
                <c:pt idx="850">
                  <c:v>44652</c:v>
                </c:pt>
                <c:pt idx="851">
                  <c:v>44651</c:v>
                </c:pt>
                <c:pt idx="852">
                  <c:v>44650</c:v>
                </c:pt>
                <c:pt idx="853">
                  <c:v>44649</c:v>
                </c:pt>
                <c:pt idx="854">
                  <c:v>44648</c:v>
                </c:pt>
                <c:pt idx="855">
                  <c:v>44645</c:v>
                </c:pt>
                <c:pt idx="856">
                  <c:v>44644</c:v>
                </c:pt>
                <c:pt idx="857">
                  <c:v>44643</c:v>
                </c:pt>
                <c:pt idx="858">
                  <c:v>44642</c:v>
                </c:pt>
                <c:pt idx="859">
                  <c:v>44641</c:v>
                </c:pt>
                <c:pt idx="860">
                  <c:v>44638</c:v>
                </c:pt>
                <c:pt idx="861">
                  <c:v>44637</c:v>
                </c:pt>
                <c:pt idx="862">
                  <c:v>44636</c:v>
                </c:pt>
                <c:pt idx="863">
                  <c:v>44635</c:v>
                </c:pt>
                <c:pt idx="864">
                  <c:v>44634</c:v>
                </c:pt>
                <c:pt idx="865">
                  <c:v>44631</c:v>
                </c:pt>
                <c:pt idx="866">
                  <c:v>44630</c:v>
                </c:pt>
                <c:pt idx="867">
                  <c:v>44629</c:v>
                </c:pt>
                <c:pt idx="868">
                  <c:v>44628</c:v>
                </c:pt>
                <c:pt idx="869">
                  <c:v>44627</c:v>
                </c:pt>
                <c:pt idx="870">
                  <c:v>44624</c:v>
                </c:pt>
                <c:pt idx="871">
                  <c:v>44623</c:v>
                </c:pt>
                <c:pt idx="872">
                  <c:v>44622</c:v>
                </c:pt>
                <c:pt idx="873">
                  <c:v>44621</c:v>
                </c:pt>
                <c:pt idx="874">
                  <c:v>44620</c:v>
                </c:pt>
                <c:pt idx="875">
                  <c:v>44617</c:v>
                </c:pt>
                <c:pt idx="876">
                  <c:v>44616</c:v>
                </c:pt>
                <c:pt idx="877">
                  <c:v>44615</c:v>
                </c:pt>
                <c:pt idx="878">
                  <c:v>44614</c:v>
                </c:pt>
                <c:pt idx="879">
                  <c:v>44613</c:v>
                </c:pt>
                <c:pt idx="880">
                  <c:v>44610</c:v>
                </c:pt>
                <c:pt idx="881">
                  <c:v>44609</c:v>
                </c:pt>
                <c:pt idx="882">
                  <c:v>44608</c:v>
                </c:pt>
                <c:pt idx="883">
                  <c:v>44607</c:v>
                </c:pt>
                <c:pt idx="884">
                  <c:v>44606</c:v>
                </c:pt>
                <c:pt idx="885">
                  <c:v>44603</c:v>
                </c:pt>
                <c:pt idx="886">
                  <c:v>44602</c:v>
                </c:pt>
                <c:pt idx="887">
                  <c:v>44601</c:v>
                </c:pt>
                <c:pt idx="888">
                  <c:v>44600</c:v>
                </c:pt>
                <c:pt idx="889">
                  <c:v>44599</c:v>
                </c:pt>
                <c:pt idx="890">
                  <c:v>44596</c:v>
                </c:pt>
                <c:pt idx="891">
                  <c:v>44595</c:v>
                </c:pt>
                <c:pt idx="892">
                  <c:v>44594</c:v>
                </c:pt>
                <c:pt idx="893">
                  <c:v>44593</c:v>
                </c:pt>
                <c:pt idx="894">
                  <c:v>44592</c:v>
                </c:pt>
                <c:pt idx="895">
                  <c:v>44589</c:v>
                </c:pt>
                <c:pt idx="896">
                  <c:v>44588</c:v>
                </c:pt>
                <c:pt idx="897">
                  <c:v>44587</c:v>
                </c:pt>
                <c:pt idx="898">
                  <c:v>44586</c:v>
                </c:pt>
                <c:pt idx="899">
                  <c:v>44585</c:v>
                </c:pt>
                <c:pt idx="900">
                  <c:v>44582</c:v>
                </c:pt>
                <c:pt idx="901">
                  <c:v>44581</c:v>
                </c:pt>
                <c:pt idx="902">
                  <c:v>44580</c:v>
                </c:pt>
                <c:pt idx="903">
                  <c:v>44579</c:v>
                </c:pt>
                <c:pt idx="904">
                  <c:v>44578</c:v>
                </c:pt>
                <c:pt idx="905">
                  <c:v>44575</c:v>
                </c:pt>
                <c:pt idx="906">
                  <c:v>44574</c:v>
                </c:pt>
                <c:pt idx="907">
                  <c:v>44573</c:v>
                </c:pt>
                <c:pt idx="908">
                  <c:v>44572</c:v>
                </c:pt>
                <c:pt idx="909">
                  <c:v>44571</c:v>
                </c:pt>
                <c:pt idx="910">
                  <c:v>44568</c:v>
                </c:pt>
                <c:pt idx="911">
                  <c:v>44567</c:v>
                </c:pt>
                <c:pt idx="912">
                  <c:v>44566</c:v>
                </c:pt>
                <c:pt idx="913">
                  <c:v>44565</c:v>
                </c:pt>
                <c:pt idx="914">
                  <c:v>44561</c:v>
                </c:pt>
                <c:pt idx="915">
                  <c:v>44560</c:v>
                </c:pt>
                <c:pt idx="916">
                  <c:v>44559</c:v>
                </c:pt>
                <c:pt idx="917">
                  <c:v>44554</c:v>
                </c:pt>
                <c:pt idx="918">
                  <c:v>44553</c:v>
                </c:pt>
                <c:pt idx="919">
                  <c:v>44552</c:v>
                </c:pt>
                <c:pt idx="920">
                  <c:v>44551</c:v>
                </c:pt>
                <c:pt idx="921">
                  <c:v>44550</c:v>
                </c:pt>
                <c:pt idx="922">
                  <c:v>44547</c:v>
                </c:pt>
                <c:pt idx="923">
                  <c:v>44546</c:v>
                </c:pt>
                <c:pt idx="924">
                  <c:v>44545</c:v>
                </c:pt>
                <c:pt idx="925">
                  <c:v>44544</c:v>
                </c:pt>
                <c:pt idx="926">
                  <c:v>44543</c:v>
                </c:pt>
                <c:pt idx="927">
                  <c:v>44540</c:v>
                </c:pt>
                <c:pt idx="928">
                  <c:v>44539</c:v>
                </c:pt>
                <c:pt idx="929">
                  <c:v>44538</c:v>
                </c:pt>
                <c:pt idx="930">
                  <c:v>44537</c:v>
                </c:pt>
                <c:pt idx="931">
                  <c:v>44536</c:v>
                </c:pt>
                <c:pt idx="932">
                  <c:v>44533</c:v>
                </c:pt>
                <c:pt idx="933">
                  <c:v>44532</c:v>
                </c:pt>
                <c:pt idx="934">
                  <c:v>44531</c:v>
                </c:pt>
                <c:pt idx="935">
                  <c:v>44530</c:v>
                </c:pt>
                <c:pt idx="936">
                  <c:v>44529</c:v>
                </c:pt>
                <c:pt idx="937">
                  <c:v>44526</c:v>
                </c:pt>
                <c:pt idx="938">
                  <c:v>44525</c:v>
                </c:pt>
                <c:pt idx="939">
                  <c:v>44524</c:v>
                </c:pt>
                <c:pt idx="940">
                  <c:v>44523</c:v>
                </c:pt>
                <c:pt idx="941">
                  <c:v>44522</c:v>
                </c:pt>
                <c:pt idx="942">
                  <c:v>44519</c:v>
                </c:pt>
                <c:pt idx="943">
                  <c:v>44518</c:v>
                </c:pt>
                <c:pt idx="944">
                  <c:v>44517</c:v>
                </c:pt>
                <c:pt idx="945">
                  <c:v>44516</c:v>
                </c:pt>
                <c:pt idx="946">
                  <c:v>44515</c:v>
                </c:pt>
                <c:pt idx="947">
                  <c:v>44512</c:v>
                </c:pt>
                <c:pt idx="948">
                  <c:v>44511</c:v>
                </c:pt>
                <c:pt idx="949">
                  <c:v>44510</c:v>
                </c:pt>
                <c:pt idx="950">
                  <c:v>44509</c:v>
                </c:pt>
                <c:pt idx="951">
                  <c:v>44508</c:v>
                </c:pt>
                <c:pt idx="952">
                  <c:v>44505</c:v>
                </c:pt>
                <c:pt idx="953">
                  <c:v>44504</c:v>
                </c:pt>
                <c:pt idx="954">
                  <c:v>44503</c:v>
                </c:pt>
                <c:pt idx="955">
                  <c:v>44502</c:v>
                </c:pt>
                <c:pt idx="956">
                  <c:v>44501</c:v>
                </c:pt>
                <c:pt idx="957">
                  <c:v>44498</c:v>
                </c:pt>
                <c:pt idx="958">
                  <c:v>44497</c:v>
                </c:pt>
                <c:pt idx="959">
                  <c:v>44496</c:v>
                </c:pt>
                <c:pt idx="960">
                  <c:v>44495</c:v>
                </c:pt>
                <c:pt idx="961">
                  <c:v>44494</c:v>
                </c:pt>
                <c:pt idx="962">
                  <c:v>44491</c:v>
                </c:pt>
                <c:pt idx="963">
                  <c:v>44490</c:v>
                </c:pt>
                <c:pt idx="964">
                  <c:v>44489</c:v>
                </c:pt>
                <c:pt idx="965">
                  <c:v>44488</c:v>
                </c:pt>
                <c:pt idx="966">
                  <c:v>44487</c:v>
                </c:pt>
                <c:pt idx="967">
                  <c:v>44484</c:v>
                </c:pt>
                <c:pt idx="968">
                  <c:v>44483</c:v>
                </c:pt>
                <c:pt idx="969">
                  <c:v>44482</c:v>
                </c:pt>
                <c:pt idx="970">
                  <c:v>44481</c:v>
                </c:pt>
                <c:pt idx="971">
                  <c:v>44480</c:v>
                </c:pt>
                <c:pt idx="972">
                  <c:v>44477</c:v>
                </c:pt>
                <c:pt idx="973">
                  <c:v>44476</c:v>
                </c:pt>
                <c:pt idx="974">
                  <c:v>44475</c:v>
                </c:pt>
                <c:pt idx="975">
                  <c:v>44474</c:v>
                </c:pt>
                <c:pt idx="976">
                  <c:v>44473</c:v>
                </c:pt>
                <c:pt idx="977">
                  <c:v>44470</c:v>
                </c:pt>
                <c:pt idx="978">
                  <c:v>44469</c:v>
                </c:pt>
                <c:pt idx="979">
                  <c:v>44468</c:v>
                </c:pt>
                <c:pt idx="980">
                  <c:v>44467</c:v>
                </c:pt>
                <c:pt idx="981">
                  <c:v>44466</c:v>
                </c:pt>
                <c:pt idx="982">
                  <c:v>44463</c:v>
                </c:pt>
                <c:pt idx="983">
                  <c:v>44462</c:v>
                </c:pt>
                <c:pt idx="984">
                  <c:v>44461</c:v>
                </c:pt>
                <c:pt idx="985">
                  <c:v>44460</c:v>
                </c:pt>
                <c:pt idx="986">
                  <c:v>44459</c:v>
                </c:pt>
                <c:pt idx="987">
                  <c:v>44456</c:v>
                </c:pt>
                <c:pt idx="988">
                  <c:v>44455</c:v>
                </c:pt>
                <c:pt idx="989">
                  <c:v>44454</c:v>
                </c:pt>
                <c:pt idx="990">
                  <c:v>44453</c:v>
                </c:pt>
                <c:pt idx="991">
                  <c:v>44452</c:v>
                </c:pt>
                <c:pt idx="992">
                  <c:v>44449</c:v>
                </c:pt>
                <c:pt idx="993">
                  <c:v>44448</c:v>
                </c:pt>
                <c:pt idx="994">
                  <c:v>44447</c:v>
                </c:pt>
                <c:pt idx="995">
                  <c:v>44446</c:v>
                </c:pt>
                <c:pt idx="996">
                  <c:v>44445</c:v>
                </c:pt>
                <c:pt idx="997">
                  <c:v>44442</c:v>
                </c:pt>
                <c:pt idx="998">
                  <c:v>44441</c:v>
                </c:pt>
                <c:pt idx="999">
                  <c:v>44440</c:v>
                </c:pt>
                <c:pt idx="1000">
                  <c:v>44439</c:v>
                </c:pt>
                <c:pt idx="1001">
                  <c:v>44435</c:v>
                </c:pt>
                <c:pt idx="1002">
                  <c:v>44434</c:v>
                </c:pt>
                <c:pt idx="1003">
                  <c:v>44433</c:v>
                </c:pt>
                <c:pt idx="1004">
                  <c:v>44432</c:v>
                </c:pt>
                <c:pt idx="1005">
                  <c:v>44431</c:v>
                </c:pt>
                <c:pt idx="1006">
                  <c:v>44428</c:v>
                </c:pt>
                <c:pt idx="1007">
                  <c:v>44427</c:v>
                </c:pt>
                <c:pt idx="1008">
                  <c:v>44426</c:v>
                </c:pt>
                <c:pt idx="1009">
                  <c:v>44425</c:v>
                </c:pt>
                <c:pt idx="1010">
                  <c:v>44424</c:v>
                </c:pt>
                <c:pt idx="1011">
                  <c:v>44421</c:v>
                </c:pt>
                <c:pt idx="1012">
                  <c:v>44420</c:v>
                </c:pt>
                <c:pt idx="1013">
                  <c:v>44419</c:v>
                </c:pt>
                <c:pt idx="1014">
                  <c:v>44418</c:v>
                </c:pt>
                <c:pt idx="1015">
                  <c:v>44417</c:v>
                </c:pt>
                <c:pt idx="1016">
                  <c:v>44414</c:v>
                </c:pt>
                <c:pt idx="1017">
                  <c:v>44413</c:v>
                </c:pt>
                <c:pt idx="1018">
                  <c:v>44412</c:v>
                </c:pt>
                <c:pt idx="1019">
                  <c:v>44411</c:v>
                </c:pt>
                <c:pt idx="1020">
                  <c:v>44410</c:v>
                </c:pt>
                <c:pt idx="1021">
                  <c:v>44407</c:v>
                </c:pt>
                <c:pt idx="1022">
                  <c:v>44406</c:v>
                </c:pt>
                <c:pt idx="1023">
                  <c:v>44405</c:v>
                </c:pt>
                <c:pt idx="1024">
                  <c:v>44404</c:v>
                </c:pt>
                <c:pt idx="1025">
                  <c:v>44403</c:v>
                </c:pt>
                <c:pt idx="1026">
                  <c:v>44400</c:v>
                </c:pt>
                <c:pt idx="1027">
                  <c:v>44399</c:v>
                </c:pt>
                <c:pt idx="1028">
                  <c:v>44398</c:v>
                </c:pt>
                <c:pt idx="1029">
                  <c:v>44397</c:v>
                </c:pt>
                <c:pt idx="1030">
                  <c:v>44396</c:v>
                </c:pt>
                <c:pt idx="1031">
                  <c:v>44393</c:v>
                </c:pt>
                <c:pt idx="1032">
                  <c:v>44392</c:v>
                </c:pt>
                <c:pt idx="1033">
                  <c:v>44391</c:v>
                </c:pt>
                <c:pt idx="1034">
                  <c:v>44390</c:v>
                </c:pt>
                <c:pt idx="1035">
                  <c:v>44389</c:v>
                </c:pt>
                <c:pt idx="1036">
                  <c:v>44386</c:v>
                </c:pt>
                <c:pt idx="1037">
                  <c:v>44385</c:v>
                </c:pt>
                <c:pt idx="1038">
                  <c:v>44384</c:v>
                </c:pt>
                <c:pt idx="1039">
                  <c:v>44383</c:v>
                </c:pt>
                <c:pt idx="1040">
                  <c:v>44382</c:v>
                </c:pt>
                <c:pt idx="1041">
                  <c:v>44379</c:v>
                </c:pt>
                <c:pt idx="1042">
                  <c:v>44378</c:v>
                </c:pt>
                <c:pt idx="1043">
                  <c:v>44377</c:v>
                </c:pt>
                <c:pt idx="1044">
                  <c:v>44376</c:v>
                </c:pt>
                <c:pt idx="1045">
                  <c:v>44375</c:v>
                </c:pt>
                <c:pt idx="1046">
                  <c:v>44372</c:v>
                </c:pt>
                <c:pt idx="1047">
                  <c:v>44371</c:v>
                </c:pt>
                <c:pt idx="1048">
                  <c:v>44370</c:v>
                </c:pt>
                <c:pt idx="1049">
                  <c:v>44369</c:v>
                </c:pt>
                <c:pt idx="1050">
                  <c:v>44368</c:v>
                </c:pt>
                <c:pt idx="1051">
                  <c:v>44365</c:v>
                </c:pt>
                <c:pt idx="1052">
                  <c:v>44364</c:v>
                </c:pt>
                <c:pt idx="1053">
                  <c:v>44363</c:v>
                </c:pt>
                <c:pt idx="1054">
                  <c:v>44362</c:v>
                </c:pt>
                <c:pt idx="1055">
                  <c:v>44361</c:v>
                </c:pt>
                <c:pt idx="1056">
                  <c:v>44358</c:v>
                </c:pt>
                <c:pt idx="1057">
                  <c:v>44357</c:v>
                </c:pt>
                <c:pt idx="1058">
                  <c:v>44356</c:v>
                </c:pt>
                <c:pt idx="1059">
                  <c:v>44355</c:v>
                </c:pt>
                <c:pt idx="1060">
                  <c:v>44354</c:v>
                </c:pt>
                <c:pt idx="1061">
                  <c:v>44351</c:v>
                </c:pt>
                <c:pt idx="1062">
                  <c:v>44350</c:v>
                </c:pt>
                <c:pt idx="1063">
                  <c:v>44349</c:v>
                </c:pt>
                <c:pt idx="1064">
                  <c:v>44348</c:v>
                </c:pt>
                <c:pt idx="1065">
                  <c:v>44344</c:v>
                </c:pt>
                <c:pt idx="1066">
                  <c:v>44343</c:v>
                </c:pt>
                <c:pt idx="1067">
                  <c:v>44342</c:v>
                </c:pt>
                <c:pt idx="1068">
                  <c:v>44341</c:v>
                </c:pt>
                <c:pt idx="1069">
                  <c:v>44340</c:v>
                </c:pt>
                <c:pt idx="1070">
                  <c:v>44337</c:v>
                </c:pt>
                <c:pt idx="1071">
                  <c:v>44336</c:v>
                </c:pt>
                <c:pt idx="1072">
                  <c:v>44335</c:v>
                </c:pt>
                <c:pt idx="1073">
                  <c:v>44334</c:v>
                </c:pt>
                <c:pt idx="1074">
                  <c:v>44333</c:v>
                </c:pt>
                <c:pt idx="1075">
                  <c:v>44330</c:v>
                </c:pt>
                <c:pt idx="1076">
                  <c:v>44329</c:v>
                </c:pt>
                <c:pt idx="1077">
                  <c:v>44328</c:v>
                </c:pt>
                <c:pt idx="1078">
                  <c:v>44327</c:v>
                </c:pt>
                <c:pt idx="1079">
                  <c:v>44326</c:v>
                </c:pt>
                <c:pt idx="1080">
                  <c:v>44323</c:v>
                </c:pt>
                <c:pt idx="1081">
                  <c:v>44322</c:v>
                </c:pt>
                <c:pt idx="1082">
                  <c:v>44321</c:v>
                </c:pt>
                <c:pt idx="1083">
                  <c:v>44320</c:v>
                </c:pt>
                <c:pt idx="1084">
                  <c:v>44316</c:v>
                </c:pt>
                <c:pt idx="1085">
                  <c:v>44315</c:v>
                </c:pt>
                <c:pt idx="1086">
                  <c:v>44314</c:v>
                </c:pt>
                <c:pt idx="1087">
                  <c:v>44313</c:v>
                </c:pt>
                <c:pt idx="1088">
                  <c:v>44312</c:v>
                </c:pt>
                <c:pt idx="1089">
                  <c:v>44309</c:v>
                </c:pt>
                <c:pt idx="1090">
                  <c:v>44308</c:v>
                </c:pt>
                <c:pt idx="1091">
                  <c:v>44307</c:v>
                </c:pt>
                <c:pt idx="1092">
                  <c:v>44306</c:v>
                </c:pt>
                <c:pt idx="1093">
                  <c:v>44305</c:v>
                </c:pt>
                <c:pt idx="1094">
                  <c:v>44302</c:v>
                </c:pt>
                <c:pt idx="1095">
                  <c:v>44301</c:v>
                </c:pt>
                <c:pt idx="1096">
                  <c:v>44300</c:v>
                </c:pt>
                <c:pt idx="1097">
                  <c:v>44299</c:v>
                </c:pt>
                <c:pt idx="1098">
                  <c:v>44298</c:v>
                </c:pt>
                <c:pt idx="1099">
                  <c:v>44295</c:v>
                </c:pt>
                <c:pt idx="1100">
                  <c:v>44294</c:v>
                </c:pt>
                <c:pt idx="1101">
                  <c:v>44293</c:v>
                </c:pt>
                <c:pt idx="1102">
                  <c:v>44292</c:v>
                </c:pt>
                <c:pt idx="1103">
                  <c:v>44287</c:v>
                </c:pt>
                <c:pt idx="1104">
                  <c:v>44286</c:v>
                </c:pt>
                <c:pt idx="1105">
                  <c:v>44285</c:v>
                </c:pt>
                <c:pt idx="1106">
                  <c:v>44284</c:v>
                </c:pt>
                <c:pt idx="1107">
                  <c:v>44281</c:v>
                </c:pt>
                <c:pt idx="1108">
                  <c:v>44280</c:v>
                </c:pt>
                <c:pt idx="1109">
                  <c:v>44279</c:v>
                </c:pt>
                <c:pt idx="1110">
                  <c:v>44278</c:v>
                </c:pt>
                <c:pt idx="1111">
                  <c:v>44277</c:v>
                </c:pt>
                <c:pt idx="1112">
                  <c:v>44274</c:v>
                </c:pt>
                <c:pt idx="1113">
                  <c:v>44273</c:v>
                </c:pt>
                <c:pt idx="1114">
                  <c:v>44272</c:v>
                </c:pt>
                <c:pt idx="1115">
                  <c:v>44271</c:v>
                </c:pt>
                <c:pt idx="1116">
                  <c:v>44270</c:v>
                </c:pt>
                <c:pt idx="1117">
                  <c:v>44267</c:v>
                </c:pt>
                <c:pt idx="1118">
                  <c:v>44266</c:v>
                </c:pt>
                <c:pt idx="1119">
                  <c:v>44265</c:v>
                </c:pt>
                <c:pt idx="1120">
                  <c:v>44264</c:v>
                </c:pt>
                <c:pt idx="1121">
                  <c:v>44263</c:v>
                </c:pt>
                <c:pt idx="1122">
                  <c:v>44260</c:v>
                </c:pt>
                <c:pt idx="1123">
                  <c:v>44259</c:v>
                </c:pt>
                <c:pt idx="1124">
                  <c:v>44258</c:v>
                </c:pt>
                <c:pt idx="1125">
                  <c:v>44257</c:v>
                </c:pt>
                <c:pt idx="1126">
                  <c:v>44256</c:v>
                </c:pt>
                <c:pt idx="1127">
                  <c:v>44253</c:v>
                </c:pt>
                <c:pt idx="1128">
                  <c:v>44252</c:v>
                </c:pt>
                <c:pt idx="1129">
                  <c:v>44251</c:v>
                </c:pt>
                <c:pt idx="1130">
                  <c:v>44250</c:v>
                </c:pt>
                <c:pt idx="1131">
                  <c:v>44249</c:v>
                </c:pt>
                <c:pt idx="1132">
                  <c:v>44246</c:v>
                </c:pt>
                <c:pt idx="1133">
                  <c:v>44245</c:v>
                </c:pt>
                <c:pt idx="1134">
                  <c:v>44244</c:v>
                </c:pt>
                <c:pt idx="1135">
                  <c:v>44243</c:v>
                </c:pt>
                <c:pt idx="1136">
                  <c:v>44242</c:v>
                </c:pt>
                <c:pt idx="1137">
                  <c:v>44239</c:v>
                </c:pt>
                <c:pt idx="1138">
                  <c:v>44238</c:v>
                </c:pt>
                <c:pt idx="1139">
                  <c:v>44237</c:v>
                </c:pt>
                <c:pt idx="1140">
                  <c:v>44236</c:v>
                </c:pt>
                <c:pt idx="1141">
                  <c:v>44235</c:v>
                </c:pt>
                <c:pt idx="1142">
                  <c:v>44232</c:v>
                </c:pt>
                <c:pt idx="1143">
                  <c:v>44231</c:v>
                </c:pt>
                <c:pt idx="1144">
                  <c:v>44230</c:v>
                </c:pt>
                <c:pt idx="1145">
                  <c:v>44229</c:v>
                </c:pt>
                <c:pt idx="1146">
                  <c:v>44228</c:v>
                </c:pt>
                <c:pt idx="1147">
                  <c:v>44225</c:v>
                </c:pt>
                <c:pt idx="1148">
                  <c:v>44224</c:v>
                </c:pt>
                <c:pt idx="1149">
                  <c:v>44223</c:v>
                </c:pt>
                <c:pt idx="1150">
                  <c:v>44222</c:v>
                </c:pt>
                <c:pt idx="1151">
                  <c:v>44221</c:v>
                </c:pt>
                <c:pt idx="1152">
                  <c:v>44218</c:v>
                </c:pt>
                <c:pt idx="1153">
                  <c:v>44217</c:v>
                </c:pt>
                <c:pt idx="1154">
                  <c:v>44216</c:v>
                </c:pt>
                <c:pt idx="1155">
                  <c:v>44215</c:v>
                </c:pt>
                <c:pt idx="1156">
                  <c:v>44214</c:v>
                </c:pt>
                <c:pt idx="1157">
                  <c:v>44211</c:v>
                </c:pt>
                <c:pt idx="1158">
                  <c:v>44210</c:v>
                </c:pt>
                <c:pt idx="1159">
                  <c:v>44209</c:v>
                </c:pt>
                <c:pt idx="1160">
                  <c:v>44208</c:v>
                </c:pt>
                <c:pt idx="1161">
                  <c:v>44207</c:v>
                </c:pt>
                <c:pt idx="1162">
                  <c:v>44204</c:v>
                </c:pt>
                <c:pt idx="1163">
                  <c:v>44203</c:v>
                </c:pt>
                <c:pt idx="1164">
                  <c:v>44202</c:v>
                </c:pt>
                <c:pt idx="1165">
                  <c:v>44201</c:v>
                </c:pt>
                <c:pt idx="1166">
                  <c:v>44200</c:v>
                </c:pt>
                <c:pt idx="1167">
                  <c:v>44196</c:v>
                </c:pt>
                <c:pt idx="1168">
                  <c:v>44195</c:v>
                </c:pt>
                <c:pt idx="1169">
                  <c:v>44194</c:v>
                </c:pt>
                <c:pt idx="1170">
                  <c:v>44189</c:v>
                </c:pt>
                <c:pt idx="1171">
                  <c:v>44188</c:v>
                </c:pt>
                <c:pt idx="1172">
                  <c:v>44187</c:v>
                </c:pt>
                <c:pt idx="1173">
                  <c:v>44186</c:v>
                </c:pt>
                <c:pt idx="1174">
                  <c:v>44183</c:v>
                </c:pt>
                <c:pt idx="1175">
                  <c:v>44182</c:v>
                </c:pt>
                <c:pt idx="1176">
                  <c:v>44181</c:v>
                </c:pt>
                <c:pt idx="1177">
                  <c:v>44180</c:v>
                </c:pt>
                <c:pt idx="1178">
                  <c:v>44179</c:v>
                </c:pt>
                <c:pt idx="1179">
                  <c:v>44176</c:v>
                </c:pt>
                <c:pt idx="1180">
                  <c:v>44175</c:v>
                </c:pt>
                <c:pt idx="1181">
                  <c:v>44174</c:v>
                </c:pt>
                <c:pt idx="1182">
                  <c:v>44173</c:v>
                </c:pt>
                <c:pt idx="1183">
                  <c:v>44172</c:v>
                </c:pt>
                <c:pt idx="1184">
                  <c:v>44169</c:v>
                </c:pt>
                <c:pt idx="1185">
                  <c:v>44168</c:v>
                </c:pt>
                <c:pt idx="1186">
                  <c:v>44167</c:v>
                </c:pt>
                <c:pt idx="1187">
                  <c:v>44166</c:v>
                </c:pt>
                <c:pt idx="1188">
                  <c:v>44165</c:v>
                </c:pt>
                <c:pt idx="1189">
                  <c:v>44162</c:v>
                </c:pt>
                <c:pt idx="1190">
                  <c:v>44161</c:v>
                </c:pt>
                <c:pt idx="1191">
                  <c:v>44160</c:v>
                </c:pt>
                <c:pt idx="1192">
                  <c:v>44159</c:v>
                </c:pt>
                <c:pt idx="1193">
                  <c:v>44158</c:v>
                </c:pt>
                <c:pt idx="1194">
                  <c:v>44155</c:v>
                </c:pt>
                <c:pt idx="1195">
                  <c:v>44154</c:v>
                </c:pt>
                <c:pt idx="1196">
                  <c:v>44153</c:v>
                </c:pt>
                <c:pt idx="1197">
                  <c:v>44152</c:v>
                </c:pt>
                <c:pt idx="1198">
                  <c:v>44151</c:v>
                </c:pt>
                <c:pt idx="1199">
                  <c:v>44148</c:v>
                </c:pt>
                <c:pt idx="1200">
                  <c:v>44147</c:v>
                </c:pt>
                <c:pt idx="1201">
                  <c:v>44146</c:v>
                </c:pt>
                <c:pt idx="1202">
                  <c:v>44145</c:v>
                </c:pt>
                <c:pt idx="1203">
                  <c:v>44144</c:v>
                </c:pt>
                <c:pt idx="1204">
                  <c:v>44141</c:v>
                </c:pt>
                <c:pt idx="1205">
                  <c:v>44140</c:v>
                </c:pt>
                <c:pt idx="1206">
                  <c:v>44139</c:v>
                </c:pt>
                <c:pt idx="1207">
                  <c:v>44138</c:v>
                </c:pt>
                <c:pt idx="1208">
                  <c:v>44137</c:v>
                </c:pt>
                <c:pt idx="1209">
                  <c:v>44134</c:v>
                </c:pt>
                <c:pt idx="1210">
                  <c:v>44133</c:v>
                </c:pt>
                <c:pt idx="1211">
                  <c:v>44132</c:v>
                </c:pt>
                <c:pt idx="1212">
                  <c:v>44131</c:v>
                </c:pt>
                <c:pt idx="1213">
                  <c:v>44130</c:v>
                </c:pt>
                <c:pt idx="1214">
                  <c:v>44127</c:v>
                </c:pt>
                <c:pt idx="1215">
                  <c:v>44126</c:v>
                </c:pt>
                <c:pt idx="1216">
                  <c:v>44125</c:v>
                </c:pt>
                <c:pt idx="1217">
                  <c:v>44124</c:v>
                </c:pt>
                <c:pt idx="1218">
                  <c:v>44123</c:v>
                </c:pt>
                <c:pt idx="1219">
                  <c:v>44120</c:v>
                </c:pt>
                <c:pt idx="1220">
                  <c:v>44119</c:v>
                </c:pt>
                <c:pt idx="1221">
                  <c:v>44118</c:v>
                </c:pt>
                <c:pt idx="1222">
                  <c:v>44117</c:v>
                </c:pt>
                <c:pt idx="1223">
                  <c:v>44116</c:v>
                </c:pt>
                <c:pt idx="1224">
                  <c:v>44113</c:v>
                </c:pt>
                <c:pt idx="1225">
                  <c:v>44112</c:v>
                </c:pt>
                <c:pt idx="1226">
                  <c:v>44111</c:v>
                </c:pt>
                <c:pt idx="1227">
                  <c:v>44110</c:v>
                </c:pt>
                <c:pt idx="1228">
                  <c:v>44109</c:v>
                </c:pt>
                <c:pt idx="1229">
                  <c:v>44106</c:v>
                </c:pt>
                <c:pt idx="1230">
                  <c:v>44105</c:v>
                </c:pt>
                <c:pt idx="1231">
                  <c:v>44104</c:v>
                </c:pt>
                <c:pt idx="1232">
                  <c:v>44103</c:v>
                </c:pt>
                <c:pt idx="1233">
                  <c:v>44102</c:v>
                </c:pt>
                <c:pt idx="1234">
                  <c:v>44099</c:v>
                </c:pt>
                <c:pt idx="1235">
                  <c:v>44098</c:v>
                </c:pt>
                <c:pt idx="1236">
                  <c:v>44097</c:v>
                </c:pt>
                <c:pt idx="1237">
                  <c:v>44096</c:v>
                </c:pt>
                <c:pt idx="1238">
                  <c:v>44095</c:v>
                </c:pt>
                <c:pt idx="1239">
                  <c:v>44092</c:v>
                </c:pt>
                <c:pt idx="1240">
                  <c:v>44091</c:v>
                </c:pt>
                <c:pt idx="1241">
                  <c:v>44090</c:v>
                </c:pt>
                <c:pt idx="1242">
                  <c:v>44089</c:v>
                </c:pt>
                <c:pt idx="1243">
                  <c:v>44088</c:v>
                </c:pt>
                <c:pt idx="1244">
                  <c:v>44085</c:v>
                </c:pt>
                <c:pt idx="1245">
                  <c:v>44084</c:v>
                </c:pt>
                <c:pt idx="1246">
                  <c:v>44083</c:v>
                </c:pt>
                <c:pt idx="1247">
                  <c:v>44082</c:v>
                </c:pt>
                <c:pt idx="1248">
                  <c:v>44081</c:v>
                </c:pt>
                <c:pt idx="1249">
                  <c:v>44078</c:v>
                </c:pt>
                <c:pt idx="1250">
                  <c:v>44077</c:v>
                </c:pt>
                <c:pt idx="1251">
                  <c:v>44076</c:v>
                </c:pt>
                <c:pt idx="1252">
                  <c:v>44075</c:v>
                </c:pt>
                <c:pt idx="1253">
                  <c:v>44071</c:v>
                </c:pt>
                <c:pt idx="1254">
                  <c:v>44070</c:v>
                </c:pt>
                <c:pt idx="1255">
                  <c:v>44069</c:v>
                </c:pt>
                <c:pt idx="1256">
                  <c:v>44068</c:v>
                </c:pt>
                <c:pt idx="1257">
                  <c:v>44067</c:v>
                </c:pt>
                <c:pt idx="1258">
                  <c:v>44064</c:v>
                </c:pt>
                <c:pt idx="1259">
                  <c:v>44063</c:v>
                </c:pt>
                <c:pt idx="1260">
                  <c:v>44062</c:v>
                </c:pt>
                <c:pt idx="1261">
                  <c:v>44061</c:v>
                </c:pt>
                <c:pt idx="1262">
                  <c:v>44060</c:v>
                </c:pt>
                <c:pt idx="1263">
                  <c:v>44057</c:v>
                </c:pt>
                <c:pt idx="1264">
                  <c:v>44056</c:v>
                </c:pt>
                <c:pt idx="1265">
                  <c:v>44055</c:v>
                </c:pt>
                <c:pt idx="1266">
                  <c:v>44054</c:v>
                </c:pt>
                <c:pt idx="1267">
                  <c:v>44053</c:v>
                </c:pt>
                <c:pt idx="1268">
                  <c:v>44050</c:v>
                </c:pt>
                <c:pt idx="1269">
                  <c:v>44049</c:v>
                </c:pt>
                <c:pt idx="1270">
                  <c:v>44048</c:v>
                </c:pt>
                <c:pt idx="1271">
                  <c:v>44047</c:v>
                </c:pt>
                <c:pt idx="1272">
                  <c:v>44046</c:v>
                </c:pt>
                <c:pt idx="1273">
                  <c:v>44043</c:v>
                </c:pt>
                <c:pt idx="1274">
                  <c:v>44042</c:v>
                </c:pt>
                <c:pt idx="1275">
                  <c:v>44041</c:v>
                </c:pt>
                <c:pt idx="1276">
                  <c:v>44040</c:v>
                </c:pt>
                <c:pt idx="1277">
                  <c:v>44039</c:v>
                </c:pt>
                <c:pt idx="1278">
                  <c:v>44036</c:v>
                </c:pt>
                <c:pt idx="1279">
                  <c:v>44035</c:v>
                </c:pt>
                <c:pt idx="1280">
                  <c:v>44034</c:v>
                </c:pt>
                <c:pt idx="1281">
                  <c:v>44033</c:v>
                </c:pt>
                <c:pt idx="1282">
                  <c:v>44032</c:v>
                </c:pt>
                <c:pt idx="1283">
                  <c:v>44029</c:v>
                </c:pt>
                <c:pt idx="1284">
                  <c:v>44028</c:v>
                </c:pt>
                <c:pt idx="1285">
                  <c:v>44027</c:v>
                </c:pt>
                <c:pt idx="1286">
                  <c:v>44026</c:v>
                </c:pt>
                <c:pt idx="1287">
                  <c:v>44025</c:v>
                </c:pt>
                <c:pt idx="1288">
                  <c:v>44022</c:v>
                </c:pt>
                <c:pt idx="1289">
                  <c:v>44021</c:v>
                </c:pt>
                <c:pt idx="1290">
                  <c:v>44020</c:v>
                </c:pt>
                <c:pt idx="1291">
                  <c:v>44019</c:v>
                </c:pt>
                <c:pt idx="1292">
                  <c:v>44018</c:v>
                </c:pt>
                <c:pt idx="1293">
                  <c:v>44015</c:v>
                </c:pt>
                <c:pt idx="1294">
                  <c:v>44014</c:v>
                </c:pt>
                <c:pt idx="1295">
                  <c:v>44013</c:v>
                </c:pt>
                <c:pt idx="1296">
                  <c:v>44012</c:v>
                </c:pt>
                <c:pt idx="1297">
                  <c:v>44011</c:v>
                </c:pt>
                <c:pt idx="1298">
                  <c:v>44008</c:v>
                </c:pt>
                <c:pt idx="1299">
                  <c:v>44007</c:v>
                </c:pt>
                <c:pt idx="1300">
                  <c:v>44006</c:v>
                </c:pt>
                <c:pt idx="1301">
                  <c:v>44005</c:v>
                </c:pt>
                <c:pt idx="1302">
                  <c:v>44004</c:v>
                </c:pt>
                <c:pt idx="1303">
                  <c:v>44001</c:v>
                </c:pt>
                <c:pt idx="1304">
                  <c:v>44000</c:v>
                </c:pt>
                <c:pt idx="1305">
                  <c:v>43999</c:v>
                </c:pt>
                <c:pt idx="1306">
                  <c:v>43998</c:v>
                </c:pt>
                <c:pt idx="1307">
                  <c:v>43997</c:v>
                </c:pt>
                <c:pt idx="1308">
                  <c:v>43994</c:v>
                </c:pt>
                <c:pt idx="1309">
                  <c:v>43993</c:v>
                </c:pt>
                <c:pt idx="1310">
                  <c:v>43992</c:v>
                </c:pt>
                <c:pt idx="1311">
                  <c:v>43991</c:v>
                </c:pt>
                <c:pt idx="1312">
                  <c:v>43990</c:v>
                </c:pt>
                <c:pt idx="1313">
                  <c:v>43987</c:v>
                </c:pt>
                <c:pt idx="1314">
                  <c:v>43986</c:v>
                </c:pt>
                <c:pt idx="1315">
                  <c:v>43985</c:v>
                </c:pt>
                <c:pt idx="1316">
                  <c:v>43984</c:v>
                </c:pt>
                <c:pt idx="1317">
                  <c:v>43983</c:v>
                </c:pt>
                <c:pt idx="1318">
                  <c:v>43980</c:v>
                </c:pt>
                <c:pt idx="1319">
                  <c:v>43979</c:v>
                </c:pt>
                <c:pt idx="1320">
                  <c:v>43978</c:v>
                </c:pt>
                <c:pt idx="1321">
                  <c:v>43977</c:v>
                </c:pt>
                <c:pt idx="1322">
                  <c:v>43973</c:v>
                </c:pt>
                <c:pt idx="1323">
                  <c:v>43972</c:v>
                </c:pt>
                <c:pt idx="1324">
                  <c:v>43971</c:v>
                </c:pt>
                <c:pt idx="1325">
                  <c:v>43970</c:v>
                </c:pt>
                <c:pt idx="1326">
                  <c:v>43969</c:v>
                </c:pt>
                <c:pt idx="1327">
                  <c:v>43966</c:v>
                </c:pt>
                <c:pt idx="1328">
                  <c:v>43965</c:v>
                </c:pt>
                <c:pt idx="1329">
                  <c:v>43964</c:v>
                </c:pt>
                <c:pt idx="1330">
                  <c:v>43963</c:v>
                </c:pt>
                <c:pt idx="1331">
                  <c:v>43962</c:v>
                </c:pt>
                <c:pt idx="1332">
                  <c:v>43958</c:v>
                </c:pt>
                <c:pt idx="1333">
                  <c:v>43957</c:v>
                </c:pt>
                <c:pt idx="1334">
                  <c:v>43956</c:v>
                </c:pt>
                <c:pt idx="1335">
                  <c:v>43955</c:v>
                </c:pt>
                <c:pt idx="1336">
                  <c:v>43952</c:v>
                </c:pt>
                <c:pt idx="1337">
                  <c:v>43951</c:v>
                </c:pt>
                <c:pt idx="1338">
                  <c:v>43950</c:v>
                </c:pt>
                <c:pt idx="1339">
                  <c:v>43949</c:v>
                </c:pt>
                <c:pt idx="1340">
                  <c:v>43948</c:v>
                </c:pt>
                <c:pt idx="1341">
                  <c:v>43945</c:v>
                </c:pt>
                <c:pt idx="1342">
                  <c:v>43944</c:v>
                </c:pt>
                <c:pt idx="1343">
                  <c:v>43943</c:v>
                </c:pt>
                <c:pt idx="1344">
                  <c:v>43942</c:v>
                </c:pt>
                <c:pt idx="1345">
                  <c:v>43941</c:v>
                </c:pt>
                <c:pt idx="1346">
                  <c:v>43938</c:v>
                </c:pt>
                <c:pt idx="1347">
                  <c:v>43937</c:v>
                </c:pt>
                <c:pt idx="1348">
                  <c:v>43936</c:v>
                </c:pt>
                <c:pt idx="1349">
                  <c:v>43935</c:v>
                </c:pt>
                <c:pt idx="1350">
                  <c:v>43930</c:v>
                </c:pt>
                <c:pt idx="1351">
                  <c:v>43929</c:v>
                </c:pt>
                <c:pt idx="1352">
                  <c:v>43928</c:v>
                </c:pt>
                <c:pt idx="1353">
                  <c:v>43927</c:v>
                </c:pt>
                <c:pt idx="1354">
                  <c:v>43924</c:v>
                </c:pt>
                <c:pt idx="1355">
                  <c:v>43923</c:v>
                </c:pt>
                <c:pt idx="1356">
                  <c:v>43922</c:v>
                </c:pt>
                <c:pt idx="1357">
                  <c:v>43921</c:v>
                </c:pt>
                <c:pt idx="1358">
                  <c:v>43920</c:v>
                </c:pt>
                <c:pt idx="1359">
                  <c:v>43917</c:v>
                </c:pt>
                <c:pt idx="1360">
                  <c:v>43916</c:v>
                </c:pt>
                <c:pt idx="1361">
                  <c:v>43915</c:v>
                </c:pt>
                <c:pt idx="1362">
                  <c:v>43914</c:v>
                </c:pt>
                <c:pt idx="1363">
                  <c:v>43913</c:v>
                </c:pt>
                <c:pt idx="1364">
                  <c:v>43910</c:v>
                </c:pt>
                <c:pt idx="1365">
                  <c:v>43909</c:v>
                </c:pt>
                <c:pt idx="1366">
                  <c:v>43908</c:v>
                </c:pt>
                <c:pt idx="1367">
                  <c:v>43907</c:v>
                </c:pt>
                <c:pt idx="1368">
                  <c:v>43906</c:v>
                </c:pt>
                <c:pt idx="1369">
                  <c:v>43903</c:v>
                </c:pt>
                <c:pt idx="1370">
                  <c:v>43902</c:v>
                </c:pt>
                <c:pt idx="1371">
                  <c:v>43901</c:v>
                </c:pt>
                <c:pt idx="1372">
                  <c:v>43900</c:v>
                </c:pt>
                <c:pt idx="1373">
                  <c:v>43899</c:v>
                </c:pt>
                <c:pt idx="1374">
                  <c:v>43896</c:v>
                </c:pt>
                <c:pt idx="1375">
                  <c:v>43895</c:v>
                </c:pt>
                <c:pt idx="1376">
                  <c:v>43894</c:v>
                </c:pt>
                <c:pt idx="1377">
                  <c:v>43893</c:v>
                </c:pt>
                <c:pt idx="1378">
                  <c:v>43892</c:v>
                </c:pt>
                <c:pt idx="1379">
                  <c:v>43889</c:v>
                </c:pt>
                <c:pt idx="1380">
                  <c:v>43888</c:v>
                </c:pt>
                <c:pt idx="1381">
                  <c:v>43887</c:v>
                </c:pt>
                <c:pt idx="1382">
                  <c:v>43886</c:v>
                </c:pt>
                <c:pt idx="1383">
                  <c:v>43885</c:v>
                </c:pt>
                <c:pt idx="1384">
                  <c:v>43882</c:v>
                </c:pt>
                <c:pt idx="1385">
                  <c:v>43881</c:v>
                </c:pt>
                <c:pt idx="1386">
                  <c:v>43880</c:v>
                </c:pt>
                <c:pt idx="1387">
                  <c:v>43879</c:v>
                </c:pt>
                <c:pt idx="1388">
                  <c:v>43878</c:v>
                </c:pt>
                <c:pt idx="1389">
                  <c:v>43875</c:v>
                </c:pt>
                <c:pt idx="1390">
                  <c:v>43874</c:v>
                </c:pt>
                <c:pt idx="1391">
                  <c:v>43873</c:v>
                </c:pt>
                <c:pt idx="1392">
                  <c:v>43872</c:v>
                </c:pt>
                <c:pt idx="1393">
                  <c:v>43871</c:v>
                </c:pt>
                <c:pt idx="1394">
                  <c:v>43868</c:v>
                </c:pt>
                <c:pt idx="1395">
                  <c:v>43867</c:v>
                </c:pt>
                <c:pt idx="1396">
                  <c:v>43866</c:v>
                </c:pt>
                <c:pt idx="1397">
                  <c:v>43865</c:v>
                </c:pt>
                <c:pt idx="1398">
                  <c:v>43864</c:v>
                </c:pt>
                <c:pt idx="1399">
                  <c:v>43861</c:v>
                </c:pt>
                <c:pt idx="1400">
                  <c:v>43860</c:v>
                </c:pt>
                <c:pt idx="1401">
                  <c:v>43859</c:v>
                </c:pt>
                <c:pt idx="1402">
                  <c:v>43858</c:v>
                </c:pt>
                <c:pt idx="1403">
                  <c:v>43857</c:v>
                </c:pt>
                <c:pt idx="1404">
                  <c:v>43854</c:v>
                </c:pt>
                <c:pt idx="1405">
                  <c:v>43853</c:v>
                </c:pt>
                <c:pt idx="1406">
                  <c:v>43852</c:v>
                </c:pt>
                <c:pt idx="1407">
                  <c:v>43851</c:v>
                </c:pt>
                <c:pt idx="1408">
                  <c:v>43850</c:v>
                </c:pt>
                <c:pt idx="1409">
                  <c:v>43847</c:v>
                </c:pt>
                <c:pt idx="1410">
                  <c:v>43846</c:v>
                </c:pt>
                <c:pt idx="1411">
                  <c:v>43845</c:v>
                </c:pt>
                <c:pt idx="1412">
                  <c:v>43844</c:v>
                </c:pt>
                <c:pt idx="1413">
                  <c:v>43843</c:v>
                </c:pt>
                <c:pt idx="1414">
                  <c:v>43840</c:v>
                </c:pt>
                <c:pt idx="1415">
                  <c:v>43839</c:v>
                </c:pt>
                <c:pt idx="1416">
                  <c:v>43838</c:v>
                </c:pt>
                <c:pt idx="1417">
                  <c:v>43837</c:v>
                </c:pt>
                <c:pt idx="1418">
                  <c:v>43836</c:v>
                </c:pt>
                <c:pt idx="1419">
                  <c:v>43833</c:v>
                </c:pt>
                <c:pt idx="1420">
                  <c:v>43832</c:v>
                </c:pt>
                <c:pt idx="1421">
                  <c:v>43830</c:v>
                </c:pt>
                <c:pt idx="1422">
                  <c:v>43829</c:v>
                </c:pt>
                <c:pt idx="1423">
                  <c:v>43826</c:v>
                </c:pt>
                <c:pt idx="1424">
                  <c:v>43823</c:v>
                </c:pt>
                <c:pt idx="1425">
                  <c:v>43822</c:v>
                </c:pt>
                <c:pt idx="1426">
                  <c:v>43819</c:v>
                </c:pt>
                <c:pt idx="1427">
                  <c:v>43818</c:v>
                </c:pt>
                <c:pt idx="1428">
                  <c:v>43817</c:v>
                </c:pt>
                <c:pt idx="1429">
                  <c:v>43816</c:v>
                </c:pt>
                <c:pt idx="1430">
                  <c:v>43815</c:v>
                </c:pt>
                <c:pt idx="1431">
                  <c:v>43812</c:v>
                </c:pt>
                <c:pt idx="1432">
                  <c:v>43811</c:v>
                </c:pt>
                <c:pt idx="1433">
                  <c:v>43810</c:v>
                </c:pt>
                <c:pt idx="1434">
                  <c:v>43809</c:v>
                </c:pt>
                <c:pt idx="1435">
                  <c:v>43808</c:v>
                </c:pt>
                <c:pt idx="1436">
                  <c:v>43805</c:v>
                </c:pt>
                <c:pt idx="1437">
                  <c:v>43804</c:v>
                </c:pt>
                <c:pt idx="1438">
                  <c:v>43803</c:v>
                </c:pt>
                <c:pt idx="1439">
                  <c:v>43802</c:v>
                </c:pt>
                <c:pt idx="1440">
                  <c:v>43801</c:v>
                </c:pt>
                <c:pt idx="1441">
                  <c:v>43798</c:v>
                </c:pt>
                <c:pt idx="1442">
                  <c:v>43797</c:v>
                </c:pt>
                <c:pt idx="1443">
                  <c:v>43796</c:v>
                </c:pt>
                <c:pt idx="1444">
                  <c:v>43795</c:v>
                </c:pt>
                <c:pt idx="1445">
                  <c:v>43794</c:v>
                </c:pt>
                <c:pt idx="1446">
                  <c:v>43791</c:v>
                </c:pt>
                <c:pt idx="1447">
                  <c:v>43790</c:v>
                </c:pt>
                <c:pt idx="1448">
                  <c:v>43789</c:v>
                </c:pt>
                <c:pt idx="1449">
                  <c:v>43788</c:v>
                </c:pt>
                <c:pt idx="1450">
                  <c:v>43787</c:v>
                </c:pt>
                <c:pt idx="1451">
                  <c:v>43784</c:v>
                </c:pt>
                <c:pt idx="1452">
                  <c:v>43783</c:v>
                </c:pt>
                <c:pt idx="1453">
                  <c:v>43782</c:v>
                </c:pt>
                <c:pt idx="1454">
                  <c:v>43781</c:v>
                </c:pt>
                <c:pt idx="1455">
                  <c:v>43780</c:v>
                </c:pt>
                <c:pt idx="1456">
                  <c:v>43777</c:v>
                </c:pt>
                <c:pt idx="1457">
                  <c:v>43776</c:v>
                </c:pt>
                <c:pt idx="1458">
                  <c:v>43775</c:v>
                </c:pt>
                <c:pt idx="1459">
                  <c:v>43774</c:v>
                </c:pt>
                <c:pt idx="1460">
                  <c:v>43773</c:v>
                </c:pt>
                <c:pt idx="1461">
                  <c:v>43770</c:v>
                </c:pt>
                <c:pt idx="1462">
                  <c:v>43769</c:v>
                </c:pt>
                <c:pt idx="1463">
                  <c:v>43768</c:v>
                </c:pt>
                <c:pt idx="1464">
                  <c:v>43767</c:v>
                </c:pt>
                <c:pt idx="1465">
                  <c:v>43766</c:v>
                </c:pt>
                <c:pt idx="1466">
                  <c:v>43763</c:v>
                </c:pt>
                <c:pt idx="1467">
                  <c:v>43762</c:v>
                </c:pt>
                <c:pt idx="1468">
                  <c:v>43761</c:v>
                </c:pt>
                <c:pt idx="1469">
                  <c:v>43760</c:v>
                </c:pt>
                <c:pt idx="1470">
                  <c:v>43759</c:v>
                </c:pt>
                <c:pt idx="1471">
                  <c:v>43756</c:v>
                </c:pt>
                <c:pt idx="1472">
                  <c:v>43755</c:v>
                </c:pt>
                <c:pt idx="1473">
                  <c:v>43754</c:v>
                </c:pt>
                <c:pt idx="1474">
                  <c:v>43753</c:v>
                </c:pt>
                <c:pt idx="1475">
                  <c:v>43752</c:v>
                </c:pt>
                <c:pt idx="1476">
                  <c:v>43749</c:v>
                </c:pt>
                <c:pt idx="1477">
                  <c:v>43748</c:v>
                </c:pt>
                <c:pt idx="1478">
                  <c:v>43747</c:v>
                </c:pt>
                <c:pt idx="1479">
                  <c:v>43746</c:v>
                </c:pt>
                <c:pt idx="1480">
                  <c:v>43745</c:v>
                </c:pt>
                <c:pt idx="1481">
                  <c:v>43742</c:v>
                </c:pt>
                <c:pt idx="1482">
                  <c:v>43741</c:v>
                </c:pt>
                <c:pt idx="1483">
                  <c:v>43740</c:v>
                </c:pt>
                <c:pt idx="1484">
                  <c:v>43739</c:v>
                </c:pt>
                <c:pt idx="1485">
                  <c:v>43738</c:v>
                </c:pt>
                <c:pt idx="1486">
                  <c:v>43735</c:v>
                </c:pt>
                <c:pt idx="1487">
                  <c:v>43734</c:v>
                </c:pt>
                <c:pt idx="1488">
                  <c:v>43733</c:v>
                </c:pt>
                <c:pt idx="1489">
                  <c:v>43732</c:v>
                </c:pt>
                <c:pt idx="1490">
                  <c:v>43731</c:v>
                </c:pt>
                <c:pt idx="1491">
                  <c:v>43728</c:v>
                </c:pt>
                <c:pt idx="1492">
                  <c:v>43727</c:v>
                </c:pt>
                <c:pt idx="1493">
                  <c:v>43726</c:v>
                </c:pt>
                <c:pt idx="1494">
                  <c:v>43725</c:v>
                </c:pt>
                <c:pt idx="1495">
                  <c:v>43724</c:v>
                </c:pt>
                <c:pt idx="1496">
                  <c:v>43721</c:v>
                </c:pt>
                <c:pt idx="1497">
                  <c:v>43720</c:v>
                </c:pt>
                <c:pt idx="1498">
                  <c:v>43719</c:v>
                </c:pt>
                <c:pt idx="1499">
                  <c:v>43718</c:v>
                </c:pt>
                <c:pt idx="1500">
                  <c:v>43717</c:v>
                </c:pt>
                <c:pt idx="1501">
                  <c:v>43714</c:v>
                </c:pt>
                <c:pt idx="1502">
                  <c:v>43713</c:v>
                </c:pt>
                <c:pt idx="1503">
                  <c:v>43712</c:v>
                </c:pt>
                <c:pt idx="1504">
                  <c:v>43711</c:v>
                </c:pt>
                <c:pt idx="1505">
                  <c:v>43710</c:v>
                </c:pt>
                <c:pt idx="1506">
                  <c:v>43707</c:v>
                </c:pt>
                <c:pt idx="1507">
                  <c:v>43706</c:v>
                </c:pt>
                <c:pt idx="1508">
                  <c:v>43705</c:v>
                </c:pt>
                <c:pt idx="1509">
                  <c:v>43704</c:v>
                </c:pt>
                <c:pt idx="1510">
                  <c:v>43700</c:v>
                </c:pt>
                <c:pt idx="1511">
                  <c:v>43699</c:v>
                </c:pt>
                <c:pt idx="1512">
                  <c:v>43698</c:v>
                </c:pt>
                <c:pt idx="1513">
                  <c:v>43697</c:v>
                </c:pt>
                <c:pt idx="1514">
                  <c:v>43696</c:v>
                </c:pt>
                <c:pt idx="1515">
                  <c:v>43693</c:v>
                </c:pt>
                <c:pt idx="1516">
                  <c:v>43692</c:v>
                </c:pt>
                <c:pt idx="1517">
                  <c:v>43691</c:v>
                </c:pt>
                <c:pt idx="1518">
                  <c:v>43690</c:v>
                </c:pt>
                <c:pt idx="1519">
                  <c:v>43689</c:v>
                </c:pt>
                <c:pt idx="1520">
                  <c:v>43686</c:v>
                </c:pt>
                <c:pt idx="1521">
                  <c:v>43685</c:v>
                </c:pt>
                <c:pt idx="1522">
                  <c:v>43684</c:v>
                </c:pt>
                <c:pt idx="1523">
                  <c:v>43683</c:v>
                </c:pt>
                <c:pt idx="1524">
                  <c:v>43682</c:v>
                </c:pt>
                <c:pt idx="1525">
                  <c:v>43679</c:v>
                </c:pt>
                <c:pt idx="1526">
                  <c:v>43678</c:v>
                </c:pt>
                <c:pt idx="1527">
                  <c:v>43677</c:v>
                </c:pt>
                <c:pt idx="1528">
                  <c:v>43676</c:v>
                </c:pt>
                <c:pt idx="1529">
                  <c:v>43675</c:v>
                </c:pt>
                <c:pt idx="1530">
                  <c:v>43672</c:v>
                </c:pt>
                <c:pt idx="1531">
                  <c:v>43671</c:v>
                </c:pt>
                <c:pt idx="1532">
                  <c:v>43670</c:v>
                </c:pt>
                <c:pt idx="1533">
                  <c:v>43669</c:v>
                </c:pt>
                <c:pt idx="1534">
                  <c:v>43668</c:v>
                </c:pt>
                <c:pt idx="1535">
                  <c:v>43665</c:v>
                </c:pt>
                <c:pt idx="1536">
                  <c:v>43664</c:v>
                </c:pt>
                <c:pt idx="1537">
                  <c:v>43663</c:v>
                </c:pt>
                <c:pt idx="1538">
                  <c:v>43662</c:v>
                </c:pt>
                <c:pt idx="1539">
                  <c:v>43661</c:v>
                </c:pt>
                <c:pt idx="1540">
                  <c:v>43658</c:v>
                </c:pt>
                <c:pt idx="1541">
                  <c:v>43657</c:v>
                </c:pt>
                <c:pt idx="1542">
                  <c:v>43656</c:v>
                </c:pt>
                <c:pt idx="1543">
                  <c:v>43655</c:v>
                </c:pt>
                <c:pt idx="1544">
                  <c:v>43654</c:v>
                </c:pt>
                <c:pt idx="1545">
                  <c:v>43651</c:v>
                </c:pt>
                <c:pt idx="1546">
                  <c:v>43650</c:v>
                </c:pt>
                <c:pt idx="1547">
                  <c:v>43649</c:v>
                </c:pt>
                <c:pt idx="1548">
                  <c:v>43648</c:v>
                </c:pt>
                <c:pt idx="1549">
                  <c:v>43647</c:v>
                </c:pt>
                <c:pt idx="1550">
                  <c:v>43644</c:v>
                </c:pt>
                <c:pt idx="1551">
                  <c:v>43643</c:v>
                </c:pt>
                <c:pt idx="1552">
                  <c:v>43642</c:v>
                </c:pt>
                <c:pt idx="1553">
                  <c:v>43641</c:v>
                </c:pt>
                <c:pt idx="1554">
                  <c:v>43640</c:v>
                </c:pt>
                <c:pt idx="1555">
                  <c:v>43637</c:v>
                </c:pt>
                <c:pt idx="1556">
                  <c:v>43636</c:v>
                </c:pt>
                <c:pt idx="1557">
                  <c:v>43635</c:v>
                </c:pt>
                <c:pt idx="1558">
                  <c:v>43634</c:v>
                </c:pt>
                <c:pt idx="1559">
                  <c:v>43633</c:v>
                </c:pt>
                <c:pt idx="1560">
                  <c:v>43630</c:v>
                </c:pt>
                <c:pt idx="1561">
                  <c:v>43629</c:v>
                </c:pt>
                <c:pt idx="1562">
                  <c:v>43628</c:v>
                </c:pt>
                <c:pt idx="1563">
                  <c:v>43627</c:v>
                </c:pt>
                <c:pt idx="1564">
                  <c:v>43626</c:v>
                </c:pt>
                <c:pt idx="1565">
                  <c:v>43623</c:v>
                </c:pt>
                <c:pt idx="1566">
                  <c:v>43622</c:v>
                </c:pt>
                <c:pt idx="1567">
                  <c:v>43621</c:v>
                </c:pt>
                <c:pt idx="1568">
                  <c:v>43620</c:v>
                </c:pt>
                <c:pt idx="1569">
                  <c:v>43619</c:v>
                </c:pt>
                <c:pt idx="1570">
                  <c:v>43616</c:v>
                </c:pt>
                <c:pt idx="1571">
                  <c:v>43615</c:v>
                </c:pt>
                <c:pt idx="1572">
                  <c:v>43614</c:v>
                </c:pt>
                <c:pt idx="1573">
                  <c:v>43613</c:v>
                </c:pt>
                <c:pt idx="1574">
                  <c:v>43609</c:v>
                </c:pt>
                <c:pt idx="1575">
                  <c:v>43608</c:v>
                </c:pt>
                <c:pt idx="1576">
                  <c:v>43607</c:v>
                </c:pt>
                <c:pt idx="1577">
                  <c:v>43606</c:v>
                </c:pt>
                <c:pt idx="1578">
                  <c:v>43605</c:v>
                </c:pt>
                <c:pt idx="1579">
                  <c:v>43602</c:v>
                </c:pt>
                <c:pt idx="1580">
                  <c:v>43601</c:v>
                </c:pt>
                <c:pt idx="1581">
                  <c:v>43600</c:v>
                </c:pt>
                <c:pt idx="1582">
                  <c:v>43599</c:v>
                </c:pt>
                <c:pt idx="1583">
                  <c:v>43598</c:v>
                </c:pt>
                <c:pt idx="1584">
                  <c:v>43595</c:v>
                </c:pt>
                <c:pt idx="1585">
                  <c:v>43594</c:v>
                </c:pt>
                <c:pt idx="1586">
                  <c:v>43593</c:v>
                </c:pt>
                <c:pt idx="1587">
                  <c:v>43592</c:v>
                </c:pt>
                <c:pt idx="1588">
                  <c:v>43588</c:v>
                </c:pt>
                <c:pt idx="1589">
                  <c:v>43587</c:v>
                </c:pt>
                <c:pt idx="1590">
                  <c:v>43586</c:v>
                </c:pt>
                <c:pt idx="1591">
                  <c:v>43585</c:v>
                </c:pt>
                <c:pt idx="1592">
                  <c:v>43584</c:v>
                </c:pt>
                <c:pt idx="1593">
                  <c:v>43581</c:v>
                </c:pt>
                <c:pt idx="1594">
                  <c:v>43580</c:v>
                </c:pt>
                <c:pt idx="1595">
                  <c:v>43579</c:v>
                </c:pt>
                <c:pt idx="1596">
                  <c:v>43578</c:v>
                </c:pt>
                <c:pt idx="1597">
                  <c:v>43573</c:v>
                </c:pt>
                <c:pt idx="1598">
                  <c:v>43572</c:v>
                </c:pt>
                <c:pt idx="1599">
                  <c:v>43571</c:v>
                </c:pt>
                <c:pt idx="1600">
                  <c:v>43570</c:v>
                </c:pt>
                <c:pt idx="1601">
                  <c:v>43567</c:v>
                </c:pt>
                <c:pt idx="1602">
                  <c:v>43566</c:v>
                </c:pt>
                <c:pt idx="1603">
                  <c:v>43565</c:v>
                </c:pt>
                <c:pt idx="1604">
                  <c:v>43564</c:v>
                </c:pt>
                <c:pt idx="1605">
                  <c:v>43563</c:v>
                </c:pt>
                <c:pt idx="1606">
                  <c:v>43560</c:v>
                </c:pt>
                <c:pt idx="1607">
                  <c:v>43559</c:v>
                </c:pt>
                <c:pt idx="1608">
                  <c:v>43558</c:v>
                </c:pt>
                <c:pt idx="1609">
                  <c:v>43557</c:v>
                </c:pt>
                <c:pt idx="1610">
                  <c:v>43556</c:v>
                </c:pt>
                <c:pt idx="1611">
                  <c:v>43553</c:v>
                </c:pt>
                <c:pt idx="1612">
                  <c:v>43552</c:v>
                </c:pt>
                <c:pt idx="1613">
                  <c:v>43551</c:v>
                </c:pt>
                <c:pt idx="1614">
                  <c:v>43550</c:v>
                </c:pt>
                <c:pt idx="1615">
                  <c:v>43549</c:v>
                </c:pt>
                <c:pt idx="1616">
                  <c:v>43546</c:v>
                </c:pt>
                <c:pt idx="1617">
                  <c:v>43545</c:v>
                </c:pt>
                <c:pt idx="1618">
                  <c:v>43544</c:v>
                </c:pt>
                <c:pt idx="1619">
                  <c:v>43543</c:v>
                </c:pt>
                <c:pt idx="1620">
                  <c:v>43542</c:v>
                </c:pt>
                <c:pt idx="1621">
                  <c:v>43539</c:v>
                </c:pt>
                <c:pt idx="1622">
                  <c:v>43538</c:v>
                </c:pt>
                <c:pt idx="1623">
                  <c:v>43537</c:v>
                </c:pt>
                <c:pt idx="1624">
                  <c:v>43536</c:v>
                </c:pt>
                <c:pt idx="1625">
                  <c:v>43535</c:v>
                </c:pt>
                <c:pt idx="1626">
                  <c:v>43532</c:v>
                </c:pt>
                <c:pt idx="1627">
                  <c:v>43531</c:v>
                </c:pt>
                <c:pt idx="1628">
                  <c:v>43530</c:v>
                </c:pt>
                <c:pt idx="1629">
                  <c:v>43529</c:v>
                </c:pt>
                <c:pt idx="1630">
                  <c:v>43528</c:v>
                </c:pt>
                <c:pt idx="1631">
                  <c:v>43525</c:v>
                </c:pt>
                <c:pt idx="1632">
                  <c:v>43524</c:v>
                </c:pt>
                <c:pt idx="1633">
                  <c:v>43523</c:v>
                </c:pt>
                <c:pt idx="1634">
                  <c:v>43522</c:v>
                </c:pt>
                <c:pt idx="1635">
                  <c:v>43521</c:v>
                </c:pt>
                <c:pt idx="1636">
                  <c:v>43518</c:v>
                </c:pt>
                <c:pt idx="1637">
                  <c:v>43517</c:v>
                </c:pt>
                <c:pt idx="1638">
                  <c:v>43516</c:v>
                </c:pt>
                <c:pt idx="1639">
                  <c:v>43515</c:v>
                </c:pt>
                <c:pt idx="1640">
                  <c:v>43514</c:v>
                </c:pt>
                <c:pt idx="1641">
                  <c:v>43511</c:v>
                </c:pt>
                <c:pt idx="1642">
                  <c:v>43510</c:v>
                </c:pt>
                <c:pt idx="1643">
                  <c:v>43509</c:v>
                </c:pt>
                <c:pt idx="1644">
                  <c:v>43508</c:v>
                </c:pt>
                <c:pt idx="1645">
                  <c:v>43507</c:v>
                </c:pt>
                <c:pt idx="1646">
                  <c:v>43504</c:v>
                </c:pt>
                <c:pt idx="1647">
                  <c:v>43503</c:v>
                </c:pt>
                <c:pt idx="1648">
                  <c:v>43502</c:v>
                </c:pt>
                <c:pt idx="1649">
                  <c:v>43501</c:v>
                </c:pt>
                <c:pt idx="1650">
                  <c:v>43500</c:v>
                </c:pt>
                <c:pt idx="1651">
                  <c:v>43497</c:v>
                </c:pt>
                <c:pt idx="1652">
                  <c:v>43496</c:v>
                </c:pt>
                <c:pt idx="1653">
                  <c:v>43495</c:v>
                </c:pt>
                <c:pt idx="1654">
                  <c:v>43494</c:v>
                </c:pt>
                <c:pt idx="1655">
                  <c:v>43493</c:v>
                </c:pt>
                <c:pt idx="1656">
                  <c:v>43490</c:v>
                </c:pt>
                <c:pt idx="1657">
                  <c:v>43489</c:v>
                </c:pt>
                <c:pt idx="1658">
                  <c:v>43488</c:v>
                </c:pt>
                <c:pt idx="1659">
                  <c:v>43487</c:v>
                </c:pt>
                <c:pt idx="1660">
                  <c:v>43486</c:v>
                </c:pt>
                <c:pt idx="1661">
                  <c:v>43483</c:v>
                </c:pt>
                <c:pt idx="1662">
                  <c:v>43482</c:v>
                </c:pt>
                <c:pt idx="1663">
                  <c:v>43481</c:v>
                </c:pt>
                <c:pt idx="1664">
                  <c:v>43480</c:v>
                </c:pt>
                <c:pt idx="1665">
                  <c:v>43479</c:v>
                </c:pt>
                <c:pt idx="1666">
                  <c:v>43476</c:v>
                </c:pt>
                <c:pt idx="1667">
                  <c:v>43475</c:v>
                </c:pt>
                <c:pt idx="1668">
                  <c:v>43474</c:v>
                </c:pt>
                <c:pt idx="1669">
                  <c:v>43473</c:v>
                </c:pt>
                <c:pt idx="1670">
                  <c:v>43472</c:v>
                </c:pt>
                <c:pt idx="1671">
                  <c:v>43469</c:v>
                </c:pt>
                <c:pt idx="1672">
                  <c:v>43468</c:v>
                </c:pt>
                <c:pt idx="1673">
                  <c:v>43467</c:v>
                </c:pt>
                <c:pt idx="1674">
                  <c:v>43465</c:v>
                </c:pt>
                <c:pt idx="1675">
                  <c:v>43462</c:v>
                </c:pt>
                <c:pt idx="1676">
                  <c:v>43461</c:v>
                </c:pt>
                <c:pt idx="1677">
                  <c:v>43458</c:v>
                </c:pt>
                <c:pt idx="1678">
                  <c:v>43455</c:v>
                </c:pt>
                <c:pt idx="1679">
                  <c:v>43454</c:v>
                </c:pt>
                <c:pt idx="1680">
                  <c:v>43453</c:v>
                </c:pt>
                <c:pt idx="1681">
                  <c:v>43452</c:v>
                </c:pt>
                <c:pt idx="1682">
                  <c:v>43451</c:v>
                </c:pt>
                <c:pt idx="1683">
                  <c:v>43448</c:v>
                </c:pt>
                <c:pt idx="1684">
                  <c:v>43447</c:v>
                </c:pt>
                <c:pt idx="1685">
                  <c:v>43446</c:v>
                </c:pt>
                <c:pt idx="1686">
                  <c:v>43445</c:v>
                </c:pt>
                <c:pt idx="1687">
                  <c:v>43444</c:v>
                </c:pt>
                <c:pt idx="1688">
                  <c:v>43441</c:v>
                </c:pt>
                <c:pt idx="1689">
                  <c:v>43440</c:v>
                </c:pt>
                <c:pt idx="1690">
                  <c:v>43439</c:v>
                </c:pt>
                <c:pt idx="1691">
                  <c:v>43438</c:v>
                </c:pt>
                <c:pt idx="1692">
                  <c:v>43437</c:v>
                </c:pt>
                <c:pt idx="1693">
                  <c:v>43434</c:v>
                </c:pt>
                <c:pt idx="1694">
                  <c:v>43433</c:v>
                </c:pt>
                <c:pt idx="1695">
                  <c:v>43432</c:v>
                </c:pt>
                <c:pt idx="1696">
                  <c:v>43431</c:v>
                </c:pt>
                <c:pt idx="1697">
                  <c:v>43430</c:v>
                </c:pt>
                <c:pt idx="1698">
                  <c:v>43427</c:v>
                </c:pt>
                <c:pt idx="1699">
                  <c:v>43426</c:v>
                </c:pt>
                <c:pt idx="1700">
                  <c:v>43425</c:v>
                </c:pt>
                <c:pt idx="1701">
                  <c:v>43424</c:v>
                </c:pt>
                <c:pt idx="1702">
                  <c:v>43423</c:v>
                </c:pt>
                <c:pt idx="1703">
                  <c:v>43420</c:v>
                </c:pt>
                <c:pt idx="1704">
                  <c:v>43419</c:v>
                </c:pt>
                <c:pt idx="1705">
                  <c:v>43418</c:v>
                </c:pt>
                <c:pt idx="1706">
                  <c:v>43417</c:v>
                </c:pt>
                <c:pt idx="1707">
                  <c:v>43416</c:v>
                </c:pt>
                <c:pt idx="1708">
                  <c:v>43413</c:v>
                </c:pt>
                <c:pt idx="1709">
                  <c:v>43412</c:v>
                </c:pt>
                <c:pt idx="1710">
                  <c:v>43411</c:v>
                </c:pt>
                <c:pt idx="1711">
                  <c:v>43410</c:v>
                </c:pt>
                <c:pt idx="1712">
                  <c:v>43409</c:v>
                </c:pt>
                <c:pt idx="1713">
                  <c:v>43406</c:v>
                </c:pt>
                <c:pt idx="1714">
                  <c:v>43405</c:v>
                </c:pt>
                <c:pt idx="1715">
                  <c:v>43404</c:v>
                </c:pt>
                <c:pt idx="1716">
                  <c:v>43403</c:v>
                </c:pt>
                <c:pt idx="1717">
                  <c:v>43402</c:v>
                </c:pt>
                <c:pt idx="1718">
                  <c:v>43399</c:v>
                </c:pt>
                <c:pt idx="1719">
                  <c:v>43398</c:v>
                </c:pt>
                <c:pt idx="1720">
                  <c:v>43397</c:v>
                </c:pt>
                <c:pt idx="1721">
                  <c:v>43396</c:v>
                </c:pt>
                <c:pt idx="1722">
                  <c:v>43395</c:v>
                </c:pt>
                <c:pt idx="1723">
                  <c:v>43392</c:v>
                </c:pt>
                <c:pt idx="1724">
                  <c:v>43391</c:v>
                </c:pt>
                <c:pt idx="1725">
                  <c:v>43390</c:v>
                </c:pt>
                <c:pt idx="1726">
                  <c:v>43389</c:v>
                </c:pt>
                <c:pt idx="1727">
                  <c:v>43388</c:v>
                </c:pt>
                <c:pt idx="1728">
                  <c:v>43385</c:v>
                </c:pt>
                <c:pt idx="1729">
                  <c:v>43384</c:v>
                </c:pt>
                <c:pt idx="1730">
                  <c:v>43383</c:v>
                </c:pt>
                <c:pt idx="1731">
                  <c:v>43382</c:v>
                </c:pt>
                <c:pt idx="1732">
                  <c:v>43381</c:v>
                </c:pt>
                <c:pt idx="1733">
                  <c:v>43378</c:v>
                </c:pt>
                <c:pt idx="1734">
                  <c:v>43377</c:v>
                </c:pt>
                <c:pt idx="1735">
                  <c:v>43376</c:v>
                </c:pt>
                <c:pt idx="1736">
                  <c:v>43375</c:v>
                </c:pt>
                <c:pt idx="1737">
                  <c:v>43374</c:v>
                </c:pt>
                <c:pt idx="1738">
                  <c:v>43371</c:v>
                </c:pt>
                <c:pt idx="1739">
                  <c:v>43370</c:v>
                </c:pt>
                <c:pt idx="1740">
                  <c:v>43369</c:v>
                </c:pt>
                <c:pt idx="1741">
                  <c:v>43368</c:v>
                </c:pt>
                <c:pt idx="1742">
                  <c:v>43367</c:v>
                </c:pt>
                <c:pt idx="1743">
                  <c:v>43364</c:v>
                </c:pt>
                <c:pt idx="1744">
                  <c:v>43363</c:v>
                </c:pt>
                <c:pt idx="1745">
                  <c:v>43362</c:v>
                </c:pt>
                <c:pt idx="1746">
                  <c:v>43361</c:v>
                </c:pt>
                <c:pt idx="1747">
                  <c:v>43360</c:v>
                </c:pt>
                <c:pt idx="1748">
                  <c:v>43357</c:v>
                </c:pt>
                <c:pt idx="1749">
                  <c:v>43356</c:v>
                </c:pt>
                <c:pt idx="1750">
                  <c:v>43355</c:v>
                </c:pt>
                <c:pt idx="1751">
                  <c:v>43354</c:v>
                </c:pt>
                <c:pt idx="1752">
                  <c:v>43353</c:v>
                </c:pt>
                <c:pt idx="1753">
                  <c:v>43350</c:v>
                </c:pt>
                <c:pt idx="1754">
                  <c:v>43349</c:v>
                </c:pt>
                <c:pt idx="1755">
                  <c:v>43348</c:v>
                </c:pt>
                <c:pt idx="1756">
                  <c:v>43347</c:v>
                </c:pt>
                <c:pt idx="1757">
                  <c:v>43346</c:v>
                </c:pt>
                <c:pt idx="1758">
                  <c:v>43343</c:v>
                </c:pt>
                <c:pt idx="1759">
                  <c:v>43342</c:v>
                </c:pt>
                <c:pt idx="1760">
                  <c:v>43341</c:v>
                </c:pt>
                <c:pt idx="1761">
                  <c:v>43340</c:v>
                </c:pt>
                <c:pt idx="1762">
                  <c:v>43336</c:v>
                </c:pt>
                <c:pt idx="1763">
                  <c:v>43335</c:v>
                </c:pt>
                <c:pt idx="1764">
                  <c:v>43334</c:v>
                </c:pt>
                <c:pt idx="1765">
                  <c:v>43333</c:v>
                </c:pt>
                <c:pt idx="1766">
                  <c:v>43332</c:v>
                </c:pt>
                <c:pt idx="1767">
                  <c:v>43329</c:v>
                </c:pt>
                <c:pt idx="1768">
                  <c:v>43328</c:v>
                </c:pt>
                <c:pt idx="1769">
                  <c:v>43327</c:v>
                </c:pt>
                <c:pt idx="1770">
                  <c:v>43326</c:v>
                </c:pt>
                <c:pt idx="1771">
                  <c:v>43325</c:v>
                </c:pt>
                <c:pt idx="1772">
                  <c:v>43322</c:v>
                </c:pt>
                <c:pt idx="1773">
                  <c:v>43321</c:v>
                </c:pt>
                <c:pt idx="1774">
                  <c:v>43320</c:v>
                </c:pt>
                <c:pt idx="1775">
                  <c:v>43319</c:v>
                </c:pt>
                <c:pt idx="1776">
                  <c:v>43318</c:v>
                </c:pt>
                <c:pt idx="1777">
                  <c:v>43315</c:v>
                </c:pt>
                <c:pt idx="1778">
                  <c:v>43314</c:v>
                </c:pt>
                <c:pt idx="1779">
                  <c:v>43313</c:v>
                </c:pt>
                <c:pt idx="1780">
                  <c:v>43312</c:v>
                </c:pt>
                <c:pt idx="1781">
                  <c:v>43311</c:v>
                </c:pt>
                <c:pt idx="1782">
                  <c:v>43308</c:v>
                </c:pt>
                <c:pt idx="1783">
                  <c:v>43307</c:v>
                </c:pt>
                <c:pt idx="1784">
                  <c:v>43306</c:v>
                </c:pt>
                <c:pt idx="1785">
                  <c:v>43305</c:v>
                </c:pt>
                <c:pt idx="1786">
                  <c:v>43304</c:v>
                </c:pt>
                <c:pt idx="1787">
                  <c:v>43301</c:v>
                </c:pt>
                <c:pt idx="1788">
                  <c:v>43300</c:v>
                </c:pt>
                <c:pt idx="1789">
                  <c:v>43299</c:v>
                </c:pt>
                <c:pt idx="1790">
                  <c:v>43298</c:v>
                </c:pt>
                <c:pt idx="1791">
                  <c:v>43297</c:v>
                </c:pt>
                <c:pt idx="1792">
                  <c:v>43294</c:v>
                </c:pt>
                <c:pt idx="1793">
                  <c:v>43293</c:v>
                </c:pt>
                <c:pt idx="1794">
                  <c:v>43292</c:v>
                </c:pt>
                <c:pt idx="1795">
                  <c:v>43291</c:v>
                </c:pt>
                <c:pt idx="1796">
                  <c:v>43290</c:v>
                </c:pt>
                <c:pt idx="1797">
                  <c:v>43287</c:v>
                </c:pt>
                <c:pt idx="1798">
                  <c:v>43286</c:v>
                </c:pt>
                <c:pt idx="1799">
                  <c:v>43285</c:v>
                </c:pt>
                <c:pt idx="1800">
                  <c:v>43284</c:v>
                </c:pt>
                <c:pt idx="1801">
                  <c:v>43283</c:v>
                </c:pt>
                <c:pt idx="1802">
                  <c:v>43280</c:v>
                </c:pt>
                <c:pt idx="1803">
                  <c:v>43279</c:v>
                </c:pt>
                <c:pt idx="1804">
                  <c:v>43278</c:v>
                </c:pt>
                <c:pt idx="1805">
                  <c:v>43277</c:v>
                </c:pt>
                <c:pt idx="1806">
                  <c:v>43276</c:v>
                </c:pt>
                <c:pt idx="1807">
                  <c:v>43273</c:v>
                </c:pt>
                <c:pt idx="1808">
                  <c:v>43272</c:v>
                </c:pt>
                <c:pt idx="1809">
                  <c:v>43271</c:v>
                </c:pt>
                <c:pt idx="1810">
                  <c:v>43270</c:v>
                </c:pt>
                <c:pt idx="1811">
                  <c:v>43269</c:v>
                </c:pt>
                <c:pt idx="1812">
                  <c:v>43266</c:v>
                </c:pt>
                <c:pt idx="1813">
                  <c:v>43265</c:v>
                </c:pt>
                <c:pt idx="1814">
                  <c:v>43264</c:v>
                </c:pt>
                <c:pt idx="1815">
                  <c:v>43263</c:v>
                </c:pt>
                <c:pt idx="1816">
                  <c:v>43262</c:v>
                </c:pt>
                <c:pt idx="1817">
                  <c:v>43259</c:v>
                </c:pt>
                <c:pt idx="1818">
                  <c:v>43258</c:v>
                </c:pt>
                <c:pt idx="1819">
                  <c:v>43257</c:v>
                </c:pt>
                <c:pt idx="1820">
                  <c:v>43256</c:v>
                </c:pt>
                <c:pt idx="1821">
                  <c:v>43255</c:v>
                </c:pt>
                <c:pt idx="1822">
                  <c:v>43252</c:v>
                </c:pt>
                <c:pt idx="1823">
                  <c:v>43251</c:v>
                </c:pt>
                <c:pt idx="1824">
                  <c:v>43250</c:v>
                </c:pt>
                <c:pt idx="1825">
                  <c:v>43249</c:v>
                </c:pt>
                <c:pt idx="1826">
                  <c:v>43245</c:v>
                </c:pt>
                <c:pt idx="1827">
                  <c:v>43244</c:v>
                </c:pt>
                <c:pt idx="1828">
                  <c:v>43243</c:v>
                </c:pt>
                <c:pt idx="1829">
                  <c:v>43242</c:v>
                </c:pt>
                <c:pt idx="1830">
                  <c:v>43241</c:v>
                </c:pt>
                <c:pt idx="1831">
                  <c:v>43238</c:v>
                </c:pt>
                <c:pt idx="1832">
                  <c:v>43237</c:v>
                </c:pt>
                <c:pt idx="1833">
                  <c:v>43236</c:v>
                </c:pt>
                <c:pt idx="1834">
                  <c:v>43235</c:v>
                </c:pt>
                <c:pt idx="1835">
                  <c:v>43234</c:v>
                </c:pt>
                <c:pt idx="1836">
                  <c:v>43231</c:v>
                </c:pt>
                <c:pt idx="1837">
                  <c:v>43230</c:v>
                </c:pt>
                <c:pt idx="1838">
                  <c:v>43229</c:v>
                </c:pt>
                <c:pt idx="1839">
                  <c:v>43228</c:v>
                </c:pt>
                <c:pt idx="1840">
                  <c:v>43224</c:v>
                </c:pt>
                <c:pt idx="1841">
                  <c:v>43223</c:v>
                </c:pt>
                <c:pt idx="1842">
                  <c:v>43222</c:v>
                </c:pt>
                <c:pt idx="1843">
                  <c:v>43221</c:v>
                </c:pt>
                <c:pt idx="1844">
                  <c:v>43220</c:v>
                </c:pt>
                <c:pt idx="1845">
                  <c:v>43217</c:v>
                </c:pt>
                <c:pt idx="1846">
                  <c:v>43216</c:v>
                </c:pt>
                <c:pt idx="1847">
                  <c:v>43215</c:v>
                </c:pt>
                <c:pt idx="1848">
                  <c:v>43214</c:v>
                </c:pt>
                <c:pt idx="1849">
                  <c:v>43213</c:v>
                </c:pt>
                <c:pt idx="1850">
                  <c:v>43210</c:v>
                </c:pt>
                <c:pt idx="1851">
                  <c:v>43209</c:v>
                </c:pt>
                <c:pt idx="1852">
                  <c:v>43208</c:v>
                </c:pt>
                <c:pt idx="1853">
                  <c:v>43207</c:v>
                </c:pt>
                <c:pt idx="1854">
                  <c:v>43206</c:v>
                </c:pt>
                <c:pt idx="1855">
                  <c:v>43203</c:v>
                </c:pt>
                <c:pt idx="1856">
                  <c:v>43202</c:v>
                </c:pt>
                <c:pt idx="1857">
                  <c:v>43201</c:v>
                </c:pt>
                <c:pt idx="1858">
                  <c:v>43200</c:v>
                </c:pt>
                <c:pt idx="1859">
                  <c:v>43199</c:v>
                </c:pt>
                <c:pt idx="1860">
                  <c:v>43196</c:v>
                </c:pt>
                <c:pt idx="1861">
                  <c:v>43195</c:v>
                </c:pt>
                <c:pt idx="1862">
                  <c:v>43194</c:v>
                </c:pt>
                <c:pt idx="1863">
                  <c:v>43193</c:v>
                </c:pt>
                <c:pt idx="1864">
                  <c:v>43188</c:v>
                </c:pt>
                <c:pt idx="1865">
                  <c:v>43187</c:v>
                </c:pt>
                <c:pt idx="1866">
                  <c:v>43186</c:v>
                </c:pt>
                <c:pt idx="1867">
                  <c:v>43185</c:v>
                </c:pt>
                <c:pt idx="1868">
                  <c:v>43182</c:v>
                </c:pt>
                <c:pt idx="1869">
                  <c:v>43181</c:v>
                </c:pt>
                <c:pt idx="1870">
                  <c:v>43180</c:v>
                </c:pt>
                <c:pt idx="1871">
                  <c:v>43179</c:v>
                </c:pt>
                <c:pt idx="1872">
                  <c:v>43178</c:v>
                </c:pt>
                <c:pt idx="1873">
                  <c:v>43175</c:v>
                </c:pt>
                <c:pt idx="1874">
                  <c:v>43174</c:v>
                </c:pt>
                <c:pt idx="1875">
                  <c:v>43173</c:v>
                </c:pt>
                <c:pt idx="1876">
                  <c:v>43172</c:v>
                </c:pt>
                <c:pt idx="1877">
                  <c:v>43171</c:v>
                </c:pt>
                <c:pt idx="1878">
                  <c:v>43168</c:v>
                </c:pt>
                <c:pt idx="1879">
                  <c:v>43167</c:v>
                </c:pt>
                <c:pt idx="1880">
                  <c:v>43166</c:v>
                </c:pt>
                <c:pt idx="1881">
                  <c:v>43165</c:v>
                </c:pt>
                <c:pt idx="1882">
                  <c:v>43164</c:v>
                </c:pt>
                <c:pt idx="1883">
                  <c:v>43161</c:v>
                </c:pt>
                <c:pt idx="1884">
                  <c:v>43160</c:v>
                </c:pt>
                <c:pt idx="1885">
                  <c:v>43159</c:v>
                </c:pt>
                <c:pt idx="1886">
                  <c:v>43158</c:v>
                </c:pt>
                <c:pt idx="1887">
                  <c:v>43157</c:v>
                </c:pt>
                <c:pt idx="1888">
                  <c:v>43154</c:v>
                </c:pt>
                <c:pt idx="1889">
                  <c:v>43153</c:v>
                </c:pt>
                <c:pt idx="1890">
                  <c:v>43152</c:v>
                </c:pt>
                <c:pt idx="1891">
                  <c:v>43151</c:v>
                </c:pt>
                <c:pt idx="1892">
                  <c:v>43150</c:v>
                </c:pt>
                <c:pt idx="1893">
                  <c:v>43147</c:v>
                </c:pt>
                <c:pt idx="1894">
                  <c:v>43146</c:v>
                </c:pt>
                <c:pt idx="1895">
                  <c:v>43145</c:v>
                </c:pt>
                <c:pt idx="1896">
                  <c:v>43144</c:v>
                </c:pt>
                <c:pt idx="1897">
                  <c:v>43143</c:v>
                </c:pt>
                <c:pt idx="1898">
                  <c:v>43140</c:v>
                </c:pt>
                <c:pt idx="1899">
                  <c:v>43139</c:v>
                </c:pt>
                <c:pt idx="1900">
                  <c:v>43138</c:v>
                </c:pt>
                <c:pt idx="1901">
                  <c:v>43137</c:v>
                </c:pt>
                <c:pt idx="1902">
                  <c:v>43136</c:v>
                </c:pt>
                <c:pt idx="1903">
                  <c:v>43133</c:v>
                </c:pt>
                <c:pt idx="1904">
                  <c:v>43132</c:v>
                </c:pt>
                <c:pt idx="1905">
                  <c:v>43131</c:v>
                </c:pt>
                <c:pt idx="1906">
                  <c:v>43130</c:v>
                </c:pt>
                <c:pt idx="1907">
                  <c:v>43129</c:v>
                </c:pt>
                <c:pt idx="1908">
                  <c:v>43126</c:v>
                </c:pt>
                <c:pt idx="1909">
                  <c:v>43125</c:v>
                </c:pt>
                <c:pt idx="1910">
                  <c:v>43124</c:v>
                </c:pt>
                <c:pt idx="1911">
                  <c:v>43123</c:v>
                </c:pt>
                <c:pt idx="1912">
                  <c:v>43122</c:v>
                </c:pt>
                <c:pt idx="1913">
                  <c:v>43119</c:v>
                </c:pt>
                <c:pt idx="1914">
                  <c:v>43118</c:v>
                </c:pt>
                <c:pt idx="1915">
                  <c:v>43117</c:v>
                </c:pt>
                <c:pt idx="1916">
                  <c:v>43116</c:v>
                </c:pt>
                <c:pt idx="1917">
                  <c:v>43115</c:v>
                </c:pt>
                <c:pt idx="1918">
                  <c:v>43112</c:v>
                </c:pt>
                <c:pt idx="1919">
                  <c:v>43111</c:v>
                </c:pt>
                <c:pt idx="1920">
                  <c:v>43110</c:v>
                </c:pt>
                <c:pt idx="1921">
                  <c:v>43109</c:v>
                </c:pt>
                <c:pt idx="1922">
                  <c:v>43108</c:v>
                </c:pt>
                <c:pt idx="1923">
                  <c:v>43105</c:v>
                </c:pt>
                <c:pt idx="1924">
                  <c:v>43104</c:v>
                </c:pt>
                <c:pt idx="1925">
                  <c:v>43103</c:v>
                </c:pt>
                <c:pt idx="1926">
                  <c:v>43102</c:v>
                </c:pt>
                <c:pt idx="1927">
                  <c:v>43098</c:v>
                </c:pt>
                <c:pt idx="1928">
                  <c:v>43097</c:v>
                </c:pt>
                <c:pt idx="1929">
                  <c:v>43096</c:v>
                </c:pt>
                <c:pt idx="1930">
                  <c:v>43091</c:v>
                </c:pt>
                <c:pt idx="1931">
                  <c:v>43090</c:v>
                </c:pt>
                <c:pt idx="1932">
                  <c:v>43089</c:v>
                </c:pt>
                <c:pt idx="1933">
                  <c:v>43088</c:v>
                </c:pt>
                <c:pt idx="1934">
                  <c:v>43087</c:v>
                </c:pt>
                <c:pt idx="1935">
                  <c:v>43084</c:v>
                </c:pt>
                <c:pt idx="1936">
                  <c:v>43083</c:v>
                </c:pt>
                <c:pt idx="1937">
                  <c:v>43082</c:v>
                </c:pt>
                <c:pt idx="1938">
                  <c:v>43081</c:v>
                </c:pt>
                <c:pt idx="1939">
                  <c:v>43080</c:v>
                </c:pt>
                <c:pt idx="1940">
                  <c:v>43077</c:v>
                </c:pt>
                <c:pt idx="1941">
                  <c:v>43076</c:v>
                </c:pt>
                <c:pt idx="1942">
                  <c:v>43075</c:v>
                </c:pt>
                <c:pt idx="1943">
                  <c:v>43074</c:v>
                </c:pt>
                <c:pt idx="1944">
                  <c:v>43073</c:v>
                </c:pt>
                <c:pt idx="1945">
                  <c:v>43070</c:v>
                </c:pt>
                <c:pt idx="1946">
                  <c:v>43069</c:v>
                </c:pt>
                <c:pt idx="1947">
                  <c:v>43068</c:v>
                </c:pt>
                <c:pt idx="1948">
                  <c:v>43067</c:v>
                </c:pt>
                <c:pt idx="1949">
                  <c:v>43066</c:v>
                </c:pt>
                <c:pt idx="1950">
                  <c:v>43063</c:v>
                </c:pt>
                <c:pt idx="1951">
                  <c:v>43062</c:v>
                </c:pt>
                <c:pt idx="1952">
                  <c:v>43061</c:v>
                </c:pt>
                <c:pt idx="1953">
                  <c:v>43060</c:v>
                </c:pt>
                <c:pt idx="1954">
                  <c:v>43059</c:v>
                </c:pt>
                <c:pt idx="1955">
                  <c:v>43056</c:v>
                </c:pt>
                <c:pt idx="1956">
                  <c:v>43055</c:v>
                </c:pt>
                <c:pt idx="1957">
                  <c:v>43054</c:v>
                </c:pt>
                <c:pt idx="1958">
                  <c:v>43053</c:v>
                </c:pt>
                <c:pt idx="1959">
                  <c:v>43052</c:v>
                </c:pt>
                <c:pt idx="1960">
                  <c:v>43049</c:v>
                </c:pt>
                <c:pt idx="1961">
                  <c:v>43048</c:v>
                </c:pt>
                <c:pt idx="1962">
                  <c:v>43047</c:v>
                </c:pt>
                <c:pt idx="1963">
                  <c:v>43046</c:v>
                </c:pt>
                <c:pt idx="1964">
                  <c:v>43045</c:v>
                </c:pt>
                <c:pt idx="1965">
                  <c:v>43042</c:v>
                </c:pt>
                <c:pt idx="1966">
                  <c:v>43041</c:v>
                </c:pt>
                <c:pt idx="1967">
                  <c:v>43040</c:v>
                </c:pt>
                <c:pt idx="1968">
                  <c:v>43039</c:v>
                </c:pt>
                <c:pt idx="1969">
                  <c:v>43038</c:v>
                </c:pt>
                <c:pt idx="1970">
                  <c:v>43035</c:v>
                </c:pt>
                <c:pt idx="1971">
                  <c:v>43034</c:v>
                </c:pt>
                <c:pt idx="1972">
                  <c:v>43033</c:v>
                </c:pt>
                <c:pt idx="1973">
                  <c:v>43032</c:v>
                </c:pt>
                <c:pt idx="1974">
                  <c:v>43031</c:v>
                </c:pt>
                <c:pt idx="1975">
                  <c:v>43028</c:v>
                </c:pt>
                <c:pt idx="1976">
                  <c:v>43027</c:v>
                </c:pt>
                <c:pt idx="1977">
                  <c:v>43026</c:v>
                </c:pt>
                <c:pt idx="1978">
                  <c:v>43025</c:v>
                </c:pt>
                <c:pt idx="1979">
                  <c:v>43024</c:v>
                </c:pt>
                <c:pt idx="1980">
                  <c:v>43021</c:v>
                </c:pt>
                <c:pt idx="1981">
                  <c:v>43020</c:v>
                </c:pt>
                <c:pt idx="1982">
                  <c:v>43019</c:v>
                </c:pt>
                <c:pt idx="1983">
                  <c:v>43018</c:v>
                </c:pt>
                <c:pt idx="1984">
                  <c:v>43017</c:v>
                </c:pt>
                <c:pt idx="1985">
                  <c:v>43014</c:v>
                </c:pt>
                <c:pt idx="1986">
                  <c:v>43013</c:v>
                </c:pt>
                <c:pt idx="1987">
                  <c:v>43012</c:v>
                </c:pt>
                <c:pt idx="1988">
                  <c:v>43011</c:v>
                </c:pt>
                <c:pt idx="1989">
                  <c:v>43010</c:v>
                </c:pt>
                <c:pt idx="1990">
                  <c:v>43007</c:v>
                </c:pt>
                <c:pt idx="1991">
                  <c:v>43006</c:v>
                </c:pt>
                <c:pt idx="1992">
                  <c:v>43005</c:v>
                </c:pt>
                <c:pt idx="1993">
                  <c:v>43004</c:v>
                </c:pt>
                <c:pt idx="1994">
                  <c:v>43003</c:v>
                </c:pt>
                <c:pt idx="1995">
                  <c:v>43000</c:v>
                </c:pt>
                <c:pt idx="1996">
                  <c:v>42999</c:v>
                </c:pt>
                <c:pt idx="1997">
                  <c:v>42998</c:v>
                </c:pt>
                <c:pt idx="1998">
                  <c:v>42997</c:v>
                </c:pt>
                <c:pt idx="1999">
                  <c:v>42996</c:v>
                </c:pt>
                <c:pt idx="2000">
                  <c:v>42993</c:v>
                </c:pt>
                <c:pt idx="2001">
                  <c:v>42992</c:v>
                </c:pt>
                <c:pt idx="2002">
                  <c:v>42991</c:v>
                </c:pt>
                <c:pt idx="2003">
                  <c:v>42990</c:v>
                </c:pt>
                <c:pt idx="2004">
                  <c:v>42989</c:v>
                </c:pt>
                <c:pt idx="2005">
                  <c:v>42986</c:v>
                </c:pt>
                <c:pt idx="2006">
                  <c:v>42985</c:v>
                </c:pt>
                <c:pt idx="2007">
                  <c:v>42984</c:v>
                </c:pt>
                <c:pt idx="2008">
                  <c:v>42983</c:v>
                </c:pt>
                <c:pt idx="2009">
                  <c:v>42982</c:v>
                </c:pt>
                <c:pt idx="2010">
                  <c:v>42979</c:v>
                </c:pt>
                <c:pt idx="2011">
                  <c:v>42978</c:v>
                </c:pt>
                <c:pt idx="2012">
                  <c:v>42977</c:v>
                </c:pt>
                <c:pt idx="2013">
                  <c:v>42976</c:v>
                </c:pt>
                <c:pt idx="2014">
                  <c:v>42972</c:v>
                </c:pt>
                <c:pt idx="2015">
                  <c:v>42971</c:v>
                </c:pt>
                <c:pt idx="2016">
                  <c:v>42970</c:v>
                </c:pt>
                <c:pt idx="2017">
                  <c:v>42969</c:v>
                </c:pt>
                <c:pt idx="2018">
                  <c:v>42968</c:v>
                </c:pt>
                <c:pt idx="2019">
                  <c:v>42965</c:v>
                </c:pt>
                <c:pt idx="2020">
                  <c:v>42964</c:v>
                </c:pt>
                <c:pt idx="2021">
                  <c:v>42963</c:v>
                </c:pt>
                <c:pt idx="2022">
                  <c:v>42962</c:v>
                </c:pt>
                <c:pt idx="2023">
                  <c:v>42961</c:v>
                </c:pt>
                <c:pt idx="2024">
                  <c:v>42958</c:v>
                </c:pt>
                <c:pt idx="2025">
                  <c:v>42957</c:v>
                </c:pt>
                <c:pt idx="2026">
                  <c:v>42956</c:v>
                </c:pt>
                <c:pt idx="2027">
                  <c:v>42955</c:v>
                </c:pt>
                <c:pt idx="2028">
                  <c:v>42954</c:v>
                </c:pt>
                <c:pt idx="2029">
                  <c:v>42951</c:v>
                </c:pt>
                <c:pt idx="2030">
                  <c:v>42950</c:v>
                </c:pt>
                <c:pt idx="2031">
                  <c:v>42949</c:v>
                </c:pt>
                <c:pt idx="2032">
                  <c:v>42948</c:v>
                </c:pt>
                <c:pt idx="2033">
                  <c:v>42947</c:v>
                </c:pt>
                <c:pt idx="2034">
                  <c:v>42944</c:v>
                </c:pt>
                <c:pt idx="2035">
                  <c:v>42943</c:v>
                </c:pt>
                <c:pt idx="2036">
                  <c:v>42942</c:v>
                </c:pt>
                <c:pt idx="2037">
                  <c:v>42941</c:v>
                </c:pt>
                <c:pt idx="2038">
                  <c:v>42940</c:v>
                </c:pt>
                <c:pt idx="2039">
                  <c:v>42937</c:v>
                </c:pt>
                <c:pt idx="2040">
                  <c:v>42936</c:v>
                </c:pt>
                <c:pt idx="2041">
                  <c:v>42935</c:v>
                </c:pt>
                <c:pt idx="2042">
                  <c:v>42934</c:v>
                </c:pt>
                <c:pt idx="2043">
                  <c:v>42933</c:v>
                </c:pt>
                <c:pt idx="2044">
                  <c:v>42930</c:v>
                </c:pt>
                <c:pt idx="2045">
                  <c:v>42929</c:v>
                </c:pt>
                <c:pt idx="2046">
                  <c:v>42928</c:v>
                </c:pt>
                <c:pt idx="2047">
                  <c:v>42927</c:v>
                </c:pt>
                <c:pt idx="2048">
                  <c:v>42926</c:v>
                </c:pt>
                <c:pt idx="2049">
                  <c:v>42923</c:v>
                </c:pt>
                <c:pt idx="2050">
                  <c:v>42922</c:v>
                </c:pt>
                <c:pt idx="2051">
                  <c:v>42921</c:v>
                </c:pt>
                <c:pt idx="2052">
                  <c:v>42920</c:v>
                </c:pt>
                <c:pt idx="2053">
                  <c:v>42919</c:v>
                </c:pt>
                <c:pt idx="2054">
                  <c:v>42916</c:v>
                </c:pt>
                <c:pt idx="2055">
                  <c:v>42915</c:v>
                </c:pt>
                <c:pt idx="2056">
                  <c:v>42914</c:v>
                </c:pt>
                <c:pt idx="2057">
                  <c:v>42913</c:v>
                </c:pt>
                <c:pt idx="2058">
                  <c:v>42912</c:v>
                </c:pt>
                <c:pt idx="2059">
                  <c:v>42909</c:v>
                </c:pt>
                <c:pt idx="2060">
                  <c:v>42908</c:v>
                </c:pt>
                <c:pt idx="2061">
                  <c:v>42907</c:v>
                </c:pt>
                <c:pt idx="2062">
                  <c:v>42906</c:v>
                </c:pt>
                <c:pt idx="2063">
                  <c:v>42905</c:v>
                </c:pt>
                <c:pt idx="2064">
                  <c:v>42902</c:v>
                </c:pt>
                <c:pt idx="2065">
                  <c:v>42901</c:v>
                </c:pt>
                <c:pt idx="2066">
                  <c:v>42900</c:v>
                </c:pt>
                <c:pt idx="2067">
                  <c:v>42899</c:v>
                </c:pt>
                <c:pt idx="2068">
                  <c:v>42898</c:v>
                </c:pt>
                <c:pt idx="2069">
                  <c:v>42895</c:v>
                </c:pt>
                <c:pt idx="2070">
                  <c:v>42894</c:v>
                </c:pt>
                <c:pt idx="2071">
                  <c:v>42893</c:v>
                </c:pt>
                <c:pt idx="2072">
                  <c:v>42892</c:v>
                </c:pt>
                <c:pt idx="2073">
                  <c:v>42891</c:v>
                </c:pt>
                <c:pt idx="2074">
                  <c:v>42888</c:v>
                </c:pt>
                <c:pt idx="2075">
                  <c:v>42887</c:v>
                </c:pt>
                <c:pt idx="2076">
                  <c:v>42886</c:v>
                </c:pt>
                <c:pt idx="2077">
                  <c:v>42885</c:v>
                </c:pt>
                <c:pt idx="2078">
                  <c:v>42881</c:v>
                </c:pt>
                <c:pt idx="2079">
                  <c:v>42880</c:v>
                </c:pt>
                <c:pt idx="2080">
                  <c:v>42879</c:v>
                </c:pt>
                <c:pt idx="2081">
                  <c:v>42878</c:v>
                </c:pt>
                <c:pt idx="2082">
                  <c:v>42877</c:v>
                </c:pt>
                <c:pt idx="2083">
                  <c:v>42874</c:v>
                </c:pt>
                <c:pt idx="2084">
                  <c:v>42873</c:v>
                </c:pt>
                <c:pt idx="2085">
                  <c:v>42872</c:v>
                </c:pt>
                <c:pt idx="2086">
                  <c:v>42871</c:v>
                </c:pt>
                <c:pt idx="2087">
                  <c:v>42870</c:v>
                </c:pt>
                <c:pt idx="2088">
                  <c:v>42867</c:v>
                </c:pt>
                <c:pt idx="2089">
                  <c:v>42866</c:v>
                </c:pt>
                <c:pt idx="2090">
                  <c:v>42865</c:v>
                </c:pt>
                <c:pt idx="2091">
                  <c:v>42864</c:v>
                </c:pt>
                <c:pt idx="2092">
                  <c:v>42863</c:v>
                </c:pt>
                <c:pt idx="2093">
                  <c:v>42860</c:v>
                </c:pt>
                <c:pt idx="2094">
                  <c:v>42859</c:v>
                </c:pt>
                <c:pt idx="2095">
                  <c:v>42858</c:v>
                </c:pt>
                <c:pt idx="2096">
                  <c:v>42857</c:v>
                </c:pt>
                <c:pt idx="2097">
                  <c:v>42853</c:v>
                </c:pt>
                <c:pt idx="2098">
                  <c:v>42852</c:v>
                </c:pt>
                <c:pt idx="2099">
                  <c:v>42851</c:v>
                </c:pt>
                <c:pt idx="2100">
                  <c:v>42850</c:v>
                </c:pt>
                <c:pt idx="2101">
                  <c:v>42849</c:v>
                </c:pt>
                <c:pt idx="2102">
                  <c:v>42846</c:v>
                </c:pt>
                <c:pt idx="2103">
                  <c:v>42845</c:v>
                </c:pt>
                <c:pt idx="2104">
                  <c:v>42844</c:v>
                </c:pt>
                <c:pt idx="2105">
                  <c:v>42843</c:v>
                </c:pt>
                <c:pt idx="2106">
                  <c:v>42838</c:v>
                </c:pt>
                <c:pt idx="2107">
                  <c:v>42837</c:v>
                </c:pt>
                <c:pt idx="2108">
                  <c:v>42836</c:v>
                </c:pt>
                <c:pt idx="2109">
                  <c:v>42835</c:v>
                </c:pt>
                <c:pt idx="2110">
                  <c:v>42832</c:v>
                </c:pt>
                <c:pt idx="2111">
                  <c:v>42831</c:v>
                </c:pt>
                <c:pt idx="2112">
                  <c:v>42830</c:v>
                </c:pt>
                <c:pt idx="2113">
                  <c:v>42829</c:v>
                </c:pt>
                <c:pt idx="2114">
                  <c:v>42828</c:v>
                </c:pt>
                <c:pt idx="2115">
                  <c:v>42825</c:v>
                </c:pt>
                <c:pt idx="2116">
                  <c:v>42824</c:v>
                </c:pt>
                <c:pt idx="2117">
                  <c:v>42823</c:v>
                </c:pt>
                <c:pt idx="2118">
                  <c:v>42822</c:v>
                </c:pt>
                <c:pt idx="2119">
                  <c:v>42821</c:v>
                </c:pt>
                <c:pt idx="2120">
                  <c:v>42818</c:v>
                </c:pt>
                <c:pt idx="2121">
                  <c:v>42817</c:v>
                </c:pt>
                <c:pt idx="2122">
                  <c:v>42816</c:v>
                </c:pt>
                <c:pt idx="2123">
                  <c:v>42815</c:v>
                </c:pt>
                <c:pt idx="2124">
                  <c:v>42814</c:v>
                </c:pt>
                <c:pt idx="2125">
                  <c:v>42811</c:v>
                </c:pt>
                <c:pt idx="2126">
                  <c:v>42810</c:v>
                </c:pt>
                <c:pt idx="2127">
                  <c:v>42809</c:v>
                </c:pt>
                <c:pt idx="2128">
                  <c:v>42808</c:v>
                </c:pt>
                <c:pt idx="2129">
                  <c:v>42807</c:v>
                </c:pt>
                <c:pt idx="2130">
                  <c:v>42804</c:v>
                </c:pt>
                <c:pt idx="2131">
                  <c:v>42803</c:v>
                </c:pt>
                <c:pt idx="2132">
                  <c:v>42802</c:v>
                </c:pt>
                <c:pt idx="2133">
                  <c:v>42801</c:v>
                </c:pt>
                <c:pt idx="2134">
                  <c:v>42800</c:v>
                </c:pt>
                <c:pt idx="2135">
                  <c:v>42797</c:v>
                </c:pt>
                <c:pt idx="2136">
                  <c:v>42796</c:v>
                </c:pt>
                <c:pt idx="2137">
                  <c:v>42795</c:v>
                </c:pt>
                <c:pt idx="2138">
                  <c:v>42794</c:v>
                </c:pt>
                <c:pt idx="2139">
                  <c:v>42793</c:v>
                </c:pt>
                <c:pt idx="2140">
                  <c:v>42790</c:v>
                </c:pt>
                <c:pt idx="2141">
                  <c:v>42789</c:v>
                </c:pt>
                <c:pt idx="2142">
                  <c:v>42788</c:v>
                </c:pt>
                <c:pt idx="2143">
                  <c:v>42787</c:v>
                </c:pt>
                <c:pt idx="2144">
                  <c:v>42786</c:v>
                </c:pt>
                <c:pt idx="2145">
                  <c:v>42783</c:v>
                </c:pt>
                <c:pt idx="2146">
                  <c:v>42782</c:v>
                </c:pt>
                <c:pt idx="2147">
                  <c:v>42781</c:v>
                </c:pt>
                <c:pt idx="2148">
                  <c:v>42780</c:v>
                </c:pt>
                <c:pt idx="2149">
                  <c:v>42779</c:v>
                </c:pt>
                <c:pt idx="2150">
                  <c:v>42776</c:v>
                </c:pt>
                <c:pt idx="2151">
                  <c:v>42775</c:v>
                </c:pt>
                <c:pt idx="2152">
                  <c:v>42774</c:v>
                </c:pt>
                <c:pt idx="2153">
                  <c:v>42773</c:v>
                </c:pt>
                <c:pt idx="2154">
                  <c:v>42772</c:v>
                </c:pt>
                <c:pt idx="2155">
                  <c:v>42769</c:v>
                </c:pt>
                <c:pt idx="2156">
                  <c:v>42768</c:v>
                </c:pt>
                <c:pt idx="2157">
                  <c:v>42767</c:v>
                </c:pt>
                <c:pt idx="2158">
                  <c:v>42766</c:v>
                </c:pt>
                <c:pt idx="2159">
                  <c:v>42765</c:v>
                </c:pt>
                <c:pt idx="2160">
                  <c:v>42762</c:v>
                </c:pt>
                <c:pt idx="2161">
                  <c:v>42761</c:v>
                </c:pt>
                <c:pt idx="2162">
                  <c:v>42760</c:v>
                </c:pt>
                <c:pt idx="2163">
                  <c:v>42759</c:v>
                </c:pt>
                <c:pt idx="2164">
                  <c:v>42758</c:v>
                </c:pt>
                <c:pt idx="2165">
                  <c:v>42755</c:v>
                </c:pt>
                <c:pt idx="2166">
                  <c:v>42754</c:v>
                </c:pt>
                <c:pt idx="2167">
                  <c:v>42753</c:v>
                </c:pt>
                <c:pt idx="2168">
                  <c:v>42752</c:v>
                </c:pt>
                <c:pt idx="2169">
                  <c:v>42751</c:v>
                </c:pt>
                <c:pt idx="2170">
                  <c:v>42748</c:v>
                </c:pt>
                <c:pt idx="2171">
                  <c:v>42747</c:v>
                </c:pt>
                <c:pt idx="2172">
                  <c:v>42746</c:v>
                </c:pt>
                <c:pt idx="2173">
                  <c:v>42745</c:v>
                </c:pt>
                <c:pt idx="2174">
                  <c:v>42744</c:v>
                </c:pt>
                <c:pt idx="2175">
                  <c:v>42741</c:v>
                </c:pt>
                <c:pt idx="2176">
                  <c:v>42740</c:v>
                </c:pt>
                <c:pt idx="2177">
                  <c:v>42739</c:v>
                </c:pt>
                <c:pt idx="2178">
                  <c:v>42738</c:v>
                </c:pt>
                <c:pt idx="2179">
                  <c:v>42734</c:v>
                </c:pt>
                <c:pt idx="2180">
                  <c:v>42733</c:v>
                </c:pt>
                <c:pt idx="2181">
                  <c:v>42732</c:v>
                </c:pt>
                <c:pt idx="2182">
                  <c:v>42727</c:v>
                </c:pt>
                <c:pt idx="2183">
                  <c:v>42726</c:v>
                </c:pt>
                <c:pt idx="2184">
                  <c:v>42725</c:v>
                </c:pt>
                <c:pt idx="2185">
                  <c:v>42724</c:v>
                </c:pt>
                <c:pt idx="2186">
                  <c:v>42723</c:v>
                </c:pt>
                <c:pt idx="2187">
                  <c:v>42720</c:v>
                </c:pt>
                <c:pt idx="2188">
                  <c:v>42719</c:v>
                </c:pt>
                <c:pt idx="2189">
                  <c:v>42718</c:v>
                </c:pt>
                <c:pt idx="2190">
                  <c:v>42717</c:v>
                </c:pt>
                <c:pt idx="2191">
                  <c:v>42716</c:v>
                </c:pt>
                <c:pt idx="2192">
                  <c:v>42713</c:v>
                </c:pt>
                <c:pt idx="2193">
                  <c:v>42712</c:v>
                </c:pt>
                <c:pt idx="2194">
                  <c:v>42711</c:v>
                </c:pt>
                <c:pt idx="2195">
                  <c:v>42710</c:v>
                </c:pt>
                <c:pt idx="2196">
                  <c:v>42709</c:v>
                </c:pt>
                <c:pt idx="2197">
                  <c:v>42706</c:v>
                </c:pt>
                <c:pt idx="2198">
                  <c:v>42705</c:v>
                </c:pt>
                <c:pt idx="2199">
                  <c:v>42704</c:v>
                </c:pt>
                <c:pt idx="2200">
                  <c:v>42703</c:v>
                </c:pt>
                <c:pt idx="2201">
                  <c:v>42702</c:v>
                </c:pt>
                <c:pt idx="2202">
                  <c:v>42699</c:v>
                </c:pt>
                <c:pt idx="2203">
                  <c:v>42698</c:v>
                </c:pt>
                <c:pt idx="2204">
                  <c:v>42697</c:v>
                </c:pt>
                <c:pt idx="2205">
                  <c:v>42696</c:v>
                </c:pt>
                <c:pt idx="2206">
                  <c:v>42695</c:v>
                </c:pt>
                <c:pt idx="2207">
                  <c:v>42692</c:v>
                </c:pt>
                <c:pt idx="2208">
                  <c:v>42691</c:v>
                </c:pt>
                <c:pt idx="2209">
                  <c:v>42690</c:v>
                </c:pt>
                <c:pt idx="2210">
                  <c:v>42689</c:v>
                </c:pt>
                <c:pt idx="2211">
                  <c:v>42688</c:v>
                </c:pt>
                <c:pt idx="2212">
                  <c:v>42685</c:v>
                </c:pt>
                <c:pt idx="2213">
                  <c:v>42684</c:v>
                </c:pt>
                <c:pt idx="2214">
                  <c:v>42683</c:v>
                </c:pt>
                <c:pt idx="2215">
                  <c:v>42682</c:v>
                </c:pt>
                <c:pt idx="2216">
                  <c:v>42681</c:v>
                </c:pt>
                <c:pt idx="2217">
                  <c:v>42678</c:v>
                </c:pt>
                <c:pt idx="2218">
                  <c:v>42677</c:v>
                </c:pt>
                <c:pt idx="2219">
                  <c:v>42676</c:v>
                </c:pt>
                <c:pt idx="2220">
                  <c:v>42675</c:v>
                </c:pt>
                <c:pt idx="2221">
                  <c:v>42674</c:v>
                </c:pt>
                <c:pt idx="2222">
                  <c:v>42671</c:v>
                </c:pt>
                <c:pt idx="2223">
                  <c:v>42670</c:v>
                </c:pt>
                <c:pt idx="2224">
                  <c:v>42669</c:v>
                </c:pt>
                <c:pt idx="2225">
                  <c:v>42668</c:v>
                </c:pt>
                <c:pt idx="2226">
                  <c:v>42667</c:v>
                </c:pt>
                <c:pt idx="2227">
                  <c:v>42664</c:v>
                </c:pt>
                <c:pt idx="2228">
                  <c:v>42663</c:v>
                </c:pt>
                <c:pt idx="2229">
                  <c:v>42662</c:v>
                </c:pt>
                <c:pt idx="2230">
                  <c:v>42661</c:v>
                </c:pt>
                <c:pt idx="2231">
                  <c:v>42660</c:v>
                </c:pt>
                <c:pt idx="2232">
                  <c:v>42657</c:v>
                </c:pt>
                <c:pt idx="2233">
                  <c:v>42656</c:v>
                </c:pt>
                <c:pt idx="2234">
                  <c:v>42655</c:v>
                </c:pt>
                <c:pt idx="2235">
                  <c:v>42654</c:v>
                </c:pt>
                <c:pt idx="2236">
                  <c:v>42653</c:v>
                </c:pt>
                <c:pt idx="2237">
                  <c:v>42650</c:v>
                </c:pt>
                <c:pt idx="2238">
                  <c:v>42649</c:v>
                </c:pt>
                <c:pt idx="2239">
                  <c:v>42648</c:v>
                </c:pt>
                <c:pt idx="2240">
                  <c:v>42647</c:v>
                </c:pt>
                <c:pt idx="2241">
                  <c:v>42646</c:v>
                </c:pt>
                <c:pt idx="2242">
                  <c:v>42643</c:v>
                </c:pt>
                <c:pt idx="2243">
                  <c:v>42642</c:v>
                </c:pt>
                <c:pt idx="2244">
                  <c:v>42641</c:v>
                </c:pt>
                <c:pt idx="2245">
                  <c:v>42640</c:v>
                </c:pt>
                <c:pt idx="2246">
                  <c:v>42639</c:v>
                </c:pt>
                <c:pt idx="2247">
                  <c:v>42636</c:v>
                </c:pt>
                <c:pt idx="2248">
                  <c:v>42635</c:v>
                </c:pt>
                <c:pt idx="2249">
                  <c:v>42634</c:v>
                </c:pt>
                <c:pt idx="2250">
                  <c:v>42633</c:v>
                </c:pt>
                <c:pt idx="2251">
                  <c:v>42632</c:v>
                </c:pt>
                <c:pt idx="2252">
                  <c:v>42629</c:v>
                </c:pt>
                <c:pt idx="2253">
                  <c:v>42628</c:v>
                </c:pt>
                <c:pt idx="2254">
                  <c:v>42627</c:v>
                </c:pt>
                <c:pt idx="2255">
                  <c:v>42626</c:v>
                </c:pt>
                <c:pt idx="2256">
                  <c:v>42625</c:v>
                </c:pt>
                <c:pt idx="2257">
                  <c:v>42622</c:v>
                </c:pt>
                <c:pt idx="2258">
                  <c:v>42621</c:v>
                </c:pt>
                <c:pt idx="2259">
                  <c:v>42620</c:v>
                </c:pt>
                <c:pt idx="2260">
                  <c:v>42619</c:v>
                </c:pt>
                <c:pt idx="2261">
                  <c:v>42618</c:v>
                </c:pt>
                <c:pt idx="2262">
                  <c:v>42615</c:v>
                </c:pt>
                <c:pt idx="2263">
                  <c:v>42614</c:v>
                </c:pt>
                <c:pt idx="2264">
                  <c:v>42613</c:v>
                </c:pt>
                <c:pt idx="2265">
                  <c:v>42612</c:v>
                </c:pt>
                <c:pt idx="2266">
                  <c:v>42608</c:v>
                </c:pt>
                <c:pt idx="2267">
                  <c:v>42607</c:v>
                </c:pt>
                <c:pt idx="2268">
                  <c:v>42606</c:v>
                </c:pt>
                <c:pt idx="2269">
                  <c:v>42605</c:v>
                </c:pt>
                <c:pt idx="2270">
                  <c:v>42604</c:v>
                </c:pt>
                <c:pt idx="2271">
                  <c:v>42601</c:v>
                </c:pt>
                <c:pt idx="2272">
                  <c:v>42600</c:v>
                </c:pt>
                <c:pt idx="2273">
                  <c:v>42599</c:v>
                </c:pt>
                <c:pt idx="2274">
                  <c:v>42598</c:v>
                </c:pt>
                <c:pt idx="2275">
                  <c:v>42597</c:v>
                </c:pt>
                <c:pt idx="2276">
                  <c:v>42594</c:v>
                </c:pt>
                <c:pt idx="2277">
                  <c:v>42593</c:v>
                </c:pt>
                <c:pt idx="2278">
                  <c:v>42592</c:v>
                </c:pt>
                <c:pt idx="2279">
                  <c:v>42591</c:v>
                </c:pt>
                <c:pt idx="2280">
                  <c:v>42590</c:v>
                </c:pt>
                <c:pt idx="2281">
                  <c:v>42587</c:v>
                </c:pt>
                <c:pt idx="2282">
                  <c:v>42586</c:v>
                </c:pt>
                <c:pt idx="2283">
                  <c:v>42585</c:v>
                </c:pt>
                <c:pt idx="2284">
                  <c:v>42584</c:v>
                </c:pt>
                <c:pt idx="2285">
                  <c:v>42583</c:v>
                </c:pt>
                <c:pt idx="2286">
                  <c:v>42580</c:v>
                </c:pt>
                <c:pt idx="2287">
                  <c:v>42579</c:v>
                </c:pt>
                <c:pt idx="2288">
                  <c:v>42578</c:v>
                </c:pt>
                <c:pt idx="2289">
                  <c:v>42577</c:v>
                </c:pt>
                <c:pt idx="2290">
                  <c:v>42576</c:v>
                </c:pt>
                <c:pt idx="2291">
                  <c:v>42573</c:v>
                </c:pt>
                <c:pt idx="2292">
                  <c:v>42572</c:v>
                </c:pt>
                <c:pt idx="2293">
                  <c:v>42571</c:v>
                </c:pt>
                <c:pt idx="2294">
                  <c:v>42570</c:v>
                </c:pt>
                <c:pt idx="2295">
                  <c:v>42569</c:v>
                </c:pt>
                <c:pt idx="2296">
                  <c:v>42566</c:v>
                </c:pt>
                <c:pt idx="2297">
                  <c:v>42565</c:v>
                </c:pt>
                <c:pt idx="2298">
                  <c:v>42564</c:v>
                </c:pt>
                <c:pt idx="2299">
                  <c:v>42563</c:v>
                </c:pt>
                <c:pt idx="2300">
                  <c:v>42562</c:v>
                </c:pt>
                <c:pt idx="2301">
                  <c:v>42559</c:v>
                </c:pt>
                <c:pt idx="2302">
                  <c:v>42558</c:v>
                </c:pt>
                <c:pt idx="2303">
                  <c:v>42557</c:v>
                </c:pt>
                <c:pt idx="2304">
                  <c:v>42556</c:v>
                </c:pt>
                <c:pt idx="2305">
                  <c:v>42555</c:v>
                </c:pt>
                <c:pt idx="2306">
                  <c:v>42552</c:v>
                </c:pt>
                <c:pt idx="2307">
                  <c:v>42551</c:v>
                </c:pt>
                <c:pt idx="2308">
                  <c:v>42550</c:v>
                </c:pt>
                <c:pt idx="2309">
                  <c:v>42549</c:v>
                </c:pt>
                <c:pt idx="2310">
                  <c:v>42548</c:v>
                </c:pt>
                <c:pt idx="2311">
                  <c:v>42545</c:v>
                </c:pt>
                <c:pt idx="2312">
                  <c:v>42544</c:v>
                </c:pt>
                <c:pt idx="2313">
                  <c:v>42543</c:v>
                </c:pt>
                <c:pt idx="2314">
                  <c:v>42542</c:v>
                </c:pt>
                <c:pt idx="2315">
                  <c:v>42541</c:v>
                </c:pt>
                <c:pt idx="2316">
                  <c:v>42538</c:v>
                </c:pt>
                <c:pt idx="2317">
                  <c:v>42537</c:v>
                </c:pt>
                <c:pt idx="2318">
                  <c:v>42536</c:v>
                </c:pt>
                <c:pt idx="2319">
                  <c:v>42535</c:v>
                </c:pt>
                <c:pt idx="2320">
                  <c:v>42534</c:v>
                </c:pt>
                <c:pt idx="2321">
                  <c:v>42531</c:v>
                </c:pt>
                <c:pt idx="2322">
                  <c:v>42530</c:v>
                </c:pt>
                <c:pt idx="2323">
                  <c:v>42529</c:v>
                </c:pt>
                <c:pt idx="2324">
                  <c:v>42528</c:v>
                </c:pt>
                <c:pt idx="2325">
                  <c:v>42527</c:v>
                </c:pt>
                <c:pt idx="2326">
                  <c:v>42524</c:v>
                </c:pt>
                <c:pt idx="2327">
                  <c:v>42523</c:v>
                </c:pt>
                <c:pt idx="2328">
                  <c:v>42522</c:v>
                </c:pt>
                <c:pt idx="2329">
                  <c:v>42521</c:v>
                </c:pt>
                <c:pt idx="2330">
                  <c:v>42517</c:v>
                </c:pt>
                <c:pt idx="2331">
                  <c:v>42516</c:v>
                </c:pt>
                <c:pt idx="2332">
                  <c:v>42515</c:v>
                </c:pt>
                <c:pt idx="2333">
                  <c:v>42514</c:v>
                </c:pt>
                <c:pt idx="2334">
                  <c:v>42513</c:v>
                </c:pt>
                <c:pt idx="2335">
                  <c:v>42510</c:v>
                </c:pt>
                <c:pt idx="2336">
                  <c:v>42509</c:v>
                </c:pt>
                <c:pt idx="2337">
                  <c:v>42508</c:v>
                </c:pt>
                <c:pt idx="2338">
                  <c:v>42507</c:v>
                </c:pt>
                <c:pt idx="2339">
                  <c:v>42506</c:v>
                </c:pt>
                <c:pt idx="2340">
                  <c:v>42503</c:v>
                </c:pt>
                <c:pt idx="2341">
                  <c:v>42502</c:v>
                </c:pt>
                <c:pt idx="2342">
                  <c:v>42501</c:v>
                </c:pt>
                <c:pt idx="2343">
                  <c:v>42500</c:v>
                </c:pt>
                <c:pt idx="2344">
                  <c:v>42499</c:v>
                </c:pt>
                <c:pt idx="2345">
                  <c:v>42496</c:v>
                </c:pt>
                <c:pt idx="2346">
                  <c:v>42495</c:v>
                </c:pt>
                <c:pt idx="2347">
                  <c:v>42494</c:v>
                </c:pt>
                <c:pt idx="2348">
                  <c:v>42493</c:v>
                </c:pt>
                <c:pt idx="2349">
                  <c:v>42489</c:v>
                </c:pt>
                <c:pt idx="2350">
                  <c:v>42488</c:v>
                </c:pt>
                <c:pt idx="2351">
                  <c:v>42487</c:v>
                </c:pt>
                <c:pt idx="2352">
                  <c:v>42486</c:v>
                </c:pt>
                <c:pt idx="2353">
                  <c:v>42485</c:v>
                </c:pt>
                <c:pt idx="2354">
                  <c:v>42482</c:v>
                </c:pt>
                <c:pt idx="2355">
                  <c:v>42481</c:v>
                </c:pt>
                <c:pt idx="2356">
                  <c:v>42480</c:v>
                </c:pt>
                <c:pt idx="2357">
                  <c:v>42479</c:v>
                </c:pt>
                <c:pt idx="2358">
                  <c:v>42478</c:v>
                </c:pt>
                <c:pt idx="2359">
                  <c:v>42475</c:v>
                </c:pt>
                <c:pt idx="2360">
                  <c:v>42474</c:v>
                </c:pt>
                <c:pt idx="2361">
                  <c:v>42473</c:v>
                </c:pt>
                <c:pt idx="2362">
                  <c:v>42472</c:v>
                </c:pt>
                <c:pt idx="2363">
                  <c:v>42471</c:v>
                </c:pt>
                <c:pt idx="2364">
                  <c:v>42468</c:v>
                </c:pt>
                <c:pt idx="2365">
                  <c:v>42467</c:v>
                </c:pt>
                <c:pt idx="2366">
                  <c:v>42466</c:v>
                </c:pt>
                <c:pt idx="2367">
                  <c:v>42465</c:v>
                </c:pt>
                <c:pt idx="2368">
                  <c:v>42464</c:v>
                </c:pt>
                <c:pt idx="2369">
                  <c:v>42461</c:v>
                </c:pt>
                <c:pt idx="2370">
                  <c:v>42460</c:v>
                </c:pt>
                <c:pt idx="2371">
                  <c:v>42459</c:v>
                </c:pt>
                <c:pt idx="2372">
                  <c:v>42458</c:v>
                </c:pt>
                <c:pt idx="2373">
                  <c:v>42453</c:v>
                </c:pt>
                <c:pt idx="2374">
                  <c:v>42452</c:v>
                </c:pt>
                <c:pt idx="2375">
                  <c:v>42451</c:v>
                </c:pt>
                <c:pt idx="2376">
                  <c:v>42450</c:v>
                </c:pt>
                <c:pt idx="2377">
                  <c:v>42447</c:v>
                </c:pt>
                <c:pt idx="2378">
                  <c:v>42446</c:v>
                </c:pt>
                <c:pt idx="2379">
                  <c:v>42445</c:v>
                </c:pt>
                <c:pt idx="2380">
                  <c:v>42444</c:v>
                </c:pt>
                <c:pt idx="2381">
                  <c:v>42443</c:v>
                </c:pt>
                <c:pt idx="2382">
                  <c:v>42440</c:v>
                </c:pt>
                <c:pt idx="2383">
                  <c:v>42439</c:v>
                </c:pt>
                <c:pt idx="2384">
                  <c:v>42438</c:v>
                </c:pt>
                <c:pt idx="2385">
                  <c:v>42437</c:v>
                </c:pt>
                <c:pt idx="2386">
                  <c:v>42436</c:v>
                </c:pt>
                <c:pt idx="2387">
                  <c:v>42433</c:v>
                </c:pt>
                <c:pt idx="2388">
                  <c:v>42432</c:v>
                </c:pt>
                <c:pt idx="2389">
                  <c:v>42431</c:v>
                </c:pt>
                <c:pt idx="2390">
                  <c:v>42430</c:v>
                </c:pt>
                <c:pt idx="2391">
                  <c:v>42429</c:v>
                </c:pt>
                <c:pt idx="2392">
                  <c:v>42426</c:v>
                </c:pt>
                <c:pt idx="2393">
                  <c:v>42425</c:v>
                </c:pt>
                <c:pt idx="2394">
                  <c:v>42424</c:v>
                </c:pt>
                <c:pt idx="2395">
                  <c:v>42423</c:v>
                </c:pt>
                <c:pt idx="2396">
                  <c:v>42422</c:v>
                </c:pt>
                <c:pt idx="2397">
                  <c:v>42419</c:v>
                </c:pt>
                <c:pt idx="2398">
                  <c:v>42418</c:v>
                </c:pt>
                <c:pt idx="2399">
                  <c:v>42417</c:v>
                </c:pt>
                <c:pt idx="2400">
                  <c:v>42416</c:v>
                </c:pt>
                <c:pt idx="2401">
                  <c:v>42415</c:v>
                </c:pt>
                <c:pt idx="2402">
                  <c:v>42412</c:v>
                </c:pt>
                <c:pt idx="2403">
                  <c:v>42411</c:v>
                </c:pt>
                <c:pt idx="2404">
                  <c:v>42410</c:v>
                </c:pt>
                <c:pt idx="2405">
                  <c:v>42409</c:v>
                </c:pt>
                <c:pt idx="2406">
                  <c:v>42408</c:v>
                </c:pt>
                <c:pt idx="2407">
                  <c:v>42405</c:v>
                </c:pt>
                <c:pt idx="2408">
                  <c:v>42404</c:v>
                </c:pt>
                <c:pt idx="2409">
                  <c:v>42403</c:v>
                </c:pt>
                <c:pt idx="2410">
                  <c:v>42402</c:v>
                </c:pt>
                <c:pt idx="2411">
                  <c:v>42401</c:v>
                </c:pt>
                <c:pt idx="2412">
                  <c:v>42398</c:v>
                </c:pt>
                <c:pt idx="2413">
                  <c:v>42397</c:v>
                </c:pt>
                <c:pt idx="2414">
                  <c:v>42396</c:v>
                </c:pt>
                <c:pt idx="2415">
                  <c:v>42395</c:v>
                </c:pt>
                <c:pt idx="2416">
                  <c:v>42394</c:v>
                </c:pt>
                <c:pt idx="2417">
                  <c:v>42391</c:v>
                </c:pt>
                <c:pt idx="2418">
                  <c:v>42390</c:v>
                </c:pt>
                <c:pt idx="2419">
                  <c:v>42389</c:v>
                </c:pt>
                <c:pt idx="2420">
                  <c:v>42388</c:v>
                </c:pt>
                <c:pt idx="2421">
                  <c:v>42387</c:v>
                </c:pt>
                <c:pt idx="2422">
                  <c:v>42384</c:v>
                </c:pt>
                <c:pt idx="2423">
                  <c:v>42383</c:v>
                </c:pt>
                <c:pt idx="2424">
                  <c:v>42382</c:v>
                </c:pt>
                <c:pt idx="2425">
                  <c:v>42381</c:v>
                </c:pt>
                <c:pt idx="2426">
                  <c:v>42380</c:v>
                </c:pt>
                <c:pt idx="2427">
                  <c:v>42377</c:v>
                </c:pt>
                <c:pt idx="2428">
                  <c:v>42376</c:v>
                </c:pt>
                <c:pt idx="2429">
                  <c:v>42375</c:v>
                </c:pt>
                <c:pt idx="2430">
                  <c:v>42374</c:v>
                </c:pt>
                <c:pt idx="2431">
                  <c:v>42373</c:v>
                </c:pt>
              </c:numCache>
            </c:numRef>
          </c:cat>
          <c:val>
            <c:numRef>
              <c:f>'Risk-free rate'!$E$52:$E$2536</c:f>
              <c:numCache>
                <c:formatCode>0.00%</c:formatCode>
                <c:ptCount val="2485"/>
                <c:pt idx="0">
                  <c:v>2.2054891089945607E-2</c:v>
                </c:pt>
                <c:pt idx="1">
                  <c:v>2.2174079104509619E-2</c:v>
                </c:pt>
                <c:pt idx="2">
                  <c:v>2.2291562021681425E-2</c:v>
                </c:pt>
                <c:pt idx="3">
                  <c:v>2.2405097979191699E-2</c:v>
                </c:pt>
                <c:pt idx="4">
                  <c:v>2.2479698873221172E-2</c:v>
                </c:pt>
                <c:pt idx="5">
                  <c:v>2.2654078966237137E-2</c:v>
                </c:pt>
                <c:pt idx="6">
                  <c:v>2.2745421123972098E-2</c:v>
                </c:pt>
                <c:pt idx="7">
                  <c:v>2.2843487316679133E-2</c:v>
                </c:pt>
                <c:pt idx="8">
                  <c:v>2.2964609644506931E-2</c:v>
                </c:pt>
                <c:pt idx="9">
                  <c:v>2.3029226148305788E-2</c:v>
                </c:pt>
                <c:pt idx="10">
                  <c:v>2.3121739462999405E-2</c:v>
                </c:pt>
                <c:pt idx="11">
                  <c:v>2.3157874234518674E-2</c:v>
                </c:pt>
                <c:pt idx="12">
                  <c:v>2.3231639961243385E-2</c:v>
                </c:pt>
                <c:pt idx="13">
                  <c:v>2.329469754703889E-2</c:v>
                </c:pt>
                <c:pt idx="14">
                  <c:v>2.3341422218340412E-2</c:v>
                </c:pt>
                <c:pt idx="15">
                  <c:v>2.3342798627387581E-2</c:v>
                </c:pt>
                <c:pt idx="16">
                  <c:v>2.3357271322155728E-2</c:v>
                </c:pt>
                <c:pt idx="17">
                  <c:v>2.3338059369149976E-2</c:v>
                </c:pt>
                <c:pt idx="18">
                  <c:v>2.3328187754220055E-2</c:v>
                </c:pt>
                <c:pt idx="19">
                  <c:v>2.3312599603527957E-2</c:v>
                </c:pt>
                <c:pt idx="20">
                  <c:v>2.3343609935730324E-2</c:v>
                </c:pt>
                <c:pt idx="21">
                  <c:v>2.3397891785776247E-2</c:v>
                </c:pt>
                <c:pt idx="22">
                  <c:v>2.3476581120518526E-2</c:v>
                </c:pt>
                <c:pt idx="23">
                  <c:v>2.3531274621333944E-2</c:v>
                </c:pt>
                <c:pt idx="24">
                  <c:v>2.3543967742868856E-2</c:v>
                </c:pt>
                <c:pt idx="25">
                  <c:v>2.3641047884280071E-2</c:v>
                </c:pt>
                <c:pt idx="26">
                  <c:v>2.3672542039945031E-2</c:v>
                </c:pt>
                <c:pt idx="27">
                  <c:v>2.3674861957126439E-2</c:v>
                </c:pt>
                <c:pt idx="28">
                  <c:v>2.3705318120822598E-2</c:v>
                </c:pt>
                <c:pt idx="29">
                  <c:v>2.37303050004442E-2</c:v>
                </c:pt>
                <c:pt idx="30">
                  <c:v>2.3766095208927192E-2</c:v>
                </c:pt>
                <c:pt idx="31">
                  <c:v>2.3802155458932762E-2</c:v>
                </c:pt>
                <c:pt idx="32">
                  <c:v>2.3868057165505104E-2</c:v>
                </c:pt>
                <c:pt idx="33">
                  <c:v>2.3920543812761472E-2</c:v>
                </c:pt>
                <c:pt idx="34">
                  <c:v>2.3955345783740912E-2</c:v>
                </c:pt>
                <c:pt idx="35">
                  <c:v>2.3886749173035723E-2</c:v>
                </c:pt>
                <c:pt idx="36">
                  <c:v>2.3855414851302718E-2</c:v>
                </c:pt>
                <c:pt idx="37">
                  <c:v>2.3817567580120182E-2</c:v>
                </c:pt>
                <c:pt idx="38">
                  <c:v>2.3846363118747306E-2</c:v>
                </c:pt>
                <c:pt idx="39">
                  <c:v>2.3876244472724673E-2</c:v>
                </c:pt>
                <c:pt idx="40">
                  <c:v>2.3654997186215609E-2</c:v>
                </c:pt>
                <c:pt idx="41">
                  <c:v>2.3565022024047685E-2</c:v>
                </c:pt>
                <c:pt idx="42">
                  <c:v>2.3438442223058676E-2</c:v>
                </c:pt>
                <c:pt idx="43">
                  <c:v>2.3384644018484172E-2</c:v>
                </c:pt>
                <c:pt idx="44">
                  <c:v>2.3294839164413592E-2</c:v>
                </c:pt>
                <c:pt idx="45">
                  <c:v>2.3035068932270711E-2</c:v>
                </c:pt>
                <c:pt idx="46">
                  <c:v>2.29495455990423E-2</c:v>
                </c:pt>
                <c:pt idx="47">
                  <c:v>2.2876820433349463E-2</c:v>
                </c:pt>
                <c:pt idx="48">
                  <c:v>2.2804801265163672E-2</c:v>
                </c:pt>
                <c:pt idx="49">
                  <c:v>2.2686414533561645E-2</c:v>
                </c:pt>
                <c:pt idx="50">
                  <c:v>2.2598869103344747E-2</c:v>
                </c:pt>
                <c:pt idx="51">
                  <c:v>2.2511257927724102E-2</c:v>
                </c:pt>
                <c:pt idx="52">
                  <c:v>2.2447239907662168E-2</c:v>
                </c:pt>
                <c:pt idx="53">
                  <c:v>2.2348938163826292E-2</c:v>
                </c:pt>
                <c:pt idx="54">
                  <c:v>2.2256369777429893E-2</c:v>
                </c:pt>
                <c:pt idx="55">
                  <c:v>2.2194800269232054E-2</c:v>
                </c:pt>
                <c:pt idx="56">
                  <c:v>2.2149454435417631E-2</c:v>
                </c:pt>
                <c:pt idx="57">
                  <c:v>2.2128513729217387E-2</c:v>
                </c:pt>
                <c:pt idx="58">
                  <c:v>2.2104967926918954E-2</c:v>
                </c:pt>
                <c:pt idx="59">
                  <c:v>2.213777530237904E-2</c:v>
                </c:pt>
                <c:pt idx="60">
                  <c:v>2.2154871690005826E-2</c:v>
                </c:pt>
                <c:pt idx="61">
                  <c:v>2.2170979043075422E-2</c:v>
                </c:pt>
                <c:pt idx="62">
                  <c:v>2.2192811481466422E-2</c:v>
                </c:pt>
                <c:pt idx="63">
                  <c:v>2.2225804249159896E-2</c:v>
                </c:pt>
                <c:pt idx="64">
                  <c:v>2.220824285240566E-2</c:v>
                </c:pt>
                <c:pt idx="65">
                  <c:v>2.2233972045018358E-2</c:v>
                </c:pt>
                <c:pt idx="66">
                  <c:v>2.218282807902491E-2</c:v>
                </c:pt>
                <c:pt idx="67">
                  <c:v>2.212953739658291E-2</c:v>
                </c:pt>
                <c:pt idx="68">
                  <c:v>2.2124652571700456E-2</c:v>
                </c:pt>
                <c:pt idx="69">
                  <c:v>2.1956753356504287E-2</c:v>
                </c:pt>
                <c:pt idx="70">
                  <c:v>2.1845504742550537E-2</c:v>
                </c:pt>
                <c:pt idx="71">
                  <c:v>2.1718957318506735E-2</c:v>
                </c:pt>
                <c:pt idx="72">
                  <c:v>2.1587993047688301E-2</c:v>
                </c:pt>
                <c:pt idx="73">
                  <c:v>2.1574761954732152E-2</c:v>
                </c:pt>
                <c:pt idx="74">
                  <c:v>2.1401625953414761E-2</c:v>
                </c:pt>
                <c:pt idx="75">
                  <c:v>2.1275744184033871E-2</c:v>
                </c:pt>
                <c:pt idx="76">
                  <c:v>2.1187978818391944E-2</c:v>
                </c:pt>
                <c:pt idx="77">
                  <c:v>2.1105308837174493E-2</c:v>
                </c:pt>
                <c:pt idx="78">
                  <c:v>2.10412846221113E-2</c:v>
                </c:pt>
                <c:pt idx="79">
                  <c:v>2.0931174827228158E-2</c:v>
                </c:pt>
                <c:pt idx="80">
                  <c:v>2.0866420348391049E-2</c:v>
                </c:pt>
                <c:pt idx="81">
                  <c:v>2.0803753763576335E-2</c:v>
                </c:pt>
                <c:pt idx="82">
                  <c:v>2.0751048873148811E-2</c:v>
                </c:pt>
                <c:pt idx="83">
                  <c:v>2.0650843680175807E-2</c:v>
                </c:pt>
                <c:pt idx="84">
                  <c:v>2.0623402307781299E-2</c:v>
                </c:pt>
                <c:pt idx="85">
                  <c:v>2.0589943269814226E-2</c:v>
                </c:pt>
                <c:pt idx="86">
                  <c:v>2.056046318156354E-2</c:v>
                </c:pt>
                <c:pt idx="87">
                  <c:v>2.0530764076638154E-2</c:v>
                </c:pt>
                <c:pt idx="88">
                  <c:v>2.0527005608806784E-2</c:v>
                </c:pt>
                <c:pt idx="89">
                  <c:v>2.070256289773376E-2</c:v>
                </c:pt>
                <c:pt idx="90">
                  <c:v>2.0762535879856929E-2</c:v>
                </c:pt>
                <c:pt idx="91">
                  <c:v>2.0783880791507746E-2</c:v>
                </c:pt>
                <c:pt idx="92">
                  <c:v>2.0817590436015651E-2</c:v>
                </c:pt>
                <c:pt idx="93">
                  <c:v>2.0876855584020672E-2</c:v>
                </c:pt>
                <c:pt idx="94">
                  <c:v>2.1193049914394455E-2</c:v>
                </c:pt>
                <c:pt idx="95">
                  <c:v>2.1306288550885486E-2</c:v>
                </c:pt>
                <c:pt idx="96">
                  <c:v>2.1407358909591497E-2</c:v>
                </c:pt>
                <c:pt idx="97">
                  <c:v>2.1478047074438681E-2</c:v>
                </c:pt>
                <c:pt idx="98">
                  <c:v>2.1530455687533787E-2</c:v>
                </c:pt>
                <c:pt idx="99">
                  <c:v>2.165407938142741E-2</c:v>
                </c:pt>
                <c:pt idx="100">
                  <c:v>2.1709312642723234E-2</c:v>
                </c:pt>
                <c:pt idx="101">
                  <c:v>2.1785621133825098E-2</c:v>
                </c:pt>
                <c:pt idx="102">
                  <c:v>2.182867761787937E-2</c:v>
                </c:pt>
                <c:pt idx="103">
                  <c:v>2.187371818315012E-2</c:v>
                </c:pt>
                <c:pt idx="104">
                  <c:v>2.1770556196250981E-2</c:v>
                </c:pt>
                <c:pt idx="105">
                  <c:v>2.1756365827339415E-2</c:v>
                </c:pt>
                <c:pt idx="106">
                  <c:v>2.1790428957237918E-2</c:v>
                </c:pt>
                <c:pt idx="107">
                  <c:v>2.1825818154575627E-2</c:v>
                </c:pt>
                <c:pt idx="108">
                  <c:v>2.1869031817763313E-2</c:v>
                </c:pt>
                <c:pt idx="109">
                  <c:v>2.1739692102099868E-2</c:v>
                </c:pt>
                <c:pt idx="110">
                  <c:v>2.1655224497295338E-2</c:v>
                </c:pt>
                <c:pt idx="111">
                  <c:v>2.1568025340058326E-2</c:v>
                </c:pt>
                <c:pt idx="112">
                  <c:v>2.1463757068172686E-2</c:v>
                </c:pt>
                <c:pt idx="113">
                  <c:v>2.1295540611557608E-2</c:v>
                </c:pt>
                <c:pt idx="114">
                  <c:v>2.1220374144686985E-2</c:v>
                </c:pt>
                <c:pt idx="115">
                  <c:v>2.1132816469147837E-2</c:v>
                </c:pt>
                <c:pt idx="116">
                  <c:v>2.1053621841352219E-2</c:v>
                </c:pt>
                <c:pt idx="117">
                  <c:v>2.0980929187206364E-2</c:v>
                </c:pt>
                <c:pt idx="118">
                  <c:v>2.0896723355464067E-2</c:v>
                </c:pt>
                <c:pt idx="119">
                  <c:v>2.087146325372316E-2</c:v>
                </c:pt>
                <c:pt idx="120">
                  <c:v>2.0881445578005045E-2</c:v>
                </c:pt>
                <c:pt idx="121">
                  <c:v>2.085773806953552E-2</c:v>
                </c:pt>
                <c:pt idx="122">
                  <c:v>2.0801006674723614E-2</c:v>
                </c:pt>
                <c:pt idx="123">
                  <c:v>2.0870949847984419E-2</c:v>
                </c:pt>
                <c:pt idx="124">
                  <c:v>2.0918734640307333E-2</c:v>
                </c:pt>
                <c:pt idx="125">
                  <c:v>2.0912321728722118E-2</c:v>
                </c:pt>
                <c:pt idx="126">
                  <c:v>2.0919684798939128E-2</c:v>
                </c:pt>
                <c:pt idx="127">
                  <c:v>2.0717886893067534E-2</c:v>
                </c:pt>
                <c:pt idx="128">
                  <c:v>2.065688630295064E-2</c:v>
                </c:pt>
                <c:pt idx="129">
                  <c:v>2.0541084527508059E-2</c:v>
                </c:pt>
                <c:pt idx="130">
                  <c:v>2.0564704062503013E-2</c:v>
                </c:pt>
                <c:pt idx="131">
                  <c:v>2.0586102942040177E-2</c:v>
                </c:pt>
                <c:pt idx="132">
                  <c:v>2.0454939829771576E-2</c:v>
                </c:pt>
                <c:pt idx="133">
                  <c:v>2.0462056475629042E-2</c:v>
                </c:pt>
                <c:pt idx="134">
                  <c:v>2.0450136454539091E-2</c:v>
                </c:pt>
                <c:pt idx="135">
                  <c:v>2.0426650579635736E-2</c:v>
                </c:pt>
                <c:pt idx="136">
                  <c:v>2.0155930884384644E-2</c:v>
                </c:pt>
                <c:pt idx="137">
                  <c:v>2.0080344778503657E-2</c:v>
                </c:pt>
                <c:pt idx="138">
                  <c:v>2.0024677836600006E-2</c:v>
                </c:pt>
                <c:pt idx="139">
                  <c:v>1.9921816045226533E-2</c:v>
                </c:pt>
                <c:pt idx="140">
                  <c:v>1.9768671566806471E-2</c:v>
                </c:pt>
                <c:pt idx="141">
                  <c:v>1.9623406581009306E-2</c:v>
                </c:pt>
                <c:pt idx="142">
                  <c:v>1.9500244250283662E-2</c:v>
                </c:pt>
                <c:pt idx="143">
                  <c:v>1.9368552434869971E-2</c:v>
                </c:pt>
                <c:pt idx="144">
                  <c:v>1.9299343290693497E-2</c:v>
                </c:pt>
                <c:pt idx="145">
                  <c:v>1.9174746417846996E-2</c:v>
                </c:pt>
                <c:pt idx="146">
                  <c:v>1.9126578991067601E-2</c:v>
                </c:pt>
                <c:pt idx="147">
                  <c:v>1.9089120700619015E-2</c:v>
                </c:pt>
                <c:pt idx="148">
                  <c:v>1.9084146031552975E-2</c:v>
                </c:pt>
                <c:pt idx="149">
                  <c:v>1.9133879473348776E-2</c:v>
                </c:pt>
                <c:pt idx="150">
                  <c:v>1.9073359912819471E-2</c:v>
                </c:pt>
                <c:pt idx="151">
                  <c:v>1.8976951434668144E-2</c:v>
                </c:pt>
                <c:pt idx="152">
                  <c:v>1.8858759266964696E-2</c:v>
                </c:pt>
                <c:pt idx="153">
                  <c:v>1.8761180273719279E-2</c:v>
                </c:pt>
                <c:pt idx="154">
                  <c:v>1.8629535619768343E-2</c:v>
                </c:pt>
                <c:pt idx="155">
                  <c:v>1.851838816910728E-2</c:v>
                </c:pt>
                <c:pt idx="156">
                  <c:v>1.8422833139758493E-2</c:v>
                </c:pt>
                <c:pt idx="157">
                  <c:v>1.838727982032223E-2</c:v>
                </c:pt>
                <c:pt idx="158">
                  <c:v>1.8346232322166426E-2</c:v>
                </c:pt>
                <c:pt idx="159">
                  <c:v>1.8284876662258431E-2</c:v>
                </c:pt>
                <c:pt idx="160">
                  <c:v>1.8213694519204491E-2</c:v>
                </c:pt>
                <c:pt idx="161">
                  <c:v>1.8101597097274137E-2</c:v>
                </c:pt>
                <c:pt idx="162">
                  <c:v>1.797386583353338E-2</c:v>
                </c:pt>
                <c:pt idx="163">
                  <c:v>1.7846706721658483E-2</c:v>
                </c:pt>
                <c:pt idx="164">
                  <c:v>1.7723468828432891E-2</c:v>
                </c:pt>
                <c:pt idx="165">
                  <c:v>1.762833477877615E-2</c:v>
                </c:pt>
                <c:pt idx="166">
                  <c:v>1.7531988983152468E-2</c:v>
                </c:pt>
                <c:pt idx="167">
                  <c:v>1.7404251121864396E-2</c:v>
                </c:pt>
                <c:pt idx="168">
                  <c:v>1.7267700583434305E-2</c:v>
                </c:pt>
                <c:pt idx="169">
                  <c:v>1.7233504015840735E-2</c:v>
                </c:pt>
                <c:pt idx="170">
                  <c:v>1.71275417792679E-2</c:v>
                </c:pt>
                <c:pt idx="171">
                  <c:v>1.7123441568171742E-2</c:v>
                </c:pt>
                <c:pt idx="172">
                  <c:v>1.7106032298619286E-2</c:v>
                </c:pt>
                <c:pt idx="173">
                  <c:v>1.7091724832901483E-2</c:v>
                </c:pt>
                <c:pt idx="174">
                  <c:v>1.707833258112779E-2</c:v>
                </c:pt>
                <c:pt idx="175">
                  <c:v>1.7073273232792289E-2</c:v>
                </c:pt>
                <c:pt idx="176">
                  <c:v>1.7052173851718349E-2</c:v>
                </c:pt>
                <c:pt idx="177">
                  <c:v>1.7027904004404494E-2</c:v>
                </c:pt>
                <c:pt idx="178">
                  <c:v>1.6986859828839757E-2</c:v>
                </c:pt>
                <c:pt idx="179">
                  <c:v>1.6954901533619008E-2</c:v>
                </c:pt>
                <c:pt idx="180">
                  <c:v>1.701714145295604E-2</c:v>
                </c:pt>
                <c:pt idx="181">
                  <c:v>1.7153583967244392E-2</c:v>
                </c:pt>
                <c:pt idx="182">
                  <c:v>1.7288853905924929E-2</c:v>
                </c:pt>
                <c:pt idx="183">
                  <c:v>1.7289884664892733E-2</c:v>
                </c:pt>
                <c:pt idx="184">
                  <c:v>1.7312723897670131E-2</c:v>
                </c:pt>
                <c:pt idx="185">
                  <c:v>1.7601489332757635E-2</c:v>
                </c:pt>
                <c:pt idx="186">
                  <c:v>1.7667816317969976E-2</c:v>
                </c:pt>
                <c:pt idx="187">
                  <c:v>1.7727906285128027E-2</c:v>
                </c:pt>
                <c:pt idx="188">
                  <c:v>1.7802477243078849E-2</c:v>
                </c:pt>
                <c:pt idx="189">
                  <c:v>1.7839794386454264E-2</c:v>
                </c:pt>
                <c:pt idx="190">
                  <c:v>1.7841948725818478E-2</c:v>
                </c:pt>
                <c:pt idx="191">
                  <c:v>1.7863103072567429E-2</c:v>
                </c:pt>
                <c:pt idx="192">
                  <c:v>1.7894233250648407E-2</c:v>
                </c:pt>
                <c:pt idx="193">
                  <c:v>1.79305744941652E-2</c:v>
                </c:pt>
                <c:pt idx="194">
                  <c:v>1.7957325773921208E-2</c:v>
                </c:pt>
                <c:pt idx="195">
                  <c:v>1.7973058118041722E-2</c:v>
                </c:pt>
                <c:pt idx="196">
                  <c:v>1.795751257958263E-2</c:v>
                </c:pt>
                <c:pt idx="197">
                  <c:v>1.7944128449849918E-2</c:v>
                </c:pt>
                <c:pt idx="198">
                  <c:v>1.7992702886145694E-2</c:v>
                </c:pt>
                <c:pt idx="199">
                  <c:v>1.8031722648018934E-2</c:v>
                </c:pt>
                <c:pt idx="200">
                  <c:v>1.7854818571716065E-2</c:v>
                </c:pt>
                <c:pt idx="201">
                  <c:v>1.7827638812988E-2</c:v>
                </c:pt>
                <c:pt idx="202">
                  <c:v>1.7767397069137846E-2</c:v>
                </c:pt>
                <c:pt idx="203">
                  <c:v>1.7749452023481178E-2</c:v>
                </c:pt>
                <c:pt idx="204">
                  <c:v>1.7622783838011535E-2</c:v>
                </c:pt>
                <c:pt idx="205">
                  <c:v>1.7145749492842484E-2</c:v>
                </c:pt>
                <c:pt idx="206">
                  <c:v>1.6913880535375962E-2</c:v>
                </c:pt>
                <c:pt idx="207">
                  <c:v>1.6695567048264102E-2</c:v>
                </c:pt>
                <c:pt idx="208">
                  <c:v>1.657084167748428E-2</c:v>
                </c:pt>
                <c:pt idx="209">
                  <c:v>1.6482742993727727E-2</c:v>
                </c:pt>
                <c:pt idx="210">
                  <c:v>1.6115109213420617E-2</c:v>
                </c:pt>
                <c:pt idx="211">
                  <c:v>1.5942380547124966E-2</c:v>
                </c:pt>
                <c:pt idx="212">
                  <c:v>1.5765713384625256E-2</c:v>
                </c:pt>
                <c:pt idx="213">
                  <c:v>1.5685223156786998E-2</c:v>
                </c:pt>
                <c:pt idx="214">
                  <c:v>1.5400368319430599E-2</c:v>
                </c:pt>
                <c:pt idx="215">
                  <c:v>1.5137287079999829E-2</c:v>
                </c:pt>
                <c:pt idx="216">
                  <c:v>1.504298071269948E-2</c:v>
                </c:pt>
                <c:pt idx="217">
                  <c:v>1.4921692051801218E-2</c:v>
                </c:pt>
                <c:pt idx="218">
                  <c:v>1.4849256090843775E-2</c:v>
                </c:pt>
                <c:pt idx="219">
                  <c:v>1.4739930008959668E-2</c:v>
                </c:pt>
                <c:pt idx="220">
                  <c:v>1.4663209580874663E-2</c:v>
                </c:pt>
                <c:pt idx="221">
                  <c:v>1.4565774628279895E-2</c:v>
                </c:pt>
                <c:pt idx="222">
                  <c:v>1.4533246559820349E-2</c:v>
                </c:pt>
                <c:pt idx="223">
                  <c:v>1.44901187138627E-2</c:v>
                </c:pt>
                <c:pt idx="224">
                  <c:v>1.4460298436095852E-2</c:v>
                </c:pt>
                <c:pt idx="225">
                  <c:v>1.4437617843351675E-2</c:v>
                </c:pt>
                <c:pt idx="226">
                  <c:v>1.441710926582916E-2</c:v>
                </c:pt>
                <c:pt idx="227">
                  <c:v>1.4424697883514258E-2</c:v>
                </c:pt>
                <c:pt idx="228">
                  <c:v>1.4447675682075813E-2</c:v>
                </c:pt>
                <c:pt idx="229">
                  <c:v>1.4456948494412437E-2</c:v>
                </c:pt>
                <c:pt idx="230">
                  <c:v>1.446696581161928E-2</c:v>
                </c:pt>
                <c:pt idx="231">
                  <c:v>1.44970031208749E-2</c:v>
                </c:pt>
                <c:pt idx="232">
                  <c:v>1.4464253637569152E-2</c:v>
                </c:pt>
                <c:pt idx="233">
                  <c:v>1.4445006262058264E-2</c:v>
                </c:pt>
                <c:pt idx="234">
                  <c:v>1.4426815246332866E-2</c:v>
                </c:pt>
                <c:pt idx="235">
                  <c:v>1.4442084457405914E-2</c:v>
                </c:pt>
                <c:pt idx="236">
                  <c:v>1.4448139310390058E-2</c:v>
                </c:pt>
                <c:pt idx="237">
                  <c:v>1.4244228026835629E-2</c:v>
                </c:pt>
                <c:pt idx="238">
                  <c:v>1.4148677817838809E-2</c:v>
                </c:pt>
                <c:pt idx="239">
                  <c:v>1.4031655581050085E-2</c:v>
                </c:pt>
                <c:pt idx="240">
                  <c:v>1.3991831648650895E-2</c:v>
                </c:pt>
                <c:pt idx="241">
                  <c:v>1.3964474629220659E-2</c:v>
                </c:pt>
                <c:pt idx="242">
                  <c:v>1.3619184701123445E-2</c:v>
                </c:pt>
                <c:pt idx="243">
                  <c:v>1.3515686843367047E-2</c:v>
                </c:pt>
                <c:pt idx="244">
                  <c:v>1.3433557793152825E-2</c:v>
                </c:pt>
                <c:pt idx="245">
                  <c:v>1.3374331907591935E-2</c:v>
                </c:pt>
                <c:pt idx="246">
                  <c:v>1.3324624884480425E-2</c:v>
                </c:pt>
                <c:pt idx="247">
                  <c:v>1.3225108488007797E-2</c:v>
                </c:pt>
                <c:pt idx="248">
                  <c:v>1.3149980678523306E-2</c:v>
                </c:pt>
                <c:pt idx="249">
                  <c:v>1.3042102915445912E-2</c:v>
                </c:pt>
                <c:pt idx="250">
                  <c:v>1.2943711175799566E-2</c:v>
                </c:pt>
                <c:pt idx="251">
                  <c:v>1.2858665867802387E-2</c:v>
                </c:pt>
                <c:pt idx="252">
                  <c:v>1.2693386104966297E-2</c:v>
                </c:pt>
                <c:pt idx="253">
                  <c:v>1.2620859588402438E-2</c:v>
                </c:pt>
                <c:pt idx="254">
                  <c:v>1.2504313562516349E-2</c:v>
                </c:pt>
                <c:pt idx="255">
                  <c:v>1.2436136514480124E-2</c:v>
                </c:pt>
                <c:pt idx="256">
                  <c:v>1.2391484525153257E-2</c:v>
                </c:pt>
                <c:pt idx="257">
                  <c:v>1.2318215663169653E-2</c:v>
                </c:pt>
                <c:pt idx="258">
                  <c:v>1.2274565129386324E-2</c:v>
                </c:pt>
                <c:pt idx="259">
                  <c:v>1.2202374543347428E-2</c:v>
                </c:pt>
                <c:pt idx="260">
                  <c:v>1.2138776058990573E-2</c:v>
                </c:pt>
                <c:pt idx="261">
                  <c:v>1.2132370713770633E-2</c:v>
                </c:pt>
                <c:pt idx="262">
                  <c:v>1.2033365725881217E-2</c:v>
                </c:pt>
                <c:pt idx="263">
                  <c:v>1.1976636371280847E-2</c:v>
                </c:pt>
                <c:pt idx="264">
                  <c:v>1.1914189747168034E-2</c:v>
                </c:pt>
                <c:pt idx="265">
                  <c:v>1.1874170738185254E-2</c:v>
                </c:pt>
                <c:pt idx="266">
                  <c:v>1.183806952831222E-2</c:v>
                </c:pt>
                <c:pt idx="267">
                  <c:v>1.1700388732471822E-2</c:v>
                </c:pt>
                <c:pt idx="268">
                  <c:v>1.1623403521151326E-2</c:v>
                </c:pt>
                <c:pt idx="269">
                  <c:v>1.1546899363888807E-2</c:v>
                </c:pt>
                <c:pt idx="270">
                  <c:v>1.1470788861226079E-2</c:v>
                </c:pt>
                <c:pt idx="271">
                  <c:v>1.1404690317226948E-2</c:v>
                </c:pt>
                <c:pt idx="272">
                  <c:v>1.1346785092157788E-2</c:v>
                </c:pt>
                <c:pt idx="273">
                  <c:v>1.131423074253664E-2</c:v>
                </c:pt>
                <c:pt idx="274">
                  <c:v>1.1312311403526908E-2</c:v>
                </c:pt>
                <c:pt idx="275">
                  <c:v>1.1315227787231014E-2</c:v>
                </c:pt>
                <c:pt idx="276">
                  <c:v>1.1311919772776569E-2</c:v>
                </c:pt>
                <c:pt idx="277">
                  <c:v>1.1340121542939341E-2</c:v>
                </c:pt>
                <c:pt idx="278">
                  <c:v>1.1312442182004055E-2</c:v>
                </c:pt>
                <c:pt idx="279">
                  <c:v>1.1281294692439584E-2</c:v>
                </c:pt>
                <c:pt idx="280">
                  <c:v>1.1258187008205979E-2</c:v>
                </c:pt>
                <c:pt idx="281">
                  <c:v>1.1258480078847751E-2</c:v>
                </c:pt>
                <c:pt idx="282">
                  <c:v>1.1249642237572768E-2</c:v>
                </c:pt>
                <c:pt idx="283">
                  <c:v>1.1244699133777012E-2</c:v>
                </c:pt>
                <c:pt idx="284">
                  <c:v>1.126240077044403E-2</c:v>
                </c:pt>
                <c:pt idx="285">
                  <c:v>1.1303016322269988E-2</c:v>
                </c:pt>
                <c:pt idx="286">
                  <c:v>1.1350157383686676E-2</c:v>
                </c:pt>
                <c:pt idx="287">
                  <c:v>1.131833806061844E-2</c:v>
                </c:pt>
                <c:pt idx="288">
                  <c:v>1.1328910472026076E-2</c:v>
                </c:pt>
                <c:pt idx="289">
                  <c:v>1.1345501121960937E-2</c:v>
                </c:pt>
                <c:pt idx="290">
                  <c:v>1.1359716889535089E-2</c:v>
                </c:pt>
                <c:pt idx="291">
                  <c:v>1.1362757908565509E-2</c:v>
                </c:pt>
                <c:pt idx="292">
                  <c:v>1.1370280866516093E-2</c:v>
                </c:pt>
                <c:pt idx="293">
                  <c:v>1.1352914370957796E-2</c:v>
                </c:pt>
                <c:pt idx="294">
                  <c:v>1.1332728662687981E-2</c:v>
                </c:pt>
                <c:pt idx="295">
                  <c:v>1.1325196449746331E-2</c:v>
                </c:pt>
                <c:pt idx="296">
                  <c:v>1.1302838605813905E-2</c:v>
                </c:pt>
                <c:pt idx="297">
                  <c:v>1.1198553821339751E-2</c:v>
                </c:pt>
                <c:pt idx="298">
                  <c:v>1.120274374115383E-2</c:v>
                </c:pt>
                <c:pt idx="299">
                  <c:v>1.1204273217858452E-2</c:v>
                </c:pt>
                <c:pt idx="300">
                  <c:v>1.1183973962093953E-2</c:v>
                </c:pt>
                <c:pt idx="301">
                  <c:v>1.1324854424017329E-2</c:v>
                </c:pt>
                <c:pt idx="302">
                  <c:v>1.1374404928277338E-2</c:v>
                </c:pt>
                <c:pt idx="303">
                  <c:v>1.1398261500118715E-2</c:v>
                </c:pt>
                <c:pt idx="304">
                  <c:v>1.1412902946265889E-2</c:v>
                </c:pt>
                <c:pt idx="305">
                  <c:v>1.1426237405093412E-2</c:v>
                </c:pt>
                <c:pt idx="306">
                  <c:v>1.1417122701762039E-2</c:v>
                </c:pt>
                <c:pt idx="307">
                  <c:v>1.143524151419255E-2</c:v>
                </c:pt>
                <c:pt idx="308">
                  <c:v>1.147419817942402E-2</c:v>
                </c:pt>
                <c:pt idx="309">
                  <c:v>1.1517749750354611E-2</c:v>
                </c:pt>
                <c:pt idx="310">
                  <c:v>1.1540590364691841E-2</c:v>
                </c:pt>
                <c:pt idx="311">
                  <c:v>1.1631747447268142E-2</c:v>
                </c:pt>
                <c:pt idx="312">
                  <c:v>1.1695523676408644E-2</c:v>
                </c:pt>
                <c:pt idx="313">
                  <c:v>1.1731663983961691E-2</c:v>
                </c:pt>
                <c:pt idx="314">
                  <c:v>1.1750296450646281E-2</c:v>
                </c:pt>
                <c:pt idx="315">
                  <c:v>1.1791777799045449E-2</c:v>
                </c:pt>
                <c:pt idx="316">
                  <c:v>1.1953370136316019E-2</c:v>
                </c:pt>
                <c:pt idx="317">
                  <c:v>1.2073214282000163E-2</c:v>
                </c:pt>
                <c:pt idx="318">
                  <c:v>1.214454345587989E-2</c:v>
                </c:pt>
                <c:pt idx="319">
                  <c:v>1.2227435647215762E-2</c:v>
                </c:pt>
                <c:pt idx="320">
                  <c:v>1.224339831180685E-2</c:v>
                </c:pt>
                <c:pt idx="321">
                  <c:v>1.2244649187394341E-2</c:v>
                </c:pt>
                <c:pt idx="322">
                  <c:v>1.222579352094097E-2</c:v>
                </c:pt>
                <c:pt idx="323">
                  <c:v>1.218861592640451E-2</c:v>
                </c:pt>
                <c:pt idx="324">
                  <c:v>1.2158680089096496E-2</c:v>
                </c:pt>
                <c:pt idx="325">
                  <c:v>1.2158321886442999E-2</c:v>
                </c:pt>
                <c:pt idx="326">
                  <c:v>1.2090311936221143E-2</c:v>
                </c:pt>
                <c:pt idx="327">
                  <c:v>1.2056071505971504E-2</c:v>
                </c:pt>
                <c:pt idx="328">
                  <c:v>1.2050817415698729E-2</c:v>
                </c:pt>
                <c:pt idx="329">
                  <c:v>1.207447677653156E-2</c:v>
                </c:pt>
                <c:pt idx="330">
                  <c:v>1.2104135736238661E-2</c:v>
                </c:pt>
                <c:pt idx="331">
                  <c:v>1.2034084017371065E-2</c:v>
                </c:pt>
                <c:pt idx="332">
                  <c:v>1.2012422081498546E-2</c:v>
                </c:pt>
                <c:pt idx="333">
                  <c:v>1.2044164490900148E-2</c:v>
                </c:pt>
                <c:pt idx="334">
                  <c:v>1.2049380309842506E-2</c:v>
                </c:pt>
                <c:pt idx="335">
                  <c:v>1.201209959064444E-2</c:v>
                </c:pt>
                <c:pt idx="336">
                  <c:v>1.1975560651347632E-2</c:v>
                </c:pt>
                <c:pt idx="337">
                  <c:v>1.1924982365310649E-2</c:v>
                </c:pt>
                <c:pt idx="338">
                  <c:v>1.1846522592565072E-2</c:v>
                </c:pt>
                <c:pt idx="339">
                  <c:v>1.1793941940535208E-2</c:v>
                </c:pt>
                <c:pt idx="340">
                  <c:v>1.1717762028180504E-2</c:v>
                </c:pt>
                <c:pt idx="341">
                  <c:v>1.1782470439103448E-2</c:v>
                </c:pt>
                <c:pt idx="342">
                  <c:v>1.1775975052055257E-2</c:v>
                </c:pt>
                <c:pt idx="343">
                  <c:v>1.1767312783676405E-2</c:v>
                </c:pt>
                <c:pt idx="344">
                  <c:v>1.1755933830326819E-2</c:v>
                </c:pt>
                <c:pt idx="345">
                  <c:v>1.1765902235290577E-2</c:v>
                </c:pt>
                <c:pt idx="346">
                  <c:v>1.1768063293583294E-2</c:v>
                </c:pt>
                <c:pt idx="347">
                  <c:v>1.1773581573090592E-2</c:v>
                </c:pt>
                <c:pt idx="348">
                  <c:v>1.1787489405911405E-2</c:v>
                </c:pt>
                <c:pt idx="349">
                  <c:v>1.182515880591198E-2</c:v>
                </c:pt>
                <c:pt idx="350">
                  <c:v>1.1870902417833252E-2</c:v>
                </c:pt>
                <c:pt idx="351">
                  <c:v>1.1717198605615931E-2</c:v>
                </c:pt>
                <c:pt idx="352">
                  <c:v>1.1753815166883798E-2</c:v>
                </c:pt>
                <c:pt idx="353">
                  <c:v>1.1753005608964114E-2</c:v>
                </c:pt>
                <c:pt idx="354">
                  <c:v>1.1760172605225685E-2</c:v>
                </c:pt>
                <c:pt idx="355">
                  <c:v>1.1716534417979147E-2</c:v>
                </c:pt>
                <c:pt idx="356">
                  <c:v>1.1633134963095322E-2</c:v>
                </c:pt>
                <c:pt idx="357">
                  <c:v>1.1611969164710965E-2</c:v>
                </c:pt>
                <c:pt idx="358">
                  <c:v>1.1621478851453967E-2</c:v>
                </c:pt>
                <c:pt idx="359">
                  <c:v>1.163577923397642E-2</c:v>
                </c:pt>
                <c:pt idx="360">
                  <c:v>1.1659760014553197E-2</c:v>
                </c:pt>
                <c:pt idx="361">
                  <c:v>1.1749426885854789E-2</c:v>
                </c:pt>
                <c:pt idx="362">
                  <c:v>1.1792843212573127E-2</c:v>
                </c:pt>
                <c:pt idx="363">
                  <c:v>1.1785090969718411E-2</c:v>
                </c:pt>
                <c:pt idx="364">
                  <c:v>1.1732701745895429E-2</c:v>
                </c:pt>
                <c:pt idx="365">
                  <c:v>1.1809409370578589E-2</c:v>
                </c:pt>
                <c:pt idx="366">
                  <c:v>1.1843433796051125E-2</c:v>
                </c:pt>
                <c:pt idx="367">
                  <c:v>1.1869318377872876E-2</c:v>
                </c:pt>
                <c:pt idx="368">
                  <c:v>1.18759559135853E-2</c:v>
                </c:pt>
                <c:pt idx="369">
                  <c:v>1.1894035238131843E-2</c:v>
                </c:pt>
                <c:pt idx="370">
                  <c:v>1.1874406859768321E-2</c:v>
                </c:pt>
                <c:pt idx="371">
                  <c:v>1.1891055260079022E-2</c:v>
                </c:pt>
                <c:pt idx="372">
                  <c:v>1.1957606517313171E-2</c:v>
                </c:pt>
                <c:pt idx="373">
                  <c:v>1.2018851581478487E-2</c:v>
                </c:pt>
                <c:pt idx="374">
                  <c:v>1.2034517602250324E-2</c:v>
                </c:pt>
                <c:pt idx="375">
                  <c:v>1.2011901679152477E-2</c:v>
                </c:pt>
                <c:pt idx="376">
                  <c:v>1.1994292501791784E-2</c:v>
                </c:pt>
                <c:pt idx="377">
                  <c:v>1.1962129327037111E-2</c:v>
                </c:pt>
                <c:pt idx="378">
                  <c:v>1.1966818859290301E-2</c:v>
                </c:pt>
                <c:pt idx="379">
                  <c:v>1.1882692849795391E-2</c:v>
                </c:pt>
                <c:pt idx="380">
                  <c:v>1.1812958607779258E-2</c:v>
                </c:pt>
                <c:pt idx="381">
                  <c:v>1.1729791077275249E-2</c:v>
                </c:pt>
                <c:pt idx="382">
                  <c:v>1.1669719245849551E-2</c:v>
                </c:pt>
                <c:pt idx="383">
                  <c:v>1.1619636942170447E-2</c:v>
                </c:pt>
                <c:pt idx="384">
                  <c:v>1.142003459494011E-2</c:v>
                </c:pt>
                <c:pt idx="385">
                  <c:v>1.1287416378563652E-2</c:v>
                </c:pt>
                <c:pt idx="386">
                  <c:v>1.115469697205783E-2</c:v>
                </c:pt>
                <c:pt idx="387">
                  <c:v>1.1075405264361323E-2</c:v>
                </c:pt>
                <c:pt idx="388">
                  <c:v>1.1015656943311988E-2</c:v>
                </c:pt>
                <c:pt idx="389">
                  <c:v>1.0871217626078029E-2</c:v>
                </c:pt>
                <c:pt idx="390">
                  <c:v>1.0830298180677969E-2</c:v>
                </c:pt>
                <c:pt idx="391">
                  <c:v>1.0810245329139049E-2</c:v>
                </c:pt>
                <c:pt idx="392">
                  <c:v>1.078105658480507E-2</c:v>
                </c:pt>
                <c:pt idx="393">
                  <c:v>1.0728381037920948E-2</c:v>
                </c:pt>
                <c:pt idx="394">
                  <c:v>1.0736715713279971E-2</c:v>
                </c:pt>
                <c:pt idx="395">
                  <c:v>1.0719390703480634E-2</c:v>
                </c:pt>
                <c:pt idx="396">
                  <c:v>1.0658156722072579E-2</c:v>
                </c:pt>
                <c:pt idx="397">
                  <c:v>1.0627586908693556E-2</c:v>
                </c:pt>
                <c:pt idx="398">
                  <c:v>1.0620284845437672E-2</c:v>
                </c:pt>
                <c:pt idx="399">
                  <c:v>1.0609596189639203E-2</c:v>
                </c:pt>
                <c:pt idx="400">
                  <c:v>1.0590494525482618E-2</c:v>
                </c:pt>
                <c:pt idx="401">
                  <c:v>1.0637973867914739E-2</c:v>
                </c:pt>
                <c:pt idx="402">
                  <c:v>1.0630008251459124E-2</c:v>
                </c:pt>
                <c:pt idx="403">
                  <c:v>1.06860357337147E-2</c:v>
                </c:pt>
                <c:pt idx="404">
                  <c:v>1.0820425190165187E-2</c:v>
                </c:pt>
                <c:pt idx="405">
                  <c:v>1.0958307611044164E-2</c:v>
                </c:pt>
                <c:pt idx="406">
                  <c:v>1.1100338119778527E-2</c:v>
                </c:pt>
                <c:pt idx="407">
                  <c:v>1.1223149128953776E-2</c:v>
                </c:pt>
                <c:pt idx="408">
                  <c:v>1.1358444124069909E-2</c:v>
                </c:pt>
                <c:pt idx="409">
                  <c:v>1.1479039582964428E-2</c:v>
                </c:pt>
                <c:pt idx="410">
                  <c:v>1.1595459554602557E-2</c:v>
                </c:pt>
                <c:pt idx="411">
                  <c:v>1.1693132948218663E-2</c:v>
                </c:pt>
                <c:pt idx="412">
                  <c:v>1.1782886413080115E-2</c:v>
                </c:pt>
                <c:pt idx="413">
                  <c:v>1.1836793214199023E-2</c:v>
                </c:pt>
                <c:pt idx="414">
                  <c:v>1.1887693806469637E-2</c:v>
                </c:pt>
                <c:pt idx="415">
                  <c:v>1.19790545374166E-2</c:v>
                </c:pt>
                <c:pt idx="416">
                  <c:v>1.2068776974787407E-2</c:v>
                </c:pt>
                <c:pt idx="417">
                  <c:v>1.2162574249288956E-2</c:v>
                </c:pt>
                <c:pt idx="418">
                  <c:v>1.2247347917713661E-2</c:v>
                </c:pt>
                <c:pt idx="419">
                  <c:v>1.2313829014156457E-2</c:v>
                </c:pt>
                <c:pt idx="420">
                  <c:v>1.2374223937045464E-2</c:v>
                </c:pt>
                <c:pt idx="421">
                  <c:v>1.247973956152644E-2</c:v>
                </c:pt>
                <c:pt idx="422">
                  <c:v>1.2508015389730478E-2</c:v>
                </c:pt>
                <c:pt idx="423">
                  <c:v>1.2432821184797337E-2</c:v>
                </c:pt>
                <c:pt idx="424">
                  <c:v>1.2478384146217221E-2</c:v>
                </c:pt>
                <c:pt idx="425">
                  <c:v>1.2477575341820389E-2</c:v>
                </c:pt>
                <c:pt idx="426">
                  <c:v>1.2462272755975504E-2</c:v>
                </c:pt>
                <c:pt idx="427">
                  <c:v>1.2515811082852921E-2</c:v>
                </c:pt>
                <c:pt idx="428">
                  <c:v>1.2519644388101324E-2</c:v>
                </c:pt>
                <c:pt idx="429">
                  <c:v>1.2488191407518093E-2</c:v>
                </c:pt>
                <c:pt idx="430">
                  <c:v>1.24726962759861E-2</c:v>
                </c:pt>
                <c:pt idx="431">
                  <c:v>1.2463009843226831E-2</c:v>
                </c:pt>
                <c:pt idx="432">
                  <c:v>1.2490912732525091E-2</c:v>
                </c:pt>
                <c:pt idx="433">
                  <c:v>1.246384243971956E-2</c:v>
                </c:pt>
                <c:pt idx="434">
                  <c:v>1.2436724060760893E-2</c:v>
                </c:pt>
                <c:pt idx="435">
                  <c:v>1.2447062546394116E-2</c:v>
                </c:pt>
                <c:pt idx="436">
                  <c:v>1.2423532375525475E-2</c:v>
                </c:pt>
                <c:pt idx="437">
                  <c:v>1.2274409228589616E-2</c:v>
                </c:pt>
                <c:pt idx="438">
                  <c:v>1.2198799688312945E-2</c:v>
                </c:pt>
                <c:pt idx="439">
                  <c:v>1.2124027095320079E-2</c:v>
                </c:pt>
                <c:pt idx="440">
                  <c:v>1.2124408861565938E-2</c:v>
                </c:pt>
                <c:pt idx="441">
                  <c:v>1.2125198138554756E-2</c:v>
                </c:pt>
                <c:pt idx="442">
                  <c:v>1.183999156197052E-2</c:v>
                </c:pt>
                <c:pt idx="443">
                  <c:v>1.1723597571310558E-2</c:v>
                </c:pt>
                <c:pt idx="444">
                  <c:v>1.176210896350246E-2</c:v>
                </c:pt>
                <c:pt idx="445">
                  <c:v>1.177563657447046E-2</c:v>
                </c:pt>
                <c:pt idx="446">
                  <c:v>1.1749495718291194E-2</c:v>
                </c:pt>
                <c:pt idx="447">
                  <c:v>1.119923622933322E-2</c:v>
                </c:pt>
                <c:pt idx="448">
                  <c:v>1.1114304345075855E-2</c:v>
                </c:pt>
                <c:pt idx="449">
                  <c:v>1.1028005458011043E-2</c:v>
                </c:pt>
                <c:pt idx="450">
                  <c:v>1.0918693938753899E-2</c:v>
                </c:pt>
                <c:pt idx="451">
                  <c:v>1.081280664585926E-2</c:v>
                </c:pt>
                <c:pt idx="452">
                  <c:v>1.0271208776566142E-2</c:v>
                </c:pt>
                <c:pt idx="453">
                  <c:v>1.0056399246308904E-2</c:v>
                </c:pt>
                <c:pt idx="454">
                  <c:v>9.8438907534966584E-3</c:v>
                </c:pt>
                <c:pt idx="455">
                  <c:v>9.6737220598286031E-3</c:v>
                </c:pt>
                <c:pt idx="456">
                  <c:v>9.5308437547086313E-3</c:v>
                </c:pt>
                <c:pt idx="457">
                  <c:v>9.431512158479257E-3</c:v>
                </c:pt>
                <c:pt idx="458">
                  <c:v>9.4276054135832999E-3</c:v>
                </c:pt>
                <c:pt idx="459">
                  <c:v>9.4497895307608243E-3</c:v>
                </c:pt>
                <c:pt idx="460">
                  <c:v>9.3637845996224645E-3</c:v>
                </c:pt>
                <c:pt idx="461">
                  <c:v>9.274369613787619E-3</c:v>
                </c:pt>
                <c:pt idx="462">
                  <c:v>9.4790493299768859E-3</c:v>
                </c:pt>
                <c:pt idx="463">
                  <c:v>9.5612933467103256E-3</c:v>
                </c:pt>
                <c:pt idx="464">
                  <c:v>9.7079251463621508E-3</c:v>
                </c:pt>
                <c:pt idx="465">
                  <c:v>9.6934684545437778E-3</c:v>
                </c:pt>
                <c:pt idx="466">
                  <c:v>9.9970312895419772E-3</c:v>
                </c:pt>
                <c:pt idx="467">
                  <c:v>1.0151638303650337E-2</c:v>
                </c:pt>
                <c:pt idx="468">
                  <c:v>1.0337330960860435E-2</c:v>
                </c:pt>
                <c:pt idx="469">
                  <c:v>1.0741346959103998E-2</c:v>
                </c:pt>
                <c:pt idx="470">
                  <c:v>1.0925599017264354E-2</c:v>
                </c:pt>
                <c:pt idx="471">
                  <c:v>1.1062907832948094E-2</c:v>
                </c:pt>
                <c:pt idx="472">
                  <c:v>1.1227492203410102E-2</c:v>
                </c:pt>
                <c:pt idx="473">
                  <c:v>1.1370573357518347E-2</c:v>
                </c:pt>
                <c:pt idx="474">
                  <c:v>1.1463599568736828E-2</c:v>
                </c:pt>
                <c:pt idx="475">
                  <c:v>1.1571525507342178E-2</c:v>
                </c:pt>
                <c:pt idx="476">
                  <c:v>1.1645099972779708E-2</c:v>
                </c:pt>
                <c:pt idx="477">
                  <c:v>1.1763549382370491E-2</c:v>
                </c:pt>
                <c:pt idx="478">
                  <c:v>1.1781932064430857E-2</c:v>
                </c:pt>
                <c:pt idx="479">
                  <c:v>1.1859884341330411E-2</c:v>
                </c:pt>
                <c:pt idx="480">
                  <c:v>1.1903592790292128E-2</c:v>
                </c:pt>
                <c:pt idx="481">
                  <c:v>1.1976170654384726E-2</c:v>
                </c:pt>
                <c:pt idx="482">
                  <c:v>1.2080044820584251E-2</c:v>
                </c:pt>
                <c:pt idx="483">
                  <c:v>1.2083514909972563E-2</c:v>
                </c:pt>
                <c:pt idx="484">
                  <c:v>1.2135048737627453E-2</c:v>
                </c:pt>
                <c:pt idx="485">
                  <c:v>1.2324067495152869E-2</c:v>
                </c:pt>
                <c:pt idx="486">
                  <c:v>1.2438804664955097E-2</c:v>
                </c:pt>
                <c:pt idx="487">
                  <c:v>1.2481181067166952E-2</c:v>
                </c:pt>
                <c:pt idx="488">
                  <c:v>1.2520114935539617E-2</c:v>
                </c:pt>
                <c:pt idx="489">
                  <c:v>1.2908154892414864E-2</c:v>
                </c:pt>
                <c:pt idx="490">
                  <c:v>1.3010879736876493E-2</c:v>
                </c:pt>
                <c:pt idx="491">
                  <c:v>1.3157375976220218E-2</c:v>
                </c:pt>
                <c:pt idx="492">
                  <c:v>1.3221481926753932E-2</c:v>
                </c:pt>
                <c:pt idx="493">
                  <c:v>1.3331699510291461E-2</c:v>
                </c:pt>
                <c:pt idx="494">
                  <c:v>1.3740064524218139E-2</c:v>
                </c:pt>
                <c:pt idx="495">
                  <c:v>1.3903435493401168E-2</c:v>
                </c:pt>
                <c:pt idx="496">
                  <c:v>1.4065550973696826E-2</c:v>
                </c:pt>
                <c:pt idx="497">
                  <c:v>1.4188465896474585E-2</c:v>
                </c:pt>
                <c:pt idx="498">
                  <c:v>1.4326384220998859E-2</c:v>
                </c:pt>
                <c:pt idx="499">
                  <c:v>1.4313638721313627E-2</c:v>
                </c:pt>
                <c:pt idx="500">
                  <c:v>1.438252757856431E-2</c:v>
                </c:pt>
                <c:pt idx="501">
                  <c:v>1.4488459889967508E-2</c:v>
                </c:pt>
                <c:pt idx="502">
                  <c:v>1.4590464821765363E-2</c:v>
                </c:pt>
                <c:pt idx="503">
                  <c:v>1.4683335308711928E-2</c:v>
                </c:pt>
                <c:pt idx="504">
                  <c:v>1.4797855841583571E-2</c:v>
                </c:pt>
                <c:pt idx="505">
                  <c:v>1.4891736537793467E-2</c:v>
                </c:pt>
                <c:pt idx="506">
                  <c:v>1.4932566186293992E-2</c:v>
                </c:pt>
                <c:pt idx="507">
                  <c:v>1.4953679357029886E-2</c:v>
                </c:pt>
                <c:pt idx="508">
                  <c:v>1.496264843187862E-2</c:v>
                </c:pt>
                <c:pt idx="509">
                  <c:v>1.4837705654388645E-2</c:v>
                </c:pt>
                <c:pt idx="510">
                  <c:v>1.4714722544300014E-2</c:v>
                </c:pt>
                <c:pt idx="511">
                  <c:v>1.4581292583523487E-2</c:v>
                </c:pt>
                <c:pt idx="512">
                  <c:v>1.4444448366197592E-2</c:v>
                </c:pt>
                <c:pt idx="513">
                  <c:v>1.4412436001564949E-2</c:v>
                </c:pt>
                <c:pt idx="514">
                  <c:v>1.4124298371600848E-2</c:v>
                </c:pt>
                <c:pt idx="515">
                  <c:v>1.3911022073618157E-2</c:v>
                </c:pt>
                <c:pt idx="516">
                  <c:v>1.3738423226080404E-2</c:v>
                </c:pt>
                <c:pt idx="517">
                  <c:v>1.3610196951371346E-2</c:v>
                </c:pt>
                <c:pt idx="518">
                  <c:v>1.3551408976750345E-2</c:v>
                </c:pt>
                <c:pt idx="519">
                  <c:v>1.330368850067018E-2</c:v>
                </c:pt>
                <c:pt idx="520">
                  <c:v>1.3207325126288062E-2</c:v>
                </c:pt>
                <c:pt idx="521">
                  <c:v>1.3136684316783293E-2</c:v>
                </c:pt>
                <c:pt idx="522">
                  <c:v>1.3119908523987228E-2</c:v>
                </c:pt>
                <c:pt idx="523">
                  <c:v>1.3051932517070495E-2</c:v>
                </c:pt>
                <c:pt idx="524">
                  <c:v>1.2894926337042938E-2</c:v>
                </c:pt>
                <c:pt idx="525">
                  <c:v>1.2781669607687757E-2</c:v>
                </c:pt>
                <c:pt idx="526">
                  <c:v>1.2692186911715538E-2</c:v>
                </c:pt>
                <c:pt idx="527">
                  <c:v>1.2575509679509649E-2</c:v>
                </c:pt>
                <c:pt idx="528">
                  <c:v>1.2461012204826673E-2</c:v>
                </c:pt>
                <c:pt idx="529">
                  <c:v>1.227335892582467E-2</c:v>
                </c:pt>
                <c:pt idx="530">
                  <c:v>1.2213547684131009E-2</c:v>
                </c:pt>
                <c:pt idx="531">
                  <c:v>1.2133033738615547E-2</c:v>
                </c:pt>
                <c:pt idx="532">
                  <c:v>1.2120382973166042E-2</c:v>
                </c:pt>
                <c:pt idx="533">
                  <c:v>1.210083186114848E-2</c:v>
                </c:pt>
                <c:pt idx="534">
                  <c:v>1.2107174652452151E-2</c:v>
                </c:pt>
                <c:pt idx="535">
                  <c:v>1.220650853676623E-2</c:v>
                </c:pt>
                <c:pt idx="536">
                  <c:v>1.2319523045389387E-2</c:v>
                </c:pt>
                <c:pt idx="537">
                  <c:v>1.2369208478083524E-2</c:v>
                </c:pt>
                <c:pt idx="538">
                  <c:v>1.2382392562799459E-2</c:v>
                </c:pt>
                <c:pt idx="539">
                  <c:v>1.2586814993324001E-2</c:v>
                </c:pt>
                <c:pt idx="540">
                  <c:v>1.2675178151023507E-2</c:v>
                </c:pt>
                <c:pt idx="541">
                  <c:v>1.2767284954303576E-2</c:v>
                </c:pt>
                <c:pt idx="542">
                  <c:v>1.2813853832971884E-2</c:v>
                </c:pt>
                <c:pt idx="543">
                  <c:v>1.282694136203886E-2</c:v>
                </c:pt>
                <c:pt idx="544">
                  <c:v>1.2716914807866827E-2</c:v>
                </c:pt>
                <c:pt idx="545">
                  <c:v>1.2676946121241683E-2</c:v>
                </c:pt>
                <c:pt idx="546">
                  <c:v>1.2645458606727387E-2</c:v>
                </c:pt>
                <c:pt idx="547">
                  <c:v>1.2626777048806791E-2</c:v>
                </c:pt>
                <c:pt idx="548">
                  <c:v>1.2615374792237219E-2</c:v>
                </c:pt>
                <c:pt idx="549">
                  <c:v>1.2443212644780703E-2</c:v>
                </c:pt>
                <c:pt idx="550">
                  <c:v>1.2394280590605098E-2</c:v>
                </c:pt>
                <c:pt idx="551">
                  <c:v>1.2349008146609126E-2</c:v>
                </c:pt>
                <c:pt idx="552">
                  <c:v>1.2366786253936481E-2</c:v>
                </c:pt>
                <c:pt idx="553">
                  <c:v>1.2093850385862871E-2</c:v>
                </c:pt>
                <c:pt idx="554">
                  <c:v>1.2011859039942684E-2</c:v>
                </c:pt>
                <c:pt idx="555">
                  <c:v>1.1911866293451213E-2</c:v>
                </c:pt>
                <c:pt idx="556">
                  <c:v>1.187548340278457E-2</c:v>
                </c:pt>
                <c:pt idx="557">
                  <c:v>1.177158300307911E-2</c:v>
                </c:pt>
                <c:pt idx="558">
                  <c:v>1.1402995140754565E-2</c:v>
                </c:pt>
                <c:pt idx="559">
                  <c:v>1.1282123441310254E-2</c:v>
                </c:pt>
                <c:pt idx="560">
                  <c:v>1.1184548810073915E-2</c:v>
                </c:pt>
                <c:pt idx="561">
                  <c:v>1.1079557590999595E-2</c:v>
                </c:pt>
                <c:pt idx="562">
                  <c:v>1.095544357075043E-2</c:v>
                </c:pt>
                <c:pt idx="563">
                  <c:v>1.0979388069345879E-2</c:v>
                </c:pt>
                <c:pt idx="564">
                  <c:v>1.0964139303021482E-2</c:v>
                </c:pt>
                <c:pt idx="565">
                  <c:v>1.099045278929702E-2</c:v>
                </c:pt>
                <c:pt idx="566">
                  <c:v>1.0964907127119903E-2</c:v>
                </c:pt>
                <c:pt idx="567">
                  <c:v>1.0949330320015736E-2</c:v>
                </c:pt>
                <c:pt idx="568">
                  <c:v>1.1002402505963248E-2</c:v>
                </c:pt>
                <c:pt idx="569">
                  <c:v>1.0956619418935666E-2</c:v>
                </c:pt>
                <c:pt idx="570">
                  <c:v>1.0886854355775267E-2</c:v>
                </c:pt>
                <c:pt idx="571">
                  <c:v>1.0885368204715411E-2</c:v>
                </c:pt>
                <c:pt idx="572">
                  <c:v>1.0893570892371966E-2</c:v>
                </c:pt>
                <c:pt idx="573">
                  <c:v>1.0807914973277962E-2</c:v>
                </c:pt>
                <c:pt idx="574">
                  <c:v>1.0760446555749427E-2</c:v>
                </c:pt>
                <c:pt idx="575">
                  <c:v>1.0735865809292432E-2</c:v>
                </c:pt>
                <c:pt idx="576">
                  <c:v>1.0703941786926633E-2</c:v>
                </c:pt>
                <c:pt idx="577">
                  <c:v>1.0734809489978094E-2</c:v>
                </c:pt>
                <c:pt idx="578">
                  <c:v>1.0683026820204992E-2</c:v>
                </c:pt>
                <c:pt idx="579">
                  <c:v>1.0679394855302424E-2</c:v>
                </c:pt>
                <c:pt idx="580">
                  <c:v>1.0677888158220926E-2</c:v>
                </c:pt>
                <c:pt idx="581">
                  <c:v>1.0734332910535842E-2</c:v>
                </c:pt>
                <c:pt idx="582">
                  <c:v>1.0713692571620519E-2</c:v>
                </c:pt>
                <c:pt idx="583">
                  <c:v>1.0610358820483199E-2</c:v>
                </c:pt>
                <c:pt idx="584">
                  <c:v>1.0553631379778897E-2</c:v>
                </c:pt>
                <c:pt idx="585">
                  <c:v>1.0518862585727554E-2</c:v>
                </c:pt>
                <c:pt idx="586">
                  <c:v>1.0467633266583393E-2</c:v>
                </c:pt>
                <c:pt idx="587">
                  <c:v>1.0371647195160845E-2</c:v>
                </c:pt>
                <c:pt idx="588">
                  <c:v>1.0254474299572162E-2</c:v>
                </c:pt>
                <c:pt idx="589">
                  <c:v>1.0132159785801226E-2</c:v>
                </c:pt>
                <c:pt idx="590">
                  <c:v>1.0028179300594724E-2</c:v>
                </c:pt>
                <c:pt idx="591">
                  <c:v>1.0026283410334735E-2</c:v>
                </c:pt>
                <c:pt idx="592">
                  <c:v>1.0019281854897618E-2</c:v>
                </c:pt>
                <c:pt idx="593">
                  <c:v>1.0096006270798976E-2</c:v>
                </c:pt>
                <c:pt idx="594">
                  <c:v>1.0174264813026381E-2</c:v>
                </c:pt>
                <c:pt idx="595">
                  <c:v>1.0195033993378655E-2</c:v>
                </c:pt>
                <c:pt idx="596">
                  <c:v>1.0232894797581252E-2</c:v>
                </c:pt>
                <c:pt idx="597">
                  <c:v>1.0260668425159264E-2</c:v>
                </c:pt>
                <c:pt idx="598">
                  <c:v>1.0500432241376851E-2</c:v>
                </c:pt>
                <c:pt idx="599">
                  <c:v>1.0602156028686444E-2</c:v>
                </c:pt>
                <c:pt idx="600">
                  <c:v>1.0655231270454028E-2</c:v>
                </c:pt>
                <c:pt idx="601">
                  <c:v>1.0695244350869151E-2</c:v>
                </c:pt>
                <c:pt idx="602">
                  <c:v>1.0732956192106355E-2</c:v>
                </c:pt>
                <c:pt idx="603">
                  <c:v>1.0628217970022915E-2</c:v>
                </c:pt>
                <c:pt idx="604">
                  <c:v>1.0581072597355518E-2</c:v>
                </c:pt>
                <c:pt idx="605">
                  <c:v>1.0513684424518815E-2</c:v>
                </c:pt>
                <c:pt idx="606">
                  <c:v>1.0512876000280355E-2</c:v>
                </c:pt>
                <c:pt idx="607">
                  <c:v>1.0486568745978173E-2</c:v>
                </c:pt>
                <c:pt idx="608">
                  <c:v>1.0103470899801029E-2</c:v>
                </c:pt>
                <c:pt idx="609">
                  <c:v>1.0031329643867196E-2</c:v>
                </c:pt>
                <c:pt idx="610">
                  <c:v>1.0030661991188473E-2</c:v>
                </c:pt>
                <c:pt idx="611">
                  <c:v>1.0052377356050813E-2</c:v>
                </c:pt>
                <c:pt idx="612">
                  <c:v>1.0068935780893943E-2</c:v>
                </c:pt>
                <c:pt idx="613">
                  <c:v>9.6961116416472738E-3</c:v>
                </c:pt>
                <c:pt idx="614">
                  <c:v>9.5105018099641801E-3</c:v>
                </c:pt>
                <c:pt idx="615">
                  <c:v>9.4538271845687714E-3</c:v>
                </c:pt>
                <c:pt idx="616">
                  <c:v>9.3834504635540005E-3</c:v>
                </c:pt>
                <c:pt idx="617">
                  <c:v>9.0353409517273074E-3</c:v>
                </c:pt>
                <c:pt idx="618">
                  <c:v>8.7598280062749067E-3</c:v>
                </c:pt>
                <c:pt idx="619">
                  <c:v>8.4659622435377356E-3</c:v>
                </c:pt>
                <c:pt idx="620">
                  <c:v>8.2354766802306724E-3</c:v>
                </c:pt>
                <c:pt idx="621">
                  <c:v>8.0466269695260977E-3</c:v>
                </c:pt>
                <c:pt idx="622">
                  <c:v>7.7404747503774839E-3</c:v>
                </c:pt>
                <c:pt idx="623">
                  <c:v>7.5671543954343931E-3</c:v>
                </c:pt>
                <c:pt idx="624">
                  <c:v>7.4183396870149618E-3</c:v>
                </c:pt>
                <c:pt idx="625">
                  <c:v>7.2733825776418893E-3</c:v>
                </c:pt>
                <c:pt idx="626">
                  <c:v>7.1740564108781855E-3</c:v>
                </c:pt>
                <c:pt idx="627">
                  <c:v>6.9408886011596369E-3</c:v>
                </c:pt>
                <c:pt idx="628">
                  <c:v>6.7862582488488312E-3</c:v>
                </c:pt>
                <c:pt idx="629">
                  <c:v>6.6571492106768226E-3</c:v>
                </c:pt>
                <c:pt idx="630">
                  <c:v>6.5950945172188382E-3</c:v>
                </c:pt>
                <c:pt idx="631">
                  <c:v>6.3572164968614822E-3</c:v>
                </c:pt>
                <c:pt idx="632">
                  <c:v>6.1047958512655135E-3</c:v>
                </c:pt>
                <c:pt idx="633">
                  <c:v>5.8594174755336034E-3</c:v>
                </c:pt>
                <c:pt idx="634">
                  <c:v>5.6077701467401346E-3</c:v>
                </c:pt>
                <c:pt idx="635">
                  <c:v>5.2223539884829855E-3</c:v>
                </c:pt>
                <c:pt idx="636">
                  <c:v>5.1100669206847384E-3</c:v>
                </c:pt>
                <c:pt idx="637">
                  <c:v>4.9720081708552232E-3</c:v>
                </c:pt>
                <c:pt idx="638">
                  <c:v>4.8870586791703542E-3</c:v>
                </c:pt>
                <c:pt idx="639">
                  <c:v>4.8221926387548089E-3</c:v>
                </c:pt>
                <c:pt idx="640">
                  <c:v>4.7247568569744759E-3</c:v>
                </c:pt>
                <c:pt idx="641">
                  <c:v>4.6558093699371741E-3</c:v>
                </c:pt>
                <c:pt idx="642">
                  <c:v>4.5733304318277155E-3</c:v>
                </c:pt>
                <c:pt idx="643">
                  <c:v>4.4407921692477354E-3</c:v>
                </c:pt>
                <c:pt idx="644">
                  <c:v>4.2996219675991909E-3</c:v>
                </c:pt>
                <c:pt idx="645">
                  <c:v>4.2057226297872686E-3</c:v>
                </c:pt>
                <c:pt idx="646">
                  <c:v>4.1759694468795593E-3</c:v>
                </c:pt>
                <c:pt idx="647">
                  <c:v>4.1277903804590732E-3</c:v>
                </c:pt>
                <c:pt idx="648">
                  <c:v>4.0815402646022124E-3</c:v>
                </c:pt>
                <c:pt idx="649">
                  <c:v>4.5341460364815914E-3</c:v>
                </c:pt>
                <c:pt idx="650">
                  <c:v>4.6968060323528084E-3</c:v>
                </c:pt>
                <c:pt idx="651">
                  <c:v>4.7586304416899743E-3</c:v>
                </c:pt>
                <c:pt idx="652">
                  <c:v>4.8546514413321928E-3</c:v>
                </c:pt>
                <c:pt idx="653">
                  <c:v>4.9743839418923373E-3</c:v>
                </c:pt>
                <c:pt idx="654">
                  <c:v>5.2047235906000607E-3</c:v>
                </c:pt>
                <c:pt idx="655">
                  <c:v>5.4479943568048143E-3</c:v>
                </c:pt>
                <c:pt idx="656">
                  <c:v>5.6783082058830944E-3</c:v>
                </c:pt>
                <c:pt idx="657">
                  <c:v>5.81507370376305E-3</c:v>
                </c:pt>
                <c:pt idx="658">
                  <c:v>5.963142931067914E-3</c:v>
                </c:pt>
                <c:pt idx="659">
                  <c:v>6.1068103119643084E-3</c:v>
                </c:pt>
                <c:pt idx="660">
                  <c:v>6.2089193939634749E-3</c:v>
                </c:pt>
                <c:pt idx="661">
                  <c:v>6.2643979882158456E-3</c:v>
                </c:pt>
                <c:pt idx="662">
                  <c:v>6.3378460363679116E-3</c:v>
                </c:pt>
                <c:pt idx="663">
                  <c:v>6.3780718515541596E-3</c:v>
                </c:pt>
                <c:pt idx="664">
                  <c:v>6.4836111542876055E-3</c:v>
                </c:pt>
                <c:pt idx="665">
                  <c:v>6.5092667772422563E-3</c:v>
                </c:pt>
                <c:pt idx="666">
                  <c:v>6.538032077787059E-3</c:v>
                </c:pt>
                <c:pt idx="667">
                  <c:v>6.5574690576463146E-3</c:v>
                </c:pt>
                <c:pt idx="668">
                  <c:v>6.57109662151493E-3</c:v>
                </c:pt>
                <c:pt idx="669">
                  <c:v>6.5111626492721855E-3</c:v>
                </c:pt>
                <c:pt idx="670">
                  <c:v>6.3484207847562899E-3</c:v>
                </c:pt>
                <c:pt idx="671">
                  <c:v>6.2196448647957496E-3</c:v>
                </c:pt>
                <c:pt idx="672">
                  <c:v>6.0283179592831122E-3</c:v>
                </c:pt>
                <c:pt idx="673">
                  <c:v>5.8225494436378502E-3</c:v>
                </c:pt>
                <c:pt idx="674">
                  <c:v>5.5564722515287716E-3</c:v>
                </c:pt>
                <c:pt idx="675">
                  <c:v>5.263523795064241E-3</c:v>
                </c:pt>
                <c:pt idx="676">
                  <c:v>4.9356296283229809E-3</c:v>
                </c:pt>
                <c:pt idx="677">
                  <c:v>4.8327224554367493E-3</c:v>
                </c:pt>
                <c:pt idx="678">
                  <c:v>4.5556416535513086E-3</c:v>
                </c:pt>
                <c:pt idx="679">
                  <c:v>4.3967499990242784E-3</c:v>
                </c:pt>
                <c:pt idx="680">
                  <c:v>4.2882086992405985E-3</c:v>
                </c:pt>
                <c:pt idx="681">
                  <c:v>4.2004975180454642E-3</c:v>
                </c:pt>
                <c:pt idx="682">
                  <c:v>4.0969850204014202E-3</c:v>
                </c:pt>
                <c:pt idx="683">
                  <c:v>3.9879153919883175E-3</c:v>
                </c:pt>
                <c:pt idx="684">
                  <c:v>3.9055465845560873E-3</c:v>
                </c:pt>
                <c:pt idx="685">
                  <c:v>3.8899561044339519E-3</c:v>
                </c:pt>
                <c:pt idx="686">
                  <c:v>3.8452117236120946E-3</c:v>
                </c:pt>
                <c:pt idx="687">
                  <c:v>3.7609198757024035E-3</c:v>
                </c:pt>
                <c:pt idx="688">
                  <c:v>3.7848492479001074E-3</c:v>
                </c:pt>
                <c:pt idx="689">
                  <c:v>3.8377280961554221E-3</c:v>
                </c:pt>
                <c:pt idx="690">
                  <c:v>3.9801954209027039E-3</c:v>
                </c:pt>
                <c:pt idx="691">
                  <c:v>3.9660402033383701E-3</c:v>
                </c:pt>
                <c:pt idx="692">
                  <c:v>3.9734963204757692E-3</c:v>
                </c:pt>
                <c:pt idx="693">
                  <c:v>4.2320058364518874E-3</c:v>
                </c:pt>
                <c:pt idx="694">
                  <c:v>4.3599587588753191E-3</c:v>
                </c:pt>
                <c:pt idx="695">
                  <c:v>4.4652870994232379E-3</c:v>
                </c:pt>
                <c:pt idx="696">
                  <c:v>4.4832125058411167E-3</c:v>
                </c:pt>
                <c:pt idx="697">
                  <c:v>4.5171780266942841E-3</c:v>
                </c:pt>
                <c:pt idx="698">
                  <c:v>4.7200023850939195E-3</c:v>
                </c:pt>
                <c:pt idx="699">
                  <c:v>4.7809095312334017E-3</c:v>
                </c:pt>
                <c:pt idx="700">
                  <c:v>4.8373806494216489E-3</c:v>
                </c:pt>
                <c:pt idx="701">
                  <c:v>4.910709288462988E-3</c:v>
                </c:pt>
                <c:pt idx="702">
                  <c:v>4.9988594307359352E-3</c:v>
                </c:pt>
                <c:pt idx="703">
                  <c:v>4.9938769391575976E-3</c:v>
                </c:pt>
                <c:pt idx="704">
                  <c:v>5.0196132621696688E-3</c:v>
                </c:pt>
                <c:pt idx="705">
                  <c:v>5.012457756827798E-3</c:v>
                </c:pt>
                <c:pt idx="706">
                  <c:v>5.0800264057421825E-3</c:v>
                </c:pt>
                <c:pt idx="707">
                  <c:v>5.1335263019152075E-3</c:v>
                </c:pt>
                <c:pt idx="708">
                  <c:v>4.8330401420441744E-3</c:v>
                </c:pt>
                <c:pt idx="709">
                  <c:v>4.8614506555497219E-3</c:v>
                </c:pt>
                <c:pt idx="710">
                  <c:v>4.8751367856748372E-3</c:v>
                </c:pt>
                <c:pt idx="711">
                  <c:v>4.8906748612361859E-3</c:v>
                </c:pt>
                <c:pt idx="712">
                  <c:v>4.8346229907178335E-3</c:v>
                </c:pt>
                <c:pt idx="713">
                  <c:v>4.4318589857197501E-3</c:v>
                </c:pt>
                <c:pt idx="714">
                  <c:v>4.2339260190153109E-3</c:v>
                </c:pt>
                <c:pt idx="715">
                  <c:v>4.0061612965407358E-3</c:v>
                </c:pt>
                <c:pt idx="716">
                  <c:v>3.9407831017525151E-3</c:v>
                </c:pt>
                <c:pt idx="717">
                  <c:v>3.589828779870729E-3</c:v>
                </c:pt>
                <c:pt idx="718">
                  <c:v>3.368478335546661E-3</c:v>
                </c:pt>
                <c:pt idx="719">
                  <c:v>3.1160496905907635E-3</c:v>
                </c:pt>
                <c:pt idx="720">
                  <c:v>2.6122953541039429E-3</c:v>
                </c:pt>
                <c:pt idx="721">
                  <c:v>2.3517548206385677E-3</c:v>
                </c:pt>
                <c:pt idx="722">
                  <c:v>2.1447464753982519E-3</c:v>
                </c:pt>
                <c:pt idx="723">
                  <c:v>1.9026698114105066E-3</c:v>
                </c:pt>
                <c:pt idx="724">
                  <c:v>1.7755569133800289E-3</c:v>
                </c:pt>
                <c:pt idx="725">
                  <c:v>1.5399860286696044E-3</c:v>
                </c:pt>
                <c:pt idx="726">
                  <c:v>1.4091450143881717E-3</c:v>
                </c:pt>
                <c:pt idx="727">
                  <c:v>1.3251423402016911E-3</c:v>
                </c:pt>
                <c:pt idx="728">
                  <c:v>1.1576035814834075E-3</c:v>
                </c:pt>
                <c:pt idx="729">
                  <c:v>9.8801946155299301E-4</c:v>
                </c:pt>
                <c:pt idx="730">
                  <c:v>7.9223413455855153E-4</c:v>
                </c:pt>
                <c:pt idx="731">
                  <c:v>7.0216327730448743E-4</c:v>
                </c:pt>
                <c:pt idx="732">
                  <c:v>7.1111083176037232E-4</c:v>
                </c:pt>
                <c:pt idx="733">
                  <c:v>7.7824842213899438E-4</c:v>
                </c:pt>
                <c:pt idx="734">
                  <c:v>7.1650123965949399E-4</c:v>
                </c:pt>
                <c:pt idx="735">
                  <c:v>8.9253983535376861E-4</c:v>
                </c:pt>
                <c:pt idx="736">
                  <c:v>9.5208845112087429E-4</c:v>
                </c:pt>
                <c:pt idx="737">
                  <c:v>1.1291283407989241E-3</c:v>
                </c:pt>
                <c:pt idx="738">
                  <c:v>1.1264919914504956E-3</c:v>
                </c:pt>
                <c:pt idx="739">
                  <c:v>1.1474971358768804E-3</c:v>
                </c:pt>
                <c:pt idx="740">
                  <c:v>1.281475379723966E-3</c:v>
                </c:pt>
                <c:pt idx="741">
                  <c:v>1.3442930334219539E-3</c:v>
                </c:pt>
                <c:pt idx="742">
                  <c:v>1.4117775686549748E-3</c:v>
                </c:pt>
                <c:pt idx="743">
                  <c:v>1.5134088861559806E-3</c:v>
                </c:pt>
                <c:pt idx="744">
                  <c:v>1.5897224386205891E-3</c:v>
                </c:pt>
                <c:pt idx="745">
                  <c:v>2.1040725932792771E-3</c:v>
                </c:pt>
                <c:pt idx="746">
                  <c:v>2.5222106471299763E-3</c:v>
                </c:pt>
                <c:pt idx="747">
                  <c:v>3.0361266693091898E-3</c:v>
                </c:pt>
                <c:pt idx="748">
                  <c:v>3.196450177139563E-3</c:v>
                </c:pt>
                <c:pt idx="749">
                  <c:v>3.3126688821405524E-3</c:v>
                </c:pt>
                <c:pt idx="750">
                  <c:v>5.1233821237767268E-3</c:v>
                </c:pt>
                <c:pt idx="751">
                  <c:v>5.82109922895125E-3</c:v>
                </c:pt>
                <c:pt idx="752">
                  <c:v>6.539817886246981E-3</c:v>
                </c:pt>
                <c:pt idx="753">
                  <c:v>6.7686340384808695E-3</c:v>
                </c:pt>
                <c:pt idx="754">
                  <c:v>6.9402618835187309E-3</c:v>
                </c:pt>
                <c:pt idx="755">
                  <c:v>7.1733758011152428E-3</c:v>
                </c:pt>
                <c:pt idx="756">
                  <c:v>7.1852152851355324E-3</c:v>
                </c:pt>
                <c:pt idx="757">
                  <c:v>7.1473997663719742E-3</c:v>
                </c:pt>
                <c:pt idx="758">
                  <c:v>7.3290199120019462E-3</c:v>
                </c:pt>
                <c:pt idx="759">
                  <c:v>7.5656036915631511E-3</c:v>
                </c:pt>
                <c:pt idx="760">
                  <c:v>7.302174273395746E-3</c:v>
                </c:pt>
                <c:pt idx="761">
                  <c:v>7.561277174761444E-3</c:v>
                </c:pt>
                <c:pt idx="762">
                  <c:v>8.1856376110323766E-3</c:v>
                </c:pt>
                <c:pt idx="763">
                  <c:v>8.4785314807251256E-3</c:v>
                </c:pt>
                <c:pt idx="764">
                  <c:v>8.8011885453761519E-3</c:v>
                </c:pt>
                <c:pt idx="765">
                  <c:v>8.5123172339882664E-3</c:v>
                </c:pt>
                <c:pt idx="766">
                  <c:v>8.2446554408071721E-3</c:v>
                </c:pt>
                <c:pt idx="767">
                  <c:v>7.9819122907257446E-3</c:v>
                </c:pt>
                <c:pt idx="768">
                  <c:v>8.1015931054866722E-3</c:v>
                </c:pt>
                <c:pt idx="769">
                  <c:v>8.0278326357301078E-3</c:v>
                </c:pt>
                <c:pt idx="770">
                  <c:v>6.9200023748519808E-3</c:v>
                </c:pt>
                <c:pt idx="771">
                  <c:v>6.0313433819267175E-3</c:v>
                </c:pt>
                <c:pt idx="772">
                  <c:v>5.2037976242233089E-3</c:v>
                </c:pt>
                <c:pt idx="773">
                  <c:v>4.3386550413712349E-3</c:v>
                </c:pt>
                <c:pt idx="774">
                  <c:v>3.712918306018353E-3</c:v>
                </c:pt>
                <c:pt idx="775">
                  <c:v>2.4607319207008518E-3</c:v>
                </c:pt>
                <c:pt idx="776">
                  <c:v>1.8091950132508652E-3</c:v>
                </c:pt>
                <c:pt idx="777">
                  <c:v>1.304466986509315E-3</c:v>
                </c:pt>
                <c:pt idx="778">
                  <c:v>7.2801024912831798E-4</c:v>
                </c:pt>
                <c:pt idx="779">
                  <c:v>5.9030672221838218E-4</c:v>
                </c:pt>
                <c:pt idx="780">
                  <c:v>-1.7285337023808741E-4</c:v>
                </c:pt>
                <c:pt idx="781">
                  <c:v>-4.9027335532051439E-4</c:v>
                </c:pt>
                <c:pt idx="782">
                  <c:v>-7.5570806870538959E-4</c:v>
                </c:pt>
                <c:pt idx="783">
                  <c:v>-1.1691698665174531E-3</c:v>
                </c:pt>
                <c:pt idx="784">
                  <c:v>-2.0529572262427275E-3</c:v>
                </c:pt>
                <c:pt idx="785">
                  <c:v>-3.3276029594615153E-3</c:v>
                </c:pt>
                <c:pt idx="786">
                  <c:v>-3.8467432947136494E-3</c:v>
                </c:pt>
                <c:pt idx="787">
                  <c:v>-4.3180907598054565E-3</c:v>
                </c:pt>
                <c:pt idx="788">
                  <c:v>-4.4658883824879028E-3</c:v>
                </c:pt>
                <c:pt idx="789">
                  <c:v>-5.282094757338103E-3</c:v>
                </c:pt>
                <c:pt idx="790">
                  <c:v>-5.5980437252226185E-3</c:v>
                </c:pt>
                <c:pt idx="791">
                  <c:v>-5.9422368482959396E-3</c:v>
                </c:pt>
                <c:pt idx="792">
                  <c:v>-6.1258189579229474E-3</c:v>
                </c:pt>
                <c:pt idx="793">
                  <c:v>-6.3754828853750199E-3</c:v>
                </c:pt>
                <c:pt idx="794">
                  <c:v>-6.9659563590858545E-3</c:v>
                </c:pt>
                <c:pt idx="795">
                  <c:v>-7.3122941892015854E-3</c:v>
                </c:pt>
                <c:pt idx="796">
                  <c:v>-7.6777898558584249E-3</c:v>
                </c:pt>
                <c:pt idx="797">
                  <c:v>-7.8307809390027513E-3</c:v>
                </c:pt>
                <c:pt idx="798">
                  <c:v>-8.018949227267199E-3</c:v>
                </c:pt>
                <c:pt idx="799">
                  <c:v>-8.5895955359949969E-3</c:v>
                </c:pt>
                <c:pt idx="800">
                  <c:v>-8.957171467086843E-3</c:v>
                </c:pt>
                <c:pt idx="801">
                  <c:v>-9.3230375490748613E-3</c:v>
                </c:pt>
                <c:pt idx="802">
                  <c:v>-9.4925595690936223E-3</c:v>
                </c:pt>
                <c:pt idx="803">
                  <c:v>-9.5863797942901379E-3</c:v>
                </c:pt>
                <c:pt idx="804">
                  <c:v>-9.5670788837381657E-3</c:v>
                </c:pt>
                <c:pt idx="805">
                  <c:v>-9.542338141329763E-3</c:v>
                </c:pt>
                <c:pt idx="806">
                  <c:v>-9.6875526132380475E-3</c:v>
                </c:pt>
                <c:pt idx="807">
                  <c:v>-9.7789707923803294E-3</c:v>
                </c:pt>
                <c:pt idx="808">
                  <c:v>-9.4962797110196458E-3</c:v>
                </c:pt>
                <c:pt idx="809">
                  <c:v>-9.3333599658718541E-3</c:v>
                </c:pt>
                <c:pt idx="810">
                  <c:v>-9.1933666615344762E-3</c:v>
                </c:pt>
                <c:pt idx="811">
                  <c:v>-9.1849431546971796E-3</c:v>
                </c:pt>
                <c:pt idx="812">
                  <c:v>-9.2095299058308905E-3</c:v>
                </c:pt>
                <c:pt idx="813">
                  <c:v>-9.0346641779982494E-3</c:v>
                </c:pt>
                <c:pt idx="814">
                  <c:v>-9.0331836580718854E-3</c:v>
                </c:pt>
                <c:pt idx="815">
                  <c:v>-8.9679622017586769E-3</c:v>
                </c:pt>
                <c:pt idx="816">
                  <c:v>-8.9030938658347346E-3</c:v>
                </c:pt>
                <c:pt idx="817">
                  <c:v>-8.8272067647119142E-3</c:v>
                </c:pt>
                <c:pt idx="818">
                  <c:v>-8.66688148520273E-3</c:v>
                </c:pt>
                <c:pt idx="819">
                  <c:v>-8.6197971837354385E-3</c:v>
                </c:pt>
                <c:pt idx="820">
                  <c:v>-8.4934082400550236E-3</c:v>
                </c:pt>
                <c:pt idx="821">
                  <c:v>-8.3668950188713169E-3</c:v>
                </c:pt>
                <c:pt idx="822">
                  <c:v>-8.200997954078219E-3</c:v>
                </c:pt>
                <c:pt idx="823">
                  <c:v>-8.109737934547008E-3</c:v>
                </c:pt>
                <c:pt idx="824">
                  <c:v>-7.9392877431912635E-3</c:v>
                </c:pt>
                <c:pt idx="825">
                  <c:v>-7.8310735258169204E-3</c:v>
                </c:pt>
                <c:pt idx="826">
                  <c:v>-7.8651961370045948E-3</c:v>
                </c:pt>
                <c:pt idx="827">
                  <c:v>-7.8723053510081353E-3</c:v>
                </c:pt>
                <c:pt idx="828">
                  <c:v>-8.0926708000672015E-3</c:v>
                </c:pt>
                <c:pt idx="829">
                  <c:v>-8.1340983314430616E-3</c:v>
                </c:pt>
                <c:pt idx="830">
                  <c:v>-8.1070186758404866E-3</c:v>
                </c:pt>
                <c:pt idx="831">
                  <c:v>-8.1530236971679004E-3</c:v>
                </c:pt>
                <c:pt idx="832">
                  <c:v>-8.2802385779408433E-3</c:v>
                </c:pt>
                <c:pt idx="833">
                  <c:v>-8.4334022053856976E-3</c:v>
                </c:pt>
                <c:pt idx="834">
                  <c:v>-8.5689117689281852E-3</c:v>
                </c:pt>
                <c:pt idx="835">
                  <c:v>-8.6599090735241455E-3</c:v>
                </c:pt>
                <c:pt idx="836">
                  <c:v>-8.7636298888114847E-3</c:v>
                </c:pt>
                <c:pt idx="837">
                  <c:v>-8.7926051095080261E-3</c:v>
                </c:pt>
                <c:pt idx="838">
                  <c:v>-9.0801997401011286E-3</c:v>
                </c:pt>
                <c:pt idx="839">
                  <c:v>-9.2715923617834057E-3</c:v>
                </c:pt>
                <c:pt idx="840">
                  <c:v>-9.4500468945043249E-3</c:v>
                </c:pt>
                <c:pt idx="841">
                  <c:v>-9.6106261451003906E-3</c:v>
                </c:pt>
                <c:pt idx="842">
                  <c:v>-9.6220826780880984E-3</c:v>
                </c:pt>
                <c:pt idx="843">
                  <c:v>-9.6611910072849742E-3</c:v>
                </c:pt>
                <c:pt idx="844">
                  <c:v>-9.9547890831507974E-3</c:v>
                </c:pt>
                <c:pt idx="845">
                  <c:v>-1.0285278768081951E-2</c:v>
                </c:pt>
                <c:pt idx="846">
                  <c:v>-1.0450423964276003E-2</c:v>
                </c:pt>
                <c:pt idx="847">
                  <c:v>-1.0629306596339651E-2</c:v>
                </c:pt>
                <c:pt idx="848">
                  <c:v>-1.1374696849839314E-2</c:v>
                </c:pt>
                <c:pt idx="849">
                  <c:v>-1.1614534726779622E-2</c:v>
                </c:pt>
                <c:pt idx="850">
                  <c:v>-1.1846897475956511E-2</c:v>
                </c:pt>
                <c:pt idx="851">
                  <c:v>-1.199060083025711E-2</c:v>
                </c:pt>
                <c:pt idx="852">
                  <c:v>-1.2245435046275255E-2</c:v>
                </c:pt>
                <c:pt idx="853">
                  <c:v>-1.3030014528133804E-2</c:v>
                </c:pt>
                <c:pt idx="854">
                  <c:v>-1.3460423477153342E-2</c:v>
                </c:pt>
                <c:pt idx="855">
                  <c:v>-1.3896408901786048E-2</c:v>
                </c:pt>
                <c:pt idx="856">
                  <c:v>-1.4070622087456647E-2</c:v>
                </c:pt>
                <c:pt idx="857">
                  <c:v>-1.4285594980588947E-2</c:v>
                </c:pt>
                <c:pt idx="858">
                  <c:v>-1.4985566164000267E-2</c:v>
                </c:pt>
                <c:pt idx="859">
                  <c:v>-1.5234393186387297E-2</c:v>
                </c:pt>
                <c:pt idx="860">
                  <c:v>-1.5384306283220087E-2</c:v>
                </c:pt>
                <c:pt idx="861">
                  <c:v>-1.5554712784799765E-2</c:v>
                </c:pt>
                <c:pt idx="862">
                  <c:v>-1.5708185370884916E-2</c:v>
                </c:pt>
                <c:pt idx="863">
                  <c:v>-1.5974301409201221E-2</c:v>
                </c:pt>
                <c:pt idx="864">
                  <c:v>-1.6108248690976084E-2</c:v>
                </c:pt>
                <c:pt idx="865">
                  <c:v>-1.6282893123999515E-2</c:v>
                </c:pt>
                <c:pt idx="866">
                  <c:v>-1.6467767582850491E-2</c:v>
                </c:pt>
                <c:pt idx="867">
                  <c:v>-1.6621996149453692E-2</c:v>
                </c:pt>
                <c:pt idx="868">
                  <c:v>-1.6828600334411269E-2</c:v>
                </c:pt>
                <c:pt idx="869">
                  <c:v>-1.7000281347275614E-2</c:v>
                </c:pt>
                <c:pt idx="870">
                  <c:v>-1.7096882120206963E-2</c:v>
                </c:pt>
                <c:pt idx="871">
                  <c:v>-1.7337970149856816E-2</c:v>
                </c:pt>
                <c:pt idx="872">
                  <c:v>-1.7464250406597041E-2</c:v>
                </c:pt>
                <c:pt idx="873">
                  <c:v>-1.7526517851834827E-2</c:v>
                </c:pt>
                <c:pt idx="874">
                  <c:v>-1.7557626106105183E-2</c:v>
                </c:pt>
                <c:pt idx="875">
                  <c:v>-1.7547370120041126E-2</c:v>
                </c:pt>
                <c:pt idx="876">
                  <c:v>-1.7537644149879884E-2</c:v>
                </c:pt>
                <c:pt idx="877">
                  <c:v>-1.7591938385274886E-2</c:v>
                </c:pt>
                <c:pt idx="878">
                  <c:v>-1.760003090812921E-2</c:v>
                </c:pt>
                <c:pt idx="879">
                  <c:v>-1.7691528967443502E-2</c:v>
                </c:pt>
                <c:pt idx="880">
                  <c:v>-1.7764577513775665E-2</c:v>
                </c:pt>
                <c:pt idx="881">
                  <c:v>-1.8078742986024732E-2</c:v>
                </c:pt>
                <c:pt idx="882">
                  <c:v>-1.8372786399994206E-2</c:v>
                </c:pt>
                <c:pt idx="883">
                  <c:v>-1.863208684832339E-2</c:v>
                </c:pt>
                <c:pt idx="884">
                  <c:v>-1.8905964032784786E-2</c:v>
                </c:pt>
                <c:pt idx="885">
                  <c:v>-1.9294954729408016E-2</c:v>
                </c:pt>
                <c:pt idx="886">
                  <c:v>-1.9438423284611185E-2</c:v>
                </c:pt>
                <c:pt idx="887">
                  <c:v>-1.9594633440255704E-2</c:v>
                </c:pt>
                <c:pt idx="888">
                  <c:v>-1.9654809547310099E-2</c:v>
                </c:pt>
                <c:pt idx="889">
                  <c:v>-1.9676293966599773E-2</c:v>
                </c:pt>
                <c:pt idx="890">
                  <c:v>-1.9813023079759674E-2</c:v>
                </c:pt>
                <c:pt idx="891">
                  <c:v>-1.9835595675613295E-2</c:v>
                </c:pt>
                <c:pt idx="892">
                  <c:v>-1.9932084795891227E-2</c:v>
                </c:pt>
                <c:pt idx="893">
                  <c:v>-2.0028689081863112E-2</c:v>
                </c:pt>
                <c:pt idx="894">
                  <c:v>-2.036345278384346E-2</c:v>
                </c:pt>
                <c:pt idx="895">
                  <c:v>-2.052780379318684E-2</c:v>
                </c:pt>
                <c:pt idx="896">
                  <c:v>-2.0581710276773597E-2</c:v>
                </c:pt>
                <c:pt idx="897">
                  <c:v>-2.0663361438563184E-2</c:v>
                </c:pt>
                <c:pt idx="898">
                  <c:v>-2.1072834251713274E-2</c:v>
                </c:pt>
                <c:pt idx="899">
                  <c:v>-2.1281869432513114E-2</c:v>
                </c:pt>
                <c:pt idx="900">
                  <c:v>-2.1480910857778052E-2</c:v>
                </c:pt>
                <c:pt idx="901">
                  <c:v>-2.1527505890107986E-2</c:v>
                </c:pt>
                <c:pt idx="902">
                  <c:v>-2.1541457826410898E-2</c:v>
                </c:pt>
                <c:pt idx="903">
                  <c:v>-2.1835495334750619E-2</c:v>
                </c:pt>
                <c:pt idx="904">
                  <c:v>-2.1656888066240061E-2</c:v>
                </c:pt>
                <c:pt idx="905">
                  <c:v>-2.1764753458616788E-2</c:v>
                </c:pt>
                <c:pt idx="906">
                  <c:v>-2.195382096279672E-2</c:v>
                </c:pt>
                <c:pt idx="907">
                  <c:v>-2.2158504285911162E-2</c:v>
                </c:pt>
                <c:pt idx="908">
                  <c:v>-2.2228052776172798E-2</c:v>
                </c:pt>
                <c:pt idx="909">
                  <c:v>-2.2326923228752831E-2</c:v>
                </c:pt>
                <c:pt idx="910">
                  <c:v>-2.2427342255089178E-2</c:v>
                </c:pt>
                <c:pt idx="911">
                  <c:v>-2.2550687310330553E-2</c:v>
                </c:pt>
                <c:pt idx="912">
                  <c:v>-2.272790248120431E-2</c:v>
                </c:pt>
                <c:pt idx="913">
                  <c:v>-2.2910870124961485E-2</c:v>
                </c:pt>
                <c:pt idx="914">
                  <c:v>-2.3016481130113654E-2</c:v>
                </c:pt>
                <c:pt idx="915">
                  <c:v>-2.3094316714261581E-2</c:v>
                </c:pt>
                <c:pt idx="916">
                  <c:v>-2.3127099301793595E-2</c:v>
                </c:pt>
                <c:pt idx="917">
                  <c:v>-2.3107113001052639E-2</c:v>
                </c:pt>
                <c:pt idx="918">
                  <c:v>-2.3071039231537794E-2</c:v>
                </c:pt>
                <c:pt idx="919">
                  <c:v>-2.3006219326609626E-2</c:v>
                </c:pt>
                <c:pt idx="920">
                  <c:v>-2.2957527090259559E-2</c:v>
                </c:pt>
                <c:pt idx="921">
                  <c:v>-2.291155228360215E-2</c:v>
                </c:pt>
                <c:pt idx="922">
                  <c:v>-2.2788611577715227E-2</c:v>
                </c:pt>
                <c:pt idx="923">
                  <c:v>-2.2684066025904958E-2</c:v>
                </c:pt>
                <c:pt idx="924">
                  <c:v>-2.2584943677570038E-2</c:v>
                </c:pt>
                <c:pt idx="925">
                  <c:v>-2.2550302017295347E-2</c:v>
                </c:pt>
                <c:pt idx="926">
                  <c:v>-2.2544391181908086E-2</c:v>
                </c:pt>
                <c:pt idx="927">
                  <c:v>-2.2518829585240679E-2</c:v>
                </c:pt>
                <c:pt idx="928">
                  <c:v>-2.2698244224509535E-2</c:v>
                </c:pt>
                <c:pt idx="929">
                  <c:v>-2.2786900836540815E-2</c:v>
                </c:pt>
                <c:pt idx="930">
                  <c:v>-2.2861170431080182E-2</c:v>
                </c:pt>
                <c:pt idx="931">
                  <c:v>-2.287156980316013E-2</c:v>
                </c:pt>
                <c:pt idx="932">
                  <c:v>-2.2871427224458722E-2</c:v>
                </c:pt>
                <c:pt idx="933">
                  <c:v>-2.2890880143873391E-2</c:v>
                </c:pt>
                <c:pt idx="934">
                  <c:v>-2.2899397413706078E-2</c:v>
                </c:pt>
                <c:pt idx="935">
                  <c:v>-2.2952850514794353E-2</c:v>
                </c:pt>
                <c:pt idx="936">
                  <c:v>-2.3000947081132539E-2</c:v>
                </c:pt>
                <c:pt idx="937">
                  <c:v>-2.3078140651953415E-2</c:v>
                </c:pt>
                <c:pt idx="938">
                  <c:v>-2.332722920189461E-2</c:v>
                </c:pt>
                <c:pt idx="939">
                  <c:v>-2.3422585839366551E-2</c:v>
                </c:pt>
                <c:pt idx="940">
                  <c:v>-2.3486664429682634E-2</c:v>
                </c:pt>
                <c:pt idx="941">
                  <c:v>-2.3535337016556104E-2</c:v>
                </c:pt>
                <c:pt idx="942">
                  <c:v>-2.3629078099618093E-2</c:v>
                </c:pt>
                <c:pt idx="943">
                  <c:v>-2.3728507663683729E-2</c:v>
                </c:pt>
                <c:pt idx="944">
                  <c:v>-2.3838145308898842E-2</c:v>
                </c:pt>
                <c:pt idx="945">
                  <c:v>-2.3887534789709387E-2</c:v>
                </c:pt>
                <c:pt idx="946">
                  <c:v>-2.3883190024719111E-2</c:v>
                </c:pt>
                <c:pt idx="947">
                  <c:v>-2.3905885012289484E-2</c:v>
                </c:pt>
                <c:pt idx="948">
                  <c:v>-2.406913502373921E-2</c:v>
                </c:pt>
                <c:pt idx="949">
                  <c:v>-2.4073258804400345E-2</c:v>
                </c:pt>
                <c:pt idx="950">
                  <c:v>-2.4079502943138764E-2</c:v>
                </c:pt>
                <c:pt idx="951">
                  <c:v>-2.4096303529450996E-2</c:v>
                </c:pt>
                <c:pt idx="952">
                  <c:v>-2.4084600960845373E-2</c:v>
                </c:pt>
                <c:pt idx="953">
                  <c:v>-2.429779431502363E-2</c:v>
                </c:pt>
                <c:pt idx="954">
                  <c:v>-2.4413990655566181E-2</c:v>
                </c:pt>
                <c:pt idx="955">
                  <c:v>-2.4568690105130537E-2</c:v>
                </c:pt>
                <c:pt idx="956">
                  <c:v>-2.4642200125499645E-2</c:v>
                </c:pt>
                <c:pt idx="957">
                  <c:v>-2.4703200017566582E-2</c:v>
                </c:pt>
                <c:pt idx="958">
                  <c:v>-2.4965471049341055E-2</c:v>
                </c:pt>
                <c:pt idx="959">
                  <c:v>-2.5066675827620656E-2</c:v>
                </c:pt>
                <c:pt idx="960">
                  <c:v>-2.5210865543038353E-2</c:v>
                </c:pt>
                <c:pt idx="961">
                  <c:v>-2.5255084003312691E-2</c:v>
                </c:pt>
                <c:pt idx="962">
                  <c:v>-2.5329458971495761E-2</c:v>
                </c:pt>
                <c:pt idx="963">
                  <c:v>-2.5797139767754489E-2</c:v>
                </c:pt>
                <c:pt idx="964">
                  <c:v>-2.605284961877382E-2</c:v>
                </c:pt>
                <c:pt idx="965">
                  <c:v>-2.6288989183649324E-2</c:v>
                </c:pt>
                <c:pt idx="966">
                  <c:v>-2.6373242611004308E-2</c:v>
                </c:pt>
                <c:pt idx="967">
                  <c:v>-2.6652004010227815E-2</c:v>
                </c:pt>
                <c:pt idx="968">
                  <c:v>-2.6822340005009153E-2</c:v>
                </c:pt>
                <c:pt idx="969">
                  <c:v>-2.6983340334364104E-2</c:v>
                </c:pt>
                <c:pt idx="970">
                  <c:v>-2.7122317988358704E-2</c:v>
                </c:pt>
                <c:pt idx="971">
                  <c:v>-2.715800571564304E-2</c:v>
                </c:pt>
                <c:pt idx="972">
                  <c:v>-2.7210126656936451E-2</c:v>
                </c:pt>
                <c:pt idx="973">
                  <c:v>-2.7244091465461095E-2</c:v>
                </c:pt>
                <c:pt idx="974">
                  <c:v>-2.7316457502913321E-2</c:v>
                </c:pt>
                <c:pt idx="975">
                  <c:v>-2.7358281308377884E-2</c:v>
                </c:pt>
                <c:pt idx="976">
                  <c:v>-2.7366447843967478E-2</c:v>
                </c:pt>
                <c:pt idx="977">
                  <c:v>-2.7369724473988413E-2</c:v>
                </c:pt>
                <c:pt idx="978">
                  <c:v>-2.7420184007471173E-2</c:v>
                </c:pt>
                <c:pt idx="979">
                  <c:v>-2.7467929116615372E-2</c:v>
                </c:pt>
                <c:pt idx="980">
                  <c:v>-2.7401688082002072E-2</c:v>
                </c:pt>
                <c:pt idx="981">
                  <c:v>-2.7347561553308686E-2</c:v>
                </c:pt>
                <c:pt idx="982">
                  <c:v>-2.7352122795593944E-2</c:v>
                </c:pt>
                <c:pt idx="983">
                  <c:v>-2.7312403768731654E-2</c:v>
                </c:pt>
                <c:pt idx="984">
                  <c:v>-2.7261292260217444E-2</c:v>
                </c:pt>
                <c:pt idx="985">
                  <c:v>-2.7150358256138409E-2</c:v>
                </c:pt>
                <c:pt idx="986">
                  <c:v>-2.7022428186836211E-2</c:v>
                </c:pt>
                <c:pt idx="987">
                  <c:v>-2.6917065065466841E-2</c:v>
                </c:pt>
                <c:pt idx="988">
                  <c:v>-2.6779468722419451E-2</c:v>
                </c:pt>
                <c:pt idx="989">
                  <c:v>-2.6718304292493354E-2</c:v>
                </c:pt>
                <c:pt idx="990">
                  <c:v>-2.6604703335986916E-2</c:v>
                </c:pt>
                <c:pt idx="991">
                  <c:v>-2.6501721495223233E-2</c:v>
                </c:pt>
                <c:pt idx="992">
                  <c:v>-2.6455112559416263E-2</c:v>
                </c:pt>
                <c:pt idx="993">
                  <c:v>-2.6460362019316865E-2</c:v>
                </c:pt>
                <c:pt idx="994">
                  <c:v>-2.6452723483102618E-2</c:v>
                </c:pt>
                <c:pt idx="995">
                  <c:v>-2.6311612146730282E-2</c:v>
                </c:pt>
                <c:pt idx="996">
                  <c:v>-2.6195576674418929E-2</c:v>
                </c:pt>
                <c:pt idx="997">
                  <c:v>-2.6084172709977822E-2</c:v>
                </c:pt>
                <c:pt idx="998">
                  <c:v>-2.6069128605816626E-2</c:v>
                </c:pt>
                <c:pt idx="999">
                  <c:v>-2.6052978381620712E-2</c:v>
                </c:pt>
                <c:pt idx="1000">
                  <c:v>-2.587574012638285E-2</c:v>
                </c:pt>
                <c:pt idx="1001">
                  <c:v>-2.5746884199190061E-2</c:v>
                </c:pt>
                <c:pt idx="1002">
                  <c:v>-2.5591059757693414E-2</c:v>
                </c:pt>
                <c:pt idx="1003">
                  <c:v>-2.553953210986799E-2</c:v>
                </c:pt>
                <c:pt idx="1004">
                  <c:v>-2.543555239567773E-2</c:v>
                </c:pt>
                <c:pt idx="1005">
                  <c:v>-2.5141186407489968E-2</c:v>
                </c:pt>
                <c:pt idx="1006">
                  <c:v>-2.5009068964206887E-2</c:v>
                </c:pt>
                <c:pt idx="1007">
                  <c:v>-2.491835603447248E-2</c:v>
                </c:pt>
                <c:pt idx="1008">
                  <c:v>-2.488751298509451E-2</c:v>
                </c:pt>
                <c:pt idx="1009">
                  <c:v>-2.4833892432384895E-2</c:v>
                </c:pt>
                <c:pt idx="1010">
                  <c:v>-2.4683632958869609E-2</c:v>
                </c:pt>
                <c:pt idx="1011">
                  <c:v>-2.4605456786459291E-2</c:v>
                </c:pt>
                <c:pt idx="1012">
                  <c:v>-2.4487489831776742E-2</c:v>
                </c:pt>
                <c:pt idx="1013">
                  <c:v>-2.4426092988386851E-2</c:v>
                </c:pt>
                <c:pt idx="1014">
                  <c:v>-2.4382828307542088E-2</c:v>
                </c:pt>
                <c:pt idx="1015">
                  <c:v>-2.4368122011613005E-2</c:v>
                </c:pt>
                <c:pt idx="1016">
                  <c:v>-2.4357426210776353E-2</c:v>
                </c:pt>
                <c:pt idx="1017">
                  <c:v>-2.4377923019685586E-2</c:v>
                </c:pt>
                <c:pt idx="1018">
                  <c:v>-2.4406687643409964E-2</c:v>
                </c:pt>
                <c:pt idx="1019">
                  <c:v>-2.4390016435375559E-2</c:v>
                </c:pt>
                <c:pt idx="1020">
                  <c:v>-2.4492029622215819E-2</c:v>
                </c:pt>
                <c:pt idx="1021">
                  <c:v>-2.456009667694278E-2</c:v>
                </c:pt>
                <c:pt idx="1022">
                  <c:v>-2.4589049271432354E-2</c:v>
                </c:pt>
                <c:pt idx="1023">
                  <c:v>-2.466015816914641E-2</c:v>
                </c:pt>
                <c:pt idx="1024">
                  <c:v>-2.4696942329783436E-2</c:v>
                </c:pt>
                <c:pt idx="1025">
                  <c:v>-2.4887883270570545E-2</c:v>
                </c:pt>
                <c:pt idx="1026">
                  <c:v>-2.5011947319678582E-2</c:v>
                </c:pt>
                <c:pt idx="1027">
                  <c:v>-2.509099656435796E-2</c:v>
                </c:pt>
                <c:pt idx="1028">
                  <c:v>-2.5169044417549604E-2</c:v>
                </c:pt>
                <c:pt idx="1029">
                  <c:v>-2.5223820428159464E-2</c:v>
                </c:pt>
                <c:pt idx="1030">
                  <c:v>-2.5293902109589639E-2</c:v>
                </c:pt>
                <c:pt idx="1031">
                  <c:v>-2.5375325663185087E-2</c:v>
                </c:pt>
                <c:pt idx="1032">
                  <c:v>-2.5474356052528489E-2</c:v>
                </c:pt>
                <c:pt idx="1033">
                  <c:v>-2.5565423336689087E-2</c:v>
                </c:pt>
                <c:pt idx="1034">
                  <c:v>-2.5640246804737126E-2</c:v>
                </c:pt>
                <c:pt idx="1035">
                  <c:v>-2.5751818639410073E-2</c:v>
                </c:pt>
                <c:pt idx="1036">
                  <c:v>-2.5845237186314471E-2</c:v>
                </c:pt>
                <c:pt idx="1037">
                  <c:v>-2.5913908036938282E-2</c:v>
                </c:pt>
                <c:pt idx="1038">
                  <c:v>-2.5927412416818545E-2</c:v>
                </c:pt>
                <c:pt idx="1039">
                  <c:v>-2.5937600330624748E-2</c:v>
                </c:pt>
                <c:pt idx="1040">
                  <c:v>-2.5968420341210306E-2</c:v>
                </c:pt>
                <c:pt idx="1041">
                  <c:v>-2.5986056858801863E-2</c:v>
                </c:pt>
                <c:pt idx="1042">
                  <c:v>-2.5971678203303154E-2</c:v>
                </c:pt>
                <c:pt idx="1043">
                  <c:v>-2.594812419410026E-2</c:v>
                </c:pt>
                <c:pt idx="1044">
                  <c:v>-2.5939294400823106E-2</c:v>
                </c:pt>
                <c:pt idx="1045">
                  <c:v>-2.5901207679640281E-2</c:v>
                </c:pt>
                <c:pt idx="1046">
                  <c:v>-2.5907657398328256E-2</c:v>
                </c:pt>
                <c:pt idx="1047">
                  <c:v>-2.5927563979869294E-2</c:v>
                </c:pt>
                <c:pt idx="1048">
                  <c:v>-2.5922300516834723E-2</c:v>
                </c:pt>
                <c:pt idx="1049">
                  <c:v>-2.5933819339247755E-2</c:v>
                </c:pt>
                <c:pt idx="1050">
                  <c:v>-2.5978731086902851E-2</c:v>
                </c:pt>
                <c:pt idx="1051">
                  <c:v>-2.6015154210743015E-2</c:v>
                </c:pt>
                <c:pt idx="1052">
                  <c:v>-2.6014111839002964E-2</c:v>
                </c:pt>
                <c:pt idx="1053">
                  <c:v>-2.6043843049466615E-2</c:v>
                </c:pt>
                <c:pt idx="1054">
                  <c:v>-2.6016478972722811E-2</c:v>
                </c:pt>
                <c:pt idx="1055">
                  <c:v>-2.5988844241331382E-2</c:v>
                </c:pt>
                <c:pt idx="1056">
                  <c:v>-2.5973879469485175E-2</c:v>
                </c:pt>
                <c:pt idx="1057">
                  <c:v>-2.5963377142184704E-2</c:v>
                </c:pt>
                <c:pt idx="1058">
                  <c:v>-2.5927774262206393E-2</c:v>
                </c:pt>
                <c:pt idx="1059">
                  <c:v>-2.5834163161965122E-2</c:v>
                </c:pt>
                <c:pt idx="1060">
                  <c:v>-2.5792237498786709E-2</c:v>
                </c:pt>
                <c:pt idx="1061">
                  <c:v>-2.5743584088471216E-2</c:v>
                </c:pt>
                <c:pt idx="1062">
                  <c:v>-2.5732357871605258E-2</c:v>
                </c:pt>
                <c:pt idx="1063">
                  <c:v>-2.5729572983178774E-2</c:v>
                </c:pt>
                <c:pt idx="1064">
                  <c:v>-2.5516986705999473E-2</c:v>
                </c:pt>
                <c:pt idx="1065">
                  <c:v>-2.5430553289997933E-2</c:v>
                </c:pt>
                <c:pt idx="1066">
                  <c:v>-2.5332027895776731E-2</c:v>
                </c:pt>
                <c:pt idx="1067">
                  <c:v>-2.5305815817486275E-2</c:v>
                </c:pt>
                <c:pt idx="1068">
                  <c:v>-2.5265076589633759E-2</c:v>
                </c:pt>
                <c:pt idx="1069">
                  <c:v>-2.5003639240374544E-2</c:v>
                </c:pt>
                <c:pt idx="1070">
                  <c:v>-2.4885588049501549E-2</c:v>
                </c:pt>
                <c:pt idx="1071">
                  <c:v>-2.4714587592905391E-2</c:v>
                </c:pt>
                <c:pt idx="1072">
                  <c:v>-2.4650561506436262E-2</c:v>
                </c:pt>
                <c:pt idx="1073">
                  <c:v>-2.458458293807125E-2</c:v>
                </c:pt>
                <c:pt idx="1074">
                  <c:v>-2.434705917311256E-2</c:v>
                </c:pt>
                <c:pt idx="1075">
                  <c:v>-2.421181003074839E-2</c:v>
                </c:pt>
                <c:pt idx="1076">
                  <c:v>-2.4074512329062048E-2</c:v>
                </c:pt>
                <c:pt idx="1077">
                  <c:v>-2.3944523639265095E-2</c:v>
                </c:pt>
                <c:pt idx="1078">
                  <c:v>-2.3860169073056436E-2</c:v>
                </c:pt>
                <c:pt idx="1079">
                  <c:v>-2.366122334265075E-2</c:v>
                </c:pt>
                <c:pt idx="1080">
                  <c:v>-2.351994560563507E-2</c:v>
                </c:pt>
                <c:pt idx="1081">
                  <c:v>-2.3377496815331963E-2</c:v>
                </c:pt>
                <c:pt idx="1082">
                  <c:v>-2.3274555753148865E-2</c:v>
                </c:pt>
                <c:pt idx="1083">
                  <c:v>-2.3178078412963914E-2</c:v>
                </c:pt>
                <c:pt idx="1084">
                  <c:v>-2.3069936429591455E-2</c:v>
                </c:pt>
                <c:pt idx="1085">
                  <c:v>-2.302409231707838E-2</c:v>
                </c:pt>
                <c:pt idx="1086">
                  <c:v>-2.3008893425015706E-2</c:v>
                </c:pt>
                <c:pt idx="1087">
                  <c:v>-2.2988031437525983E-2</c:v>
                </c:pt>
                <c:pt idx="1088">
                  <c:v>-2.2954671302714631E-2</c:v>
                </c:pt>
                <c:pt idx="1089">
                  <c:v>-2.2981729363518902E-2</c:v>
                </c:pt>
                <c:pt idx="1090">
                  <c:v>-2.2986649275499885E-2</c:v>
                </c:pt>
                <c:pt idx="1091">
                  <c:v>-2.2950022558916091E-2</c:v>
                </c:pt>
                <c:pt idx="1092">
                  <c:v>-2.2911190948702313E-2</c:v>
                </c:pt>
                <c:pt idx="1093">
                  <c:v>-2.2896812324691526E-2</c:v>
                </c:pt>
                <c:pt idx="1094">
                  <c:v>-2.2925093240247992E-2</c:v>
                </c:pt>
                <c:pt idx="1095">
                  <c:v>-2.2956837342525262E-2</c:v>
                </c:pt>
                <c:pt idx="1096">
                  <c:v>-2.2970556676970788E-2</c:v>
                </c:pt>
                <c:pt idx="1097">
                  <c:v>-2.2989664698935645E-2</c:v>
                </c:pt>
                <c:pt idx="1098">
                  <c:v>-2.3006855311829135E-2</c:v>
                </c:pt>
                <c:pt idx="1099">
                  <c:v>-2.3001983180910415E-2</c:v>
                </c:pt>
                <c:pt idx="1100">
                  <c:v>-2.3005276773845406E-2</c:v>
                </c:pt>
                <c:pt idx="1101">
                  <c:v>-2.2987126467743792E-2</c:v>
                </c:pt>
                <c:pt idx="1102">
                  <c:v>-2.3006287978939593E-2</c:v>
                </c:pt>
                <c:pt idx="1103">
                  <c:v>-2.3041063517932444E-2</c:v>
                </c:pt>
                <c:pt idx="1104">
                  <c:v>-2.2910944212396891E-2</c:v>
                </c:pt>
                <c:pt idx="1105">
                  <c:v>-2.2854373789236392E-2</c:v>
                </c:pt>
                <c:pt idx="1106">
                  <c:v>-2.2808087009443003E-2</c:v>
                </c:pt>
                <c:pt idx="1107">
                  <c:v>-2.27857959815169E-2</c:v>
                </c:pt>
                <c:pt idx="1108">
                  <c:v>-2.2751603235596714E-2</c:v>
                </c:pt>
                <c:pt idx="1109">
                  <c:v>-2.2548167187010606E-2</c:v>
                </c:pt>
                <c:pt idx="1110">
                  <c:v>-2.2458532198151873E-2</c:v>
                </c:pt>
                <c:pt idx="1111">
                  <c:v>-2.2416228844416755E-2</c:v>
                </c:pt>
                <c:pt idx="1112">
                  <c:v>-2.2371618761683448E-2</c:v>
                </c:pt>
                <c:pt idx="1113">
                  <c:v>-2.2335070912597281E-2</c:v>
                </c:pt>
                <c:pt idx="1114">
                  <c:v>-2.2334205359892272E-2</c:v>
                </c:pt>
                <c:pt idx="1115">
                  <c:v>-2.2314759260222142E-2</c:v>
                </c:pt>
                <c:pt idx="1116">
                  <c:v>-2.2283392412411514E-2</c:v>
                </c:pt>
                <c:pt idx="1117">
                  <c:v>-2.2235812695536615E-2</c:v>
                </c:pt>
                <c:pt idx="1118">
                  <c:v>-2.2194481269657312E-2</c:v>
                </c:pt>
                <c:pt idx="1119">
                  <c:v>-2.2145033091780179E-2</c:v>
                </c:pt>
                <c:pt idx="1120">
                  <c:v>-2.2132393112635929E-2</c:v>
                </c:pt>
                <c:pt idx="1121">
                  <c:v>-2.2110854398307855E-2</c:v>
                </c:pt>
                <c:pt idx="1122">
                  <c:v>-2.2084694855743131E-2</c:v>
                </c:pt>
                <c:pt idx="1123">
                  <c:v>-2.2119742955629587E-2</c:v>
                </c:pt>
                <c:pt idx="1124">
                  <c:v>-2.2137230288181358E-2</c:v>
                </c:pt>
                <c:pt idx="1125">
                  <c:v>-2.2177712815735922E-2</c:v>
                </c:pt>
                <c:pt idx="1126">
                  <c:v>-2.2224092930476724E-2</c:v>
                </c:pt>
                <c:pt idx="1127">
                  <c:v>-2.2248030803179102E-2</c:v>
                </c:pt>
                <c:pt idx="1128">
                  <c:v>-2.2300904819893195E-2</c:v>
                </c:pt>
                <c:pt idx="1129">
                  <c:v>-2.2326048848725705E-2</c:v>
                </c:pt>
                <c:pt idx="1130">
                  <c:v>-2.2371643602485669E-2</c:v>
                </c:pt>
                <c:pt idx="1131">
                  <c:v>-2.2416183114170918E-2</c:v>
                </c:pt>
                <c:pt idx="1132">
                  <c:v>-2.2454978496653046E-2</c:v>
                </c:pt>
                <c:pt idx="1133">
                  <c:v>-2.2444415307874992E-2</c:v>
                </c:pt>
                <c:pt idx="1134">
                  <c:v>-2.2436204575299275E-2</c:v>
                </c:pt>
                <c:pt idx="1135">
                  <c:v>-2.2436274343200606E-2</c:v>
                </c:pt>
                <c:pt idx="1136">
                  <c:v>-2.2435726624211956E-2</c:v>
                </c:pt>
                <c:pt idx="1137">
                  <c:v>-2.242580494868936E-2</c:v>
                </c:pt>
                <c:pt idx="1138">
                  <c:v>-2.2411767474827132E-2</c:v>
                </c:pt>
                <c:pt idx="1139">
                  <c:v>-2.2440568132135779E-2</c:v>
                </c:pt>
                <c:pt idx="1140">
                  <c:v>-2.2459117847500477E-2</c:v>
                </c:pt>
                <c:pt idx="1141">
                  <c:v>-2.2465268284274351E-2</c:v>
                </c:pt>
                <c:pt idx="1142">
                  <c:v>-2.2531046390462699E-2</c:v>
                </c:pt>
                <c:pt idx="1143">
                  <c:v>-2.251699155349543E-2</c:v>
                </c:pt>
                <c:pt idx="1144">
                  <c:v>-2.2473398614376288E-2</c:v>
                </c:pt>
                <c:pt idx="1145">
                  <c:v>-2.2467178335856763E-2</c:v>
                </c:pt>
                <c:pt idx="1146">
                  <c:v>-2.2455925869329898E-2</c:v>
                </c:pt>
                <c:pt idx="1147">
                  <c:v>-2.2354911526427278E-2</c:v>
                </c:pt>
                <c:pt idx="1148">
                  <c:v>-2.2344363215519147E-2</c:v>
                </c:pt>
                <c:pt idx="1149">
                  <c:v>-2.2324133764297739E-2</c:v>
                </c:pt>
                <c:pt idx="1150">
                  <c:v>-2.2331329046087273E-2</c:v>
                </c:pt>
                <c:pt idx="1151">
                  <c:v>-2.2327059481722929E-2</c:v>
                </c:pt>
                <c:pt idx="1152">
                  <c:v>-2.2280767206089024E-2</c:v>
                </c:pt>
                <c:pt idx="1153">
                  <c:v>-2.2281352544786644E-2</c:v>
                </c:pt>
                <c:pt idx="1154">
                  <c:v>-2.224551665862156E-2</c:v>
                </c:pt>
                <c:pt idx="1155">
                  <c:v>-2.2237663547750607E-2</c:v>
                </c:pt>
                <c:pt idx="1156">
                  <c:v>-2.2119537495394921E-2</c:v>
                </c:pt>
                <c:pt idx="1157">
                  <c:v>-2.2150991963042162E-2</c:v>
                </c:pt>
                <c:pt idx="1158">
                  <c:v>-2.2119172021646118E-2</c:v>
                </c:pt>
                <c:pt idx="1159">
                  <c:v>-2.2103423213965655E-2</c:v>
                </c:pt>
                <c:pt idx="1160">
                  <c:v>-2.2044185672604698E-2</c:v>
                </c:pt>
                <c:pt idx="1161">
                  <c:v>-2.1953237997384318E-2</c:v>
                </c:pt>
                <c:pt idx="1162">
                  <c:v>-2.1881351901638046E-2</c:v>
                </c:pt>
                <c:pt idx="1163">
                  <c:v>-2.1765760314300532E-2</c:v>
                </c:pt>
                <c:pt idx="1164">
                  <c:v>-2.1702101554559747E-2</c:v>
                </c:pt>
                <c:pt idx="1165">
                  <c:v>-2.167486717890384E-2</c:v>
                </c:pt>
                <c:pt idx="1166">
                  <c:v>-2.1653596128528216E-2</c:v>
                </c:pt>
                <c:pt idx="1167">
                  <c:v>-2.1660001869627705E-2</c:v>
                </c:pt>
                <c:pt idx="1168">
                  <c:v>-2.1684070546769241E-2</c:v>
                </c:pt>
                <c:pt idx="1169">
                  <c:v>-2.1686232275915821E-2</c:v>
                </c:pt>
                <c:pt idx="1170">
                  <c:v>-2.1707080073403391E-2</c:v>
                </c:pt>
                <c:pt idx="1171">
                  <c:v>-2.1776737841217832E-2</c:v>
                </c:pt>
                <c:pt idx="1172">
                  <c:v>-2.1835931794746286E-2</c:v>
                </c:pt>
                <c:pt idx="1173">
                  <c:v>-2.1884819141516049E-2</c:v>
                </c:pt>
                <c:pt idx="1174">
                  <c:v>-2.194226899517232E-2</c:v>
                </c:pt>
                <c:pt idx="1175">
                  <c:v>-2.2017308126366326E-2</c:v>
                </c:pt>
                <c:pt idx="1176">
                  <c:v>-2.2093310405475425E-2</c:v>
                </c:pt>
                <c:pt idx="1177">
                  <c:v>-2.2175165734195427E-2</c:v>
                </c:pt>
                <c:pt idx="1178">
                  <c:v>-2.230633314884144E-2</c:v>
                </c:pt>
                <c:pt idx="1179">
                  <c:v>-2.2429279856774311E-2</c:v>
                </c:pt>
                <c:pt idx="1180">
                  <c:v>-2.2838572353359992E-2</c:v>
                </c:pt>
                <c:pt idx="1181">
                  <c:v>-2.2977956440805077E-2</c:v>
                </c:pt>
                <c:pt idx="1182">
                  <c:v>-2.3089035620234101E-2</c:v>
                </c:pt>
                <c:pt idx="1183">
                  <c:v>-2.3208425714633531E-2</c:v>
                </c:pt>
                <c:pt idx="1184">
                  <c:v>-2.3315400628398961E-2</c:v>
                </c:pt>
                <c:pt idx="1185">
                  <c:v>-2.3441654424498314E-2</c:v>
                </c:pt>
                <c:pt idx="1186">
                  <c:v>-2.3566421348733175E-2</c:v>
                </c:pt>
                <c:pt idx="1187">
                  <c:v>-2.3672083621550943E-2</c:v>
                </c:pt>
                <c:pt idx="1188">
                  <c:v>-2.3722539414677113E-2</c:v>
                </c:pt>
                <c:pt idx="1189">
                  <c:v>-2.379088498668161E-2</c:v>
                </c:pt>
                <c:pt idx="1190">
                  <c:v>-2.391711726081908E-2</c:v>
                </c:pt>
                <c:pt idx="1191">
                  <c:v>-2.3950028702112849E-2</c:v>
                </c:pt>
                <c:pt idx="1192">
                  <c:v>-2.3974036882609989E-2</c:v>
                </c:pt>
                <c:pt idx="1193">
                  <c:v>-2.400429776054154E-2</c:v>
                </c:pt>
                <c:pt idx="1194">
                  <c:v>-2.403698963697589E-2</c:v>
                </c:pt>
                <c:pt idx="1195">
                  <c:v>-2.408502333424356E-2</c:v>
                </c:pt>
                <c:pt idx="1196">
                  <c:v>-2.4162887062897619E-2</c:v>
                </c:pt>
                <c:pt idx="1197">
                  <c:v>-2.4255566443255897E-2</c:v>
                </c:pt>
                <c:pt idx="1198">
                  <c:v>-2.426550467916485E-2</c:v>
                </c:pt>
                <c:pt idx="1199">
                  <c:v>-2.427609601988831E-2</c:v>
                </c:pt>
                <c:pt idx="1200">
                  <c:v>-2.4394076132120555E-2</c:v>
                </c:pt>
                <c:pt idx="1201">
                  <c:v>-2.4448958297109236E-2</c:v>
                </c:pt>
                <c:pt idx="1202">
                  <c:v>-2.4436293160159023E-2</c:v>
                </c:pt>
                <c:pt idx="1203">
                  <c:v>-2.4429632288778629E-2</c:v>
                </c:pt>
                <c:pt idx="1204">
                  <c:v>-2.443472673270785E-2</c:v>
                </c:pt>
                <c:pt idx="1205">
                  <c:v>-2.4504309417675826E-2</c:v>
                </c:pt>
                <c:pt idx="1206">
                  <c:v>-2.4632903419645781E-2</c:v>
                </c:pt>
                <c:pt idx="1207">
                  <c:v>-2.4766152831676259E-2</c:v>
                </c:pt>
                <c:pt idx="1208">
                  <c:v>-2.4823638118518815E-2</c:v>
                </c:pt>
                <c:pt idx="1209">
                  <c:v>-2.4854117748718107E-2</c:v>
                </c:pt>
                <c:pt idx="1210">
                  <c:v>-2.4996723987221397E-2</c:v>
                </c:pt>
                <c:pt idx="1211">
                  <c:v>-2.5052209936577037E-2</c:v>
                </c:pt>
                <c:pt idx="1212">
                  <c:v>-2.5117453735670574E-2</c:v>
                </c:pt>
                <c:pt idx="1213">
                  <c:v>-2.516049281591258E-2</c:v>
                </c:pt>
                <c:pt idx="1214">
                  <c:v>-2.5238153282446059E-2</c:v>
                </c:pt>
                <c:pt idx="1215">
                  <c:v>-2.5424089270217165E-2</c:v>
                </c:pt>
                <c:pt idx="1216">
                  <c:v>-2.5513602457398921E-2</c:v>
                </c:pt>
                <c:pt idx="1217">
                  <c:v>-2.5587853369201902E-2</c:v>
                </c:pt>
                <c:pt idx="1218">
                  <c:v>-2.5646779219159102E-2</c:v>
                </c:pt>
                <c:pt idx="1219">
                  <c:v>-2.5683132807689808E-2</c:v>
                </c:pt>
                <c:pt idx="1220">
                  <c:v>-2.5514014263852147E-2</c:v>
                </c:pt>
                <c:pt idx="1221">
                  <c:v>-2.5459023270994495E-2</c:v>
                </c:pt>
                <c:pt idx="1222">
                  <c:v>-2.5432318099199963E-2</c:v>
                </c:pt>
                <c:pt idx="1223">
                  <c:v>-2.5312882280295938E-2</c:v>
                </c:pt>
                <c:pt idx="1224">
                  <c:v>-2.5232356925568567E-2</c:v>
                </c:pt>
                <c:pt idx="1225">
                  <c:v>-2.5177025604773352E-2</c:v>
                </c:pt>
                <c:pt idx="1226">
                  <c:v>-2.5128277318074422E-2</c:v>
                </c:pt>
                <c:pt idx="1227">
                  <c:v>-2.4957363785511191E-2</c:v>
                </c:pt>
                <c:pt idx="1228">
                  <c:v>-2.4844691086823113E-2</c:v>
                </c:pt>
                <c:pt idx="1229">
                  <c:v>-2.4750395189455619E-2</c:v>
                </c:pt>
                <c:pt idx="1230">
                  <c:v>-2.4641964198712885E-2</c:v>
                </c:pt>
                <c:pt idx="1231">
                  <c:v>-2.4603248614149125E-2</c:v>
                </c:pt>
                <c:pt idx="1232">
                  <c:v>-2.4413934426704923E-2</c:v>
                </c:pt>
                <c:pt idx="1233">
                  <c:v>-2.4242745950197608E-2</c:v>
                </c:pt>
                <c:pt idx="1234">
                  <c:v>-2.4095381378508873E-2</c:v>
                </c:pt>
                <c:pt idx="1235">
                  <c:v>-2.4010981116601608E-2</c:v>
                </c:pt>
                <c:pt idx="1236">
                  <c:v>-2.3924477454807441E-2</c:v>
                </c:pt>
                <c:pt idx="1237">
                  <c:v>-2.3956168612036751E-2</c:v>
                </c:pt>
                <c:pt idx="1238">
                  <c:v>-2.4010360870593807E-2</c:v>
                </c:pt>
                <c:pt idx="1239">
                  <c:v>-2.4048003808686467E-2</c:v>
                </c:pt>
                <c:pt idx="1240">
                  <c:v>-2.4094315810551003E-2</c:v>
                </c:pt>
                <c:pt idx="1241">
                  <c:v>-2.4065188402121455E-2</c:v>
                </c:pt>
                <c:pt idx="1242">
                  <c:v>-2.4215688648108528E-2</c:v>
                </c:pt>
                <c:pt idx="1243">
                  <c:v>-2.4249116751612388E-2</c:v>
                </c:pt>
                <c:pt idx="1244">
                  <c:v>-2.4262150936781891E-2</c:v>
                </c:pt>
                <c:pt idx="1245">
                  <c:v>-2.4258512656453634E-2</c:v>
                </c:pt>
                <c:pt idx="1246">
                  <c:v>-2.4298900864033482E-2</c:v>
                </c:pt>
                <c:pt idx="1247">
                  <c:v>-2.4447668664614883E-2</c:v>
                </c:pt>
                <c:pt idx="1248">
                  <c:v>-2.4523280016754297E-2</c:v>
                </c:pt>
                <c:pt idx="1249">
                  <c:v>-2.4628743041779078E-2</c:v>
                </c:pt>
                <c:pt idx="1250">
                  <c:v>-2.4687613400372076E-2</c:v>
                </c:pt>
                <c:pt idx="1251">
                  <c:v>-2.4749761827255592E-2</c:v>
                </c:pt>
                <c:pt idx="1252">
                  <c:v>-2.4920062099720384E-2</c:v>
                </c:pt>
                <c:pt idx="1253">
                  <c:v>-2.4996443151717403E-2</c:v>
                </c:pt>
                <c:pt idx="1254">
                  <c:v>-2.5055780888685774E-2</c:v>
                </c:pt>
                <c:pt idx="1255">
                  <c:v>-2.5171286120521854E-2</c:v>
                </c:pt>
                <c:pt idx="1256">
                  <c:v>-2.528218182620735E-2</c:v>
                </c:pt>
                <c:pt idx="1257">
                  <c:v>-2.5202749346919028E-2</c:v>
                </c:pt>
                <c:pt idx="1258">
                  <c:v>-2.5169862659478716E-2</c:v>
                </c:pt>
                <c:pt idx="1259">
                  <c:v>-2.5137474633177798E-2</c:v>
                </c:pt>
                <c:pt idx="1260">
                  <c:v>-2.5106158020666503E-2</c:v>
                </c:pt>
                <c:pt idx="1261">
                  <c:v>-2.5095977012670117E-2</c:v>
                </c:pt>
                <c:pt idx="1262">
                  <c:v>-2.5064253019199376E-2</c:v>
                </c:pt>
                <c:pt idx="1263">
                  <c:v>-2.5047676043963983E-2</c:v>
                </c:pt>
                <c:pt idx="1264">
                  <c:v>-2.5033700099316079E-2</c:v>
                </c:pt>
                <c:pt idx="1265">
                  <c:v>-2.5009115167488719E-2</c:v>
                </c:pt>
                <c:pt idx="1266">
                  <c:v>-2.498932689588548E-2</c:v>
                </c:pt>
                <c:pt idx="1267">
                  <c:v>-2.4976939708490006E-2</c:v>
                </c:pt>
                <c:pt idx="1268">
                  <c:v>-2.496653740606344E-2</c:v>
                </c:pt>
                <c:pt idx="1269">
                  <c:v>-2.4977213776970451E-2</c:v>
                </c:pt>
                <c:pt idx="1270">
                  <c:v>-2.4975791570466591E-2</c:v>
                </c:pt>
                <c:pt idx="1271">
                  <c:v>-2.4937574990501008E-2</c:v>
                </c:pt>
                <c:pt idx="1272">
                  <c:v>-2.4940547699505929E-2</c:v>
                </c:pt>
                <c:pt idx="1273">
                  <c:v>-2.4916537744914181E-2</c:v>
                </c:pt>
                <c:pt idx="1274">
                  <c:v>-2.48963844990602E-2</c:v>
                </c:pt>
                <c:pt idx="1275">
                  <c:v>-2.4911214157035452E-2</c:v>
                </c:pt>
                <c:pt idx="1276">
                  <c:v>-2.4911444262699919E-2</c:v>
                </c:pt>
                <c:pt idx="1277">
                  <c:v>-2.4990939810354707E-2</c:v>
                </c:pt>
                <c:pt idx="1278">
                  <c:v>-2.5037107418258819E-2</c:v>
                </c:pt>
                <c:pt idx="1279">
                  <c:v>-2.5109246769789029E-2</c:v>
                </c:pt>
                <c:pt idx="1280">
                  <c:v>-2.5138667468007816E-2</c:v>
                </c:pt>
                <c:pt idx="1281">
                  <c:v>-2.5195575750460757E-2</c:v>
                </c:pt>
                <c:pt idx="1282">
                  <c:v>-2.5156796804237377E-2</c:v>
                </c:pt>
                <c:pt idx="1283">
                  <c:v>-2.5137784575773623E-2</c:v>
                </c:pt>
                <c:pt idx="1284">
                  <c:v>-2.5108030391697869E-2</c:v>
                </c:pt>
                <c:pt idx="1285">
                  <c:v>-2.5116050242653901E-2</c:v>
                </c:pt>
                <c:pt idx="1286">
                  <c:v>-2.5103193544187934E-2</c:v>
                </c:pt>
                <c:pt idx="1287">
                  <c:v>-2.4966107038246844E-2</c:v>
                </c:pt>
                <c:pt idx="1288">
                  <c:v>-2.4929787714252728E-2</c:v>
                </c:pt>
                <c:pt idx="1289">
                  <c:v>-2.4931966295631033E-2</c:v>
                </c:pt>
                <c:pt idx="1290">
                  <c:v>-2.4928228760654723E-2</c:v>
                </c:pt>
                <c:pt idx="1291">
                  <c:v>-2.4910984583350389E-2</c:v>
                </c:pt>
                <c:pt idx="1292">
                  <c:v>-2.4781829019853527E-2</c:v>
                </c:pt>
                <c:pt idx="1293">
                  <c:v>-2.4735243249773345E-2</c:v>
                </c:pt>
                <c:pt idx="1294">
                  <c:v>-2.4684367542417318E-2</c:v>
                </c:pt>
                <c:pt idx="1295">
                  <c:v>-2.465817342005942E-2</c:v>
                </c:pt>
                <c:pt idx="1296">
                  <c:v>-2.4631481597771863E-2</c:v>
                </c:pt>
                <c:pt idx="1297">
                  <c:v>-2.4573382237262967E-2</c:v>
                </c:pt>
                <c:pt idx="1298">
                  <c:v>-2.4555190883695486E-2</c:v>
                </c:pt>
                <c:pt idx="1299">
                  <c:v>-2.4575104412997571E-2</c:v>
                </c:pt>
                <c:pt idx="1300">
                  <c:v>-2.4527464918589856E-2</c:v>
                </c:pt>
                <c:pt idx="1301">
                  <c:v>-2.4463677974594918E-2</c:v>
                </c:pt>
                <c:pt idx="1302">
                  <c:v>-2.4618332413699654E-2</c:v>
                </c:pt>
                <c:pt idx="1303">
                  <c:v>-2.4705096420093928E-2</c:v>
                </c:pt>
                <c:pt idx="1304">
                  <c:v>-2.4777390513886187E-2</c:v>
                </c:pt>
                <c:pt idx="1305">
                  <c:v>-2.4796058578947341E-2</c:v>
                </c:pt>
                <c:pt idx="1306">
                  <c:v>-2.4998024062912873E-2</c:v>
                </c:pt>
                <c:pt idx="1307">
                  <c:v>-2.5068868580634385E-2</c:v>
                </c:pt>
                <c:pt idx="1308">
                  <c:v>-2.5166398116868164E-2</c:v>
                </c:pt>
                <c:pt idx="1309">
                  <c:v>-2.5219039681421317E-2</c:v>
                </c:pt>
                <c:pt idx="1310">
                  <c:v>-2.5263254396773793E-2</c:v>
                </c:pt>
                <c:pt idx="1311">
                  <c:v>-2.5316952915921027E-2</c:v>
                </c:pt>
                <c:pt idx="1312">
                  <c:v>-2.5349123257290142E-2</c:v>
                </c:pt>
                <c:pt idx="1313">
                  <c:v>-2.5391366129337945E-2</c:v>
                </c:pt>
                <c:pt idx="1314">
                  <c:v>-2.5451611249694441E-2</c:v>
                </c:pt>
                <c:pt idx="1315">
                  <c:v>-2.5502640858093284E-2</c:v>
                </c:pt>
                <c:pt idx="1316">
                  <c:v>-2.5507427928856952E-2</c:v>
                </c:pt>
                <c:pt idx="1317">
                  <c:v>-2.5584343460982567E-2</c:v>
                </c:pt>
                <c:pt idx="1318">
                  <c:v>-2.5604905820887175E-2</c:v>
                </c:pt>
                <c:pt idx="1319">
                  <c:v>-2.5636213732710168E-2</c:v>
                </c:pt>
                <c:pt idx="1320">
                  <c:v>-2.564927000750333E-2</c:v>
                </c:pt>
                <c:pt idx="1321">
                  <c:v>-2.5590678036882163E-2</c:v>
                </c:pt>
                <c:pt idx="1322">
                  <c:v>-2.5609042216140573E-2</c:v>
                </c:pt>
                <c:pt idx="1323">
                  <c:v>-2.5629409762563341E-2</c:v>
                </c:pt>
                <c:pt idx="1324">
                  <c:v>-2.5631272333066158E-2</c:v>
                </c:pt>
                <c:pt idx="1325">
                  <c:v>-2.5605081205132958E-2</c:v>
                </c:pt>
                <c:pt idx="1326">
                  <c:v>-2.5619960322396308E-2</c:v>
                </c:pt>
                <c:pt idx="1327">
                  <c:v>-2.5594830793581155E-2</c:v>
                </c:pt>
                <c:pt idx="1328">
                  <c:v>-2.556336286863704E-2</c:v>
                </c:pt>
                <c:pt idx="1329">
                  <c:v>-2.5553540409280314E-2</c:v>
                </c:pt>
                <c:pt idx="1330">
                  <c:v>-2.5530657814957086E-2</c:v>
                </c:pt>
                <c:pt idx="1331">
                  <c:v>-2.5509208259310055E-2</c:v>
                </c:pt>
                <c:pt idx="1332">
                  <c:v>-2.5504482224101954E-2</c:v>
                </c:pt>
                <c:pt idx="1333">
                  <c:v>-2.5502892946566477E-2</c:v>
                </c:pt>
                <c:pt idx="1334">
                  <c:v>-2.5502987313709671E-2</c:v>
                </c:pt>
                <c:pt idx="1335">
                  <c:v>-2.5522027060790986E-2</c:v>
                </c:pt>
                <c:pt idx="1336">
                  <c:v>-2.5504642200769621E-2</c:v>
                </c:pt>
                <c:pt idx="1337">
                  <c:v>-2.5559057764121606E-2</c:v>
                </c:pt>
                <c:pt idx="1338">
                  <c:v>-2.5563229118144168E-2</c:v>
                </c:pt>
                <c:pt idx="1339">
                  <c:v>-2.5543958065132013E-2</c:v>
                </c:pt>
                <c:pt idx="1340">
                  <c:v>-2.5535187763655418E-2</c:v>
                </c:pt>
                <c:pt idx="1341">
                  <c:v>-2.5513787887256004E-2</c:v>
                </c:pt>
                <c:pt idx="1342">
                  <c:v>-2.5512411771162924E-2</c:v>
                </c:pt>
                <c:pt idx="1343">
                  <c:v>-2.5487712781175734E-2</c:v>
                </c:pt>
                <c:pt idx="1344">
                  <c:v>-2.5416150893096966E-2</c:v>
                </c:pt>
                <c:pt idx="1345">
                  <c:v>-2.5391779990354506E-2</c:v>
                </c:pt>
                <c:pt idx="1346">
                  <c:v>-2.5251652254292208E-2</c:v>
                </c:pt>
                <c:pt idx="1347">
                  <c:v>-2.5194903650523015E-2</c:v>
                </c:pt>
                <c:pt idx="1348">
                  <c:v>-2.5156426647480936E-2</c:v>
                </c:pt>
                <c:pt idx="1349">
                  <c:v>-2.5137178076247404E-2</c:v>
                </c:pt>
                <c:pt idx="1350">
                  <c:v>-2.5108871665999691E-2</c:v>
                </c:pt>
                <c:pt idx="1351">
                  <c:v>-2.5091582320008372E-2</c:v>
                </c:pt>
                <c:pt idx="1352">
                  <c:v>-2.5052790125853149E-2</c:v>
                </c:pt>
                <c:pt idx="1353">
                  <c:v>-2.5025912718698032E-2</c:v>
                </c:pt>
                <c:pt idx="1354">
                  <c:v>-2.5001685789507615E-2</c:v>
                </c:pt>
                <c:pt idx="1355">
                  <c:v>-2.4981660601239419E-2</c:v>
                </c:pt>
                <c:pt idx="1356">
                  <c:v>-2.4936092724889617E-2</c:v>
                </c:pt>
                <c:pt idx="1357">
                  <c:v>-2.4905719937896253E-2</c:v>
                </c:pt>
                <c:pt idx="1358">
                  <c:v>-2.4856644458804724E-2</c:v>
                </c:pt>
                <c:pt idx="1359">
                  <c:v>-2.4805334802456433E-2</c:v>
                </c:pt>
                <c:pt idx="1360">
                  <c:v>-2.4776328508953914E-2</c:v>
                </c:pt>
                <c:pt idx="1361">
                  <c:v>-2.4637388560746955E-2</c:v>
                </c:pt>
                <c:pt idx="1362">
                  <c:v>-2.4568015274420287E-2</c:v>
                </c:pt>
                <c:pt idx="1363">
                  <c:v>-2.4498623147913366E-2</c:v>
                </c:pt>
                <c:pt idx="1364">
                  <c:v>-2.4479614139379664E-2</c:v>
                </c:pt>
                <c:pt idx="1365">
                  <c:v>-2.4471946028058644E-2</c:v>
                </c:pt>
                <c:pt idx="1366">
                  <c:v>-2.4432847940890803E-2</c:v>
                </c:pt>
                <c:pt idx="1367">
                  <c:v>-2.4405036351698932E-2</c:v>
                </c:pt>
                <c:pt idx="1368">
                  <c:v>-2.4341238491681634E-2</c:v>
                </c:pt>
                <c:pt idx="1369">
                  <c:v>-2.4317826774566544E-2</c:v>
                </c:pt>
                <c:pt idx="1370">
                  <c:v>-2.4271677153614269E-2</c:v>
                </c:pt>
                <c:pt idx="1371">
                  <c:v>-2.4078183052850265E-2</c:v>
                </c:pt>
                <c:pt idx="1372">
                  <c:v>-2.3939660855112795E-2</c:v>
                </c:pt>
                <c:pt idx="1373">
                  <c:v>-2.3807423546461527E-2</c:v>
                </c:pt>
                <c:pt idx="1374">
                  <c:v>-2.3669981405819513E-2</c:v>
                </c:pt>
                <c:pt idx="1375">
                  <c:v>-2.3529960978886329E-2</c:v>
                </c:pt>
                <c:pt idx="1376">
                  <c:v>-2.3416194159605906E-2</c:v>
                </c:pt>
                <c:pt idx="1377">
                  <c:v>-2.3289650067526479E-2</c:v>
                </c:pt>
                <c:pt idx="1378">
                  <c:v>-2.3187606066145883E-2</c:v>
                </c:pt>
                <c:pt idx="1379">
                  <c:v>-2.3133541585663473E-2</c:v>
                </c:pt>
                <c:pt idx="1380">
                  <c:v>-2.3058639068278611E-2</c:v>
                </c:pt>
                <c:pt idx="1381">
                  <c:v>-2.3019768864405068E-2</c:v>
                </c:pt>
                <c:pt idx="1382">
                  <c:v>-2.2973796815966473E-2</c:v>
                </c:pt>
                <c:pt idx="1383">
                  <c:v>-2.294159898804897E-2</c:v>
                </c:pt>
                <c:pt idx="1384">
                  <c:v>-2.2917319548568939E-2</c:v>
                </c:pt>
                <c:pt idx="1385">
                  <c:v>-2.2859330475172798E-2</c:v>
                </c:pt>
                <c:pt idx="1386">
                  <c:v>-2.2770856550411979E-2</c:v>
                </c:pt>
                <c:pt idx="1387">
                  <c:v>-2.2716966267086882E-2</c:v>
                </c:pt>
                <c:pt idx="1388">
                  <c:v>-2.2676680642261814E-2</c:v>
                </c:pt>
                <c:pt idx="1389">
                  <c:v>-2.2624530233195397E-2</c:v>
                </c:pt>
                <c:pt idx="1390">
                  <c:v>-2.2530486099665271E-2</c:v>
                </c:pt>
                <c:pt idx="1391">
                  <c:v>-2.2523675730643046E-2</c:v>
                </c:pt>
                <c:pt idx="1392">
                  <c:v>-2.2516730874938034E-2</c:v>
                </c:pt>
                <c:pt idx="1393">
                  <c:v>-2.2516747020030328E-2</c:v>
                </c:pt>
                <c:pt idx="1394">
                  <c:v>-2.2457360728538531E-2</c:v>
                </c:pt>
                <c:pt idx="1395">
                  <c:v>-2.2393477098315604E-2</c:v>
                </c:pt>
                <c:pt idx="1396">
                  <c:v>-2.2333296418281485E-2</c:v>
                </c:pt>
                <c:pt idx="1397">
                  <c:v>-2.2328348949068443E-2</c:v>
                </c:pt>
                <c:pt idx="1398">
                  <c:v>-2.2324534559577124E-2</c:v>
                </c:pt>
                <c:pt idx="1399">
                  <c:v>-2.1514537224119723E-2</c:v>
                </c:pt>
                <c:pt idx="1400">
                  <c:v>-2.1352227708954268E-2</c:v>
                </c:pt>
                <c:pt idx="1401">
                  <c:v>-2.1235712100166799E-2</c:v>
                </c:pt>
                <c:pt idx="1402">
                  <c:v>-2.1137820076853622E-2</c:v>
                </c:pt>
                <c:pt idx="1403">
                  <c:v>-2.1336685845603432E-2</c:v>
                </c:pt>
                <c:pt idx="1404">
                  <c:v>-2.138254902398648E-2</c:v>
                </c:pt>
                <c:pt idx="1405">
                  <c:v>-2.1332338292891051E-2</c:v>
                </c:pt>
                <c:pt idx="1406">
                  <c:v>-2.1288006377995404E-2</c:v>
                </c:pt>
                <c:pt idx="1407">
                  <c:v>-2.1509945045559472E-2</c:v>
                </c:pt>
                <c:pt idx="1408">
                  <c:v>-2.1528565862570494E-2</c:v>
                </c:pt>
                <c:pt idx="1409">
                  <c:v>-2.155620945442888E-2</c:v>
                </c:pt>
                <c:pt idx="1410">
                  <c:v>-2.1472118808941568E-2</c:v>
                </c:pt>
                <c:pt idx="1411">
                  <c:v>-2.1544080973550737E-2</c:v>
                </c:pt>
                <c:pt idx="1412">
                  <c:v>-2.1539107028368594E-2</c:v>
                </c:pt>
                <c:pt idx="1413">
                  <c:v>-2.1562245051502921E-2</c:v>
                </c:pt>
                <c:pt idx="1414">
                  <c:v>-2.1617896617319561E-2</c:v>
                </c:pt>
                <c:pt idx="1415">
                  <c:v>-2.1727800251282181E-2</c:v>
                </c:pt>
                <c:pt idx="1416">
                  <c:v>-2.1806323197013217E-2</c:v>
                </c:pt>
                <c:pt idx="1417">
                  <c:v>-2.187575585098853E-2</c:v>
                </c:pt>
                <c:pt idx="1418">
                  <c:v>-2.2044945082845671E-2</c:v>
                </c:pt>
                <c:pt idx="1419">
                  <c:v>-2.2378810717693258E-2</c:v>
                </c:pt>
                <c:pt idx="1420">
                  <c:v>-2.2657983944972471E-2</c:v>
                </c:pt>
                <c:pt idx="1421">
                  <c:v>-2.2780444744953905E-2</c:v>
                </c:pt>
                <c:pt idx="1422">
                  <c:v>-2.2851899027270577E-2</c:v>
                </c:pt>
                <c:pt idx="1423">
                  <c:v>-2.2864077494940231E-2</c:v>
                </c:pt>
                <c:pt idx="1424">
                  <c:v>-2.2806966320414332E-2</c:v>
                </c:pt>
                <c:pt idx="1425">
                  <c:v>-2.277385417966437E-2</c:v>
                </c:pt>
                <c:pt idx="1426">
                  <c:v>-2.2712534369690889E-2</c:v>
                </c:pt>
                <c:pt idx="1427">
                  <c:v>-2.2620947388338107E-2</c:v>
                </c:pt>
                <c:pt idx="1428">
                  <c:v>-2.2510335573371117E-2</c:v>
                </c:pt>
                <c:pt idx="1429">
                  <c:v>-2.2443180671249247E-2</c:v>
                </c:pt>
                <c:pt idx="1430">
                  <c:v>-2.2397005593973524E-2</c:v>
                </c:pt>
                <c:pt idx="1431">
                  <c:v>-2.2360717474539375E-2</c:v>
                </c:pt>
                <c:pt idx="1432">
                  <c:v>-2.232749273206263E-2</c:v>
                </c:pt>
                <c:pt idx="1433">
                  <c:v>-2.2312723780535344E-2</c:v>
                </c:pt>
                <c:pt idx="1434">
                  <c:v>-2.2295011255020487E-2</c:v>
                </c:pt>
                <c:pt idx="1435">
                  <c:v>-2.224781558683098E-2</c:v>
                </c:pt>
                <c:pt idx="1436">
                  <c:v>-2.2194923173186821E-2</c:v>
                </c:pt>
                <c:pt idx="1437">
                  <c:v>-2.2185621936672693E-2</c:v>
                </c:pt>
                <c:pt idx="1438">
                  <c:v>-2.214376732762895E-2</c:v>
                </c:pt>
                <c:pt idx="1439">
                  <c:v>-2.2110837000711168E-2</c:v>
                </c:pt>
                <c:pt idx="1440">
                  <c:v>-2.211279988720052E-2</c:v>
                </c:pt>
                <c:pt idx="1441">
                  <c:v>-2.21187917913627E-2</c:v>
                </c:pt>
                <c:pt idx="1442">
                  <c:v>-2.2107723455940153E-2</c:v>
                </c:pt>
                <c:pt idx="1443">
                  <c:v>-2.2082505855296339E-2</c:v>
                </c:pt>
                <c:pt idx="1444">
                  <c:v>-2.203188066407992E-2</c:v>
                </c:pt>
                <c:pt idx="1445">
                  <c:v>-2.2041393652476905E-2</c:v>
                </c:pt>
                <c:pt idx="1446">
                  <c:v>-2.2040872920527962E-2</c:v>
                </c:pt>
                <c:pt idx="1447">
                  <c:v>-2.1831734642699066E-2</c:v>
                </c:pt>
                <c:pt idx="1448">
                  <c:v>-2.1774212211526967E-2</c:v>
                </c:pt>
                <c:pt idx="1449">
                  <c:v>-2.1738441910238264E-2</c:v>
                </c:pt>
                <c:pt idx="1450">
                  <c:v>-2.1737668471569795E-2</c:v>
                </c:pt>
                <c:pt idx="1451">
                  <c:v>-2.1730339745227565E-2</c:v>
                </c:pt>
                <c:pt idx="1452">
                  <c:v>-2.1647895735970001E-2</c:v>
                </c:pt>
                <c:pt idx="1453">
                  <c:v>-2.1559887667053149E-2</c:v>
                </c:pt>
                <c:pt idx="1454">
                  <c:v>-2.1449638734477042E-2</c:v>
                </c:pt>
                <c:pt idx="1455">
                  <c:v>-2.1399319596003198E-2</c:v>
                </c:pt>
                <c:pt idx="1456">
                  <c:v>-2.1350272654661766E-2</c:v>
                </c:pt>
                <c:pt idx="1457">
                  <c:v>-2.1235771655686013E-2</c:v>
                </c:pt>
                <c:pt idx="1458">
                  <c:v>-2.1138707196242744E-2</c:v>
                </c:pt>
                <c:pt idx="1459">
                  <c:v>-2.1033031789123795E-2</c:v>
                </c:pt>
                <c:pt idx="1460">
                  <c:v>-2.0984830613611529E-2</c:v>
                </c:pt>
                <c:pt idx="1461">
                  <c:v>-2.0935665292004826E-2</c:v>
                </c:pt>
                <c:pt idx="1462">
                  <c:v>-2.0830698898722702E-2</c:v>
                </c:pt>
                <c:pt idx="1463">
                  <c:v>-2.0746191272377958E-2</c:v>
                </c:pt>
                <c:pt idx="1464">
                  <c:v>-2.0617126120495391E-2</c:v>
                </c:pt>
                <c:pt idx="1465">
                  <c:v>-2.0546604475549023E-2</c:v>
                </c:pt>
                <c:pt idx="1466">
                  <c:v>-2.050095762160899E-2</c:v>
                </c:pt>
                <c:pt idx="1467">
                  <c:v>-2.0453069185027671E-2</c:v>
                </c:pt>
                <c:pt idx="1468">
                  <c:v>-2.0438499453624935E-2</c:v>
                </c:pt>
                <c:pt idx="1469">
                  <c:v>-2.0442955983552578E-2</c:v>
                </c:pt>
                <c:pt idx="1470">
                  <c:v>-2.0432583651343268E-2</c:v>
                </c:pt>
                <c:pt idx="1471">
                  <c:v>-2.0410618304632318E-2</c:v>
                </c:pt>
                <c:pt idx="1472">
                  <c:v>-2.0306633923684043E-2</c:v>
                </c:pt>
                <c:pt idx="1473">
                  <c:v>-2.0286048201213581E-2</c:v>
                </c:pt>
                <c:pt idx="1474">
                  <c:v>-2.0283232575723474E-2</c:v>
                </c:pt>
                <c:pt idx="1475">
                  <c:v>-2.0289818289352494E-2</c:v>
                </c:pt>
                <c:pt idx="1476">
                  <c:v>-2.0332051009394052E-2</c:v>
                </c:pt>
                <c:pt idx="1477">
                  <c:v>-2.0304948501331469E-2</c:v>
                </c:pt>
                <c:pt idx="1478">
                  <c:v>-2.028767345326014E-2</c:v>
                </c:pt>
                <c:pt idx="1479">
                  <c:v>-2.0263898287808727E-2</c:v>
                </c:pt>
                <c:pt idx="1480">
                  <c:v>-2.0254863511408247E-2</c:v>
                </c:pt>
                <c:pt idx="1481">
                  <c:v>-2.0235048140892185E-2</c:v>
                </c:pt>
                <c:pt idx="1482">
                  <c:v>-2.02015689797568E-2</c:v>
                </c:pt>
                <c:pt idx="1483">
                  <c:v>-2.0201045075544297E-2</c:v>
                </c:pt>
                <c:pt idx="1484">
                  <c:v>-2.0265556020869241E-2</c:v>
                </c:pt>
                <c:pt idx="1485">
                  <c:v>-2.029407683829693E-2</c:v>
                </c:pt>
                <c:pt idx="1486">
                  <c:v>-2.0292175698556791E-2</c:v>
                </c:pt>
                <c:pt idx="1487">
                  <c:v>-2.0279556161148585E-2</c:v>
                </c:pt>
                <c:pt idx="1488">
                  <c:v>-2.0278878051899631E-2</c:v>
                </c:pt>
                <c:pt idx="1489">
                  <c:v>-2.0270504846862495E-2</c:v>
                </c:pt>
                <c:pt idx="1490">
                  <c:v>-2.0289409904104962E-2</c:v>
                </c:pt>
                <c:pt idx="1491">
                  <c:v>-2.0320495176939693E-2</c:v>
                </c:pt>
                <c:pt idx="1492">
                  <c:v>-2.0353916691452464E-2</c:v>
                </c:pt>
                <c:pt idx="1493">
                  <c:v>-2.033185075069955E-2</c:v>
                </c:pt>
                <c:pt idx="1494">
                  <c:v>-2.038899332488206E-2</c:v>
                </c:pt>
                <c:pt idx="1495">
                  <c:v>-2.0343499508539878E-2</c:v>
                </c:pt>
                <c:pt idx="1496">
                  <c:v>-2.0360366307906708E-2</c:v>
                </c:pt>
                <c:pt idx="1497">
                  <c:v>-2.0373923256487732E-2</c:v>
                </c:pt>
                <c:pt idx="1498">
                  <c:v>-2.0371300847691069E-2</c:v>
                </c:pt>
                <c:pt idx="1499">
                  <c:v>-2.0521100537353131E-2</c:v>
                </c:pt>
                <c:pt idx="1500">
                  <c:v>-2.054815482592362E-2</c:v>
                </c:pt>
                <c:pt idx="1501">
                  <c:v>-2.0578751925531092E-2</c:v>
                </c:pt>
                <c:pt idx="1502">
                  <c:v>-2.0601861594671519E-2</c:v>
                </c:pt>
                <c:pt idx="1503">
                  <c:v>-2.0636031311345893E-2</c:v>
                </c:pt>
                <c:pt idx="1504">
                  <c:v>-2.0814125031187916E-2</c:v>
                </c:pt>
                <c:pt idx="1505">
                  <c:v>-2.0893564374211325E-2</c:v>
                </c:pt>
                <c:pt idx="1506">
                  <c:v>-2.0980751527206753E-2</c:v>
                </c:pt>
                <c:pt idx="1507">
                  <c:v>-2.0997702139552033E-2</c:v>
                </c:pt>
                <c:pt idx="1508">
                  <c:v>-2.1035940819442073E-2</c:v>
                </c:pt>
                <c:pt idx="1509">
                  <c:v>-2.136793627377508E-2</c:v>
                </c:pt>
                <c:pt idx="1510">
                  <c:v>-2.1564640824716402E-2</c:v>
                </c:pt>
                <c:pt idx="1511">
                  <c:v>-2.1760992437432413E-2</c:v>
                </c:pt>
                <c:pt idx="1512">
                  <c:v>-2.1819687113900903E-2</c:v>
                </c:pt>
                <c:pt idx="1513">
                  <c:v>-2.1888023703053903E-2</c:v>
                </c:pt>
                <c:pt idx="1514">
                  <c:v>-2.2315294855414416E-2</c:v>
                </c:pt>
                <c:pt idx="1515">
                  <c:v>-2.2372112156880519E-2</c:v>
                </c:pt>
                <c:pt idx="1516">
                  <c:v>-2.2522760631137215E-2</c:v>
                </c:pt>
                <c:pt idx="1517">
                  <c:v>-2.2729181980698974E-2</c:v>
                </c:pt>
                <c:pt idx="1518">
                  <c:v>-2.2869878424624911E-2</c:v>
                </c:pt>
                <c:pt idx="1519">
                  <c:v>-2.3169758871469614E-2</c:v>
                </c:pt>
                <c:pt idx="1520">
                  <c:v>-2.3332452412990087E-2</c:v>
                </c:pt>
                <c:pt idx="1521">
                  <c:v>-2.3475758378538023E-2</c:v>
                </c:pt>
                <c:pt idx="1522">
                  <c:v>-2.3628931914652249E-2</c:v>
                </c:pt>
                <c:pt idx="1523">
                  <c:v>-2.3761776736011698E-2</c:v>
                </c:pt>
                <c:pt idx="1524">
                  <c:v>-2.390163946971768E-2</c:v>
                </c:pt>
                <c:pt idx="1525">
                  <c:v>-2.3999357947101899E-2</c:v>
                </c:pt>
                <c:pt idx="1526">
                  <c:v>-2.4071556405956165E-2</c:v>
                </c:pt>
                <c:pt idx="1527">
                  <c:v>-2.4130832473869903E-2</c:v>
                </c:pt>
                <c:pt idx="1528">
                  <c:v>-2.4226017594233845E-2</c:v>
                </c:pt>
                <c:pt idx="1529">
                  <c:v>-2.4199707814631176E-2</c:v>
                </c:pt>
                <c:pt idx="1530">
                  <c:v>-2.4271928997380732E-2</c:v>
                </c:pt>
                <c:pt idx="1531">
                  <c:v>-2.4264853099388473E-2</c:v>
                </c:pt>
                <c:pt idx="1532">
                  <c:v>-2.4215703049004125E-2</c:v>
                </c:pt>
                <c:pt idx="1533">
                  <c:v>-2.4190203155375324E-2</c:v>
                </c:pt>
                <c:pt idx="1534">
                  <c:v>-2.4082716249689554E-2</c:v>
                </c:pt>
                <c:pt idx="1535">
                  <c:v>-2.4033778376136464E-2</c:v>
                </c:pt>
                <c:pt idx="1536">
                  <c:v>-2.4087378610959762E-2</c:v>
                </c:pt>
                <c:pt idx="1537">
                  <c:v>-2.4116967993309202E-2</c:v>
                </c:pt>
                <c:pt idx="1538">
                  <c:v>-2.4084875240001417E-2</c:v>
                </c:pt>
                <c:pt idx="1539">
                  <c:v>-2.4195555004989801E-2</c:v>
                </c:pt>
                <c:pt idx="1540">
                  <c:v>-2.4196597596187829E-2</c:v>
                </c:pt>
                <c:pt idx="1541">
                  <c:v>-2.415985656227769E-2</c:v>
                </c:pt>
                <c:pt idx="1542">
                  <c:v>-2.4123890224073491E-2</c:v>
                </c:pt>
                <c:pt idx="1543">
                  <c:v>-2.4087427772152906E-2</c:v>
                </c:pt>
                <c:pt idx="1544">
                  <c:v>-2.4168957540675204E-2</c:v>
                </c:pt>
                <c:pt idx="1545">
                  <c:v>-2.4231446885079722E-2</c:v>
                </c:pt>
                <c:pt idx="1546">
                  <c:v>-2.4271952105885539E-2</c:v>
                </c:pt>
                <c:pt idx="1547">
                  <c:v>-2.4300939220711325E-2</c:v>
                </c:pt>
                <c:pt idx="1548">
                  <c:v>-2.4352654871266609E-2</c:v>
                </c:pt>
                <c:pt idx="1549">
                  <c:v>-2.44391070797636E-2</c:v>
                </c:pt>
                <c:pt idx="1550">
                  <c:v>-2.4478035003353851E-2</c:v>
                </c:pt>
                <c:pt idx="1551">
                  <c:v>-2.4443691350751806E-2</c:v>
                </c:pt>
                <c:pt idx="1552">
                  <c:v>-2.4474066036590345E-2</c:v>
                </c:pt>
                <c:pt idx="1553">
                  <c:v>-2.4527719361527679E-2</c:v>
                </c:pt>
                <c:pt idx="1554">
                  <c:v>-2.4404236883857202E-2</c:v>
                </c:pt>
                <c:pt idx="1555">
                  <c:v>-2.4384906346976102E-2</c:v>
                </c:pt>
                <c:pt idx="1556">
                  <c:v>-2.4412110180252859E-2</c:v>
                </c:pt>
                <c:pt idx="1557">
                  <c:v>-2.4434642181000627E-2</c:v>
                </c:pt>
                <c:pt idx="1558">
                  <c:v>-2.4358920014170154E-2</c:v>
                </c:pt>
                <c:pt idx="1559">
                  <c:v>-2.4090598437930297E-2</c:v>
                </c:pt>
                <c:pt idx="1560">
                  <c:v>-2.3962608963378162E-2</c:v>
                </c:pt>
                <c:pt idx="1561">
                  <c:v>-2.3797394113840121E-2</c:v>
                </c:pt>
                <c:pt idx="1562">
                  <c:v>-2.3725474299154163E-2</c:v>
                </c:pt>
                <c:pt idx="1563">
                  <c:v>-2.3384332457836318E-2</c:v>
                </c:pt>
                <c:pt idx="1564">
                  <c:v>-2.3273528629008892E-2</c:v>
                </c:pt>
                <c:pt idx="1565">
                  <c:v>-2.3141917321907228E-2</c:v>
                </c:pt>
                <c:pt idx="1566">
                  <c:v>-2.3041511924494575E-2</c:v>
                </c:pt>
                <c:pt idx="1567">
                  <c:v>-2.2945273745306766E-2</c:v>
                </c:pt>
                <c:pt idx="1568">
                  <c:v>-2.2699698950155469E-2</c:v>
                </c:pt>
                <c:pt idx="1569">
                  <c:v>-2.2531062605263323E-2</c:v>
                </c:pt>
                <c:pt idx="1570">
                  <c:v>-2.236032728426865E-2</c:v>
                </c:pt>
                <c:pt idx="1571">
                  <c:v>-2.2276334811530494E-2</c:v>
                </c:pt>
                <c:pt idx="1572">
                  <c:v>-2.2224862602853751E-2</c:v>
                </c:pt>
                <c:pt idx="1573">
                  <c:v>-2.2032410188341095E-2</c:v>
                </c:pt>
                <c:pt idx="1574">
                  <c:v>-2.1980250537143413E-2</c:v>
                </c:pt>
                <c:pt idx="1575">
                  <c:v>-2.1927163195518046E-2</c:v>
                </c:pt>
                <c:pt idx="1576">
                  <c:v>-2.1854689012197417E-2</c:v>
                </c:pt>
                <c:pt idx="1577">
                  <c:v>-2.1784045126938257E-2</c:v>
                </c:pt>
                <c:pt idx="1578">
                  <c:v>-2.172318039822815E-2</c:v>
                </c:pt>
                <c:pt idx="1579">
                  <c:v>-2.1676492675507274E-2</c:v>
                </c:pt>
                <c:pt idx="1580">
                  <c:v>-2.16246679327592E-2</c:v>
                </c:pt>
                <c:pt idx="1581">
                  <c:v>-2.1563703980094918E-2</c:v>
                </c:pt>
                <c:pt idx="1582">
                  <c:v>-2.1548690651951138E-2</c:v>
                </c:pt>
                <c:pt idx="1583">
                  <c:v>-2.1466206500232631E-2</c:v>
                </c:pt>
                <c:pt idx="1584">
                  <c:v>-2.1446469555737133E-2</c:v>
                </c:pt>
                <c:pt idx="1585">
                  <c:v>-2.1453815148085812E-2</c:v>
                </c:pt>
                <c:pt idx="1586">
                  <c:v>-2.1429749832531726E-2</c:v>
                </c:pt>
                <c:pt idx="1587">
                  <c:v>-2.1403759268824325E-2</c:v>
                </c:pt>
                <c:pt idx="1588">
                  <c:v>-2.1385017386514712E-2</c:v>
                </c:pt>
                <c:pt idx="1589">
                  <c:v>-2.1374735269938626E-2</c:v>
                </c:pt>
                <c:pt idx="1590">
                  <c:v>-2.1375583352134065E-2</c:v>
                </c:pt>
                <c:pt idx="1591">
                  <c:v>-2.1346198485662091E-2</c:v>
                </c:pt>
                <c:pt idx="1592">
                  <c:v>-2.1363022710764658E-2</c:v>
                </c:pt>
                <c:pt idx="1593">
                  <c:v>-2.1369944584512301E-2</c:v>
                </c:pt>
                <c:pt idx="1594">
                  <c:v>-2.1380479348994164E-2</c:v>
                </c:pt>
                <c:pt idx="1595">
                  <c:v>-2.1423566612781764E-2</c:v>
                </c:pt>
                <c:pt idx="1596">
                  <c:v>-2.1445937493193058E-2</c:v>
                </c:pt>
                <c:pt idx="1597">
                  <c:v>-2.1430376189978322E-2</c:v>
                </c:pt>
                <c:pt idx="1598">
                  <c:v>-2.1453070680303714E-2</c:v>
                </c:pt>
                <c:pt idx="1599">
                  <c:v>-2.1437324033658244E-2</c:v>
                </c:pt>
                <c:pt idx="1600">
                  <c:v>-2.1391855376805661E-2</c:v>
                </c:pt>
                <c:pt idx="1601">
                  <c:v>-2.1356357155505698E-2</c:v>
                </c:pt>
                <c:pt idx="1602">
                  <c:v>-2.1337493379573063E-2</c:v>
                </c:pt>
                <c:pt idx="1603">
                  <c:v>-2.132747889741211E-2</c:v>
                </c:pt>
                <c:pt idx="1604">
                  <c:v>-2.1332918275210534E-2</c:v>
                </c:pt>
                <c:pt idx="1605">
                  <c:v>-2.1351275357987781E-2</c:v>
                </c:pt>
                <c:pt idx="1606">
                  <c:v>-2.1361815528957502E-2</c:v>
                </c:pt>
                <c:pt idx="1607">
                  <c:v>-2.136329096578141E-2</c:v>
                </c:pt>
                <c:pt idx="1608">
                  <c:v>-2.1228092133407737E-2</c:v>
                </c:pt>
                <c:pt idx="1609">
                  <c:v>-2.1157984716571199E-2</c:v>
                </c:pt>
                <c:pt idx="1610">
                  <c:v>-2.1075260873719998E-2</c:v>
                </c:pt>
                <c:pt idx="1611">
                  <c:v>-2.1057899091225702E-2</c:v>
                </c:pt>
                <c:pt idx="1612">
                  <c:v>-2.1032976621696516E-2</c:v>
                </c:pt>
                <c:pt idx="1613">
                  <c:v>-2.0842888886691672E-2</c:v>
                </c:pt>
                <c:pt idx="1614">
                  <c:v>-2.0761178575402727E-2</c:v>
                </c:pt>
                <c:pt idx="1615">
                  <c:v>-2.0668894144811611E-2</c:v>
                </c:pt>
                <c:pt idx="1616">
                  <c:v>-2.064809787095644E-2</c:v>
                </c:pt>
                <c:pt idx="1617">
                  <c:v>-2.0593434910294341E-2</c:v>
                </c:pt>
                <c:pt idx="1618">
                  <c:v>-2.0368735917596199E-2</c:v>
                </c:pt>
                <c:pt idx="1619">
                  <c:v>-2.0244517992372587E-2</c:v>
                </c:pt>
                <c:pt idx="1620">
                  <c:v>-2.0171957488417287E-2</c:v>
                </c:pt>
                <c:pt idx="1621">
                  <c:v>-2.01186355154198E-2</c:v>
                </c:pt>
                <c:pt idx="1622">
                  <c:v>-2.0074652551748354E-2</c:v>
                </c:pt>
                <c:pt idx="1623">
                  <c:v>-1.9905243985675308E-2</c:v>
                </c:pt>
                <c:pt idx="1624">
                  <c:v>-1.9820433149554846E-2</c:v>
                </c:pt>
                <c:pt idx="1625">
                  <c:v>-1.9705907735601512E-2</c:v>
                </c:pt>
                <c:pt idx="1626">
                  <c:v>-1.9596219393597996E-2</c:v>
                </c:pt>
                <c:pt idx="1627">
                  <c:v>-1.945487894028607E-2</c:v>
                </c:pt>
                <c:pt idx="1628">
                  <c:v>-1.9365020934370758E-2</c:v>
                </c:pt>
                <c:pt idx="1629">
                  <c:v>-1.9268205665883126E-2</c:v>
                </c:pt>
                <c:pt idx="1630">
                  <c:v>-1.9230054368651876E-2</c:v>
                </c:pt>
                <c:pt idx="1631">
                  <c:v>-1.9210205945829277E-2</c:v>
                </c:pt>
                <c:pt idx="1632">
                  <c:v>-1.9148952291760508E-2</c:v>
                </c:pt>
                <c:pt idx="1633">
                  <c:v>-1.9083732654376472E-2</c:v>
                </c:pt>
                <c:pt idx="1634">
                  <c:v>-1.9033314329190306E-2</c:v>
                </c:pt>
                <c:pt idx="1635">
                  <c:v>-1.8994399922247579E-2</c:v>
                </c:pt>
                <c:pt idx="1636">
                  <c:v>-1.8966303107432365E-2</c:v>
                </c:pt>
                <c:pt idx="1637">
                  <c:v>-1.8953737732338671E-2</c:v>
                </c:pt>
                <c:pt idx="1638">
                  <c:v>-1.8996484407134279E-2</c:v>
                </c:pt>
                <c:pt idx="1639">
                  <c:v>-1.9035169192150425E-2</c:v>
                </c:pt>
                <c:pt idx="1640">
                  <c:v>-1.905997311249746E-2</c:v>
                </c:pt>
                <c:pt idx="1641">
                  <c:v>-1.9134103383699939E-2</c:v>
                </c:pt>
                <c:pt idx="1642">
                  <c:v>-1.9192962917732915E-2</c:v>
                </c:pt>
                <c:pt idx="1643">
                  <c:v>-1.9243328347771375E-2</c:v>
                </c:pt>
                <c:pt idx="1644">
                  <c:v>-1.9263829388387201E-2</c:v>
                </c:pt>
                <c:pt idx="1645">
                  <c:v>-1.9273816651137553E-2</c:v>
                </c:pt>
                <c:pt idx="1646">
                  <c:v>-1.9416651258391215E-2</c:v>
                </c:pt>
                <c:pt idx="1647">
                  <c:v>-1.9514504183042874E-2</c:v>
                </c:pt>
                <c:pt idx="1648">
                  <c:v>-1.96457941521395E-2</c:v>
                </c:pt>
                <c:pt idx="1649">
                  <c:v>-1.9691342986576724E-2</c:v>
                </c:pt>
                <c:pt idx="1650">
                  <c:v>-1.9836723614625448E-2</c:v>
                </c:pt>
                <c:pt idx="1651">
                  <c:v>-1.9840103447859799E-2</c:v>
                </c:pt>
                <c:pt idx="1652">
                  <c:v>-1.9897937566642245E-2</c:v>
                </c:pt>
                <c:pt idx="1653">
                  <c:v>-1.995807725613576E-2</c:v>
                </c:pt>
                <c:pt idx="1654">
                  <c:v>-1.9833995177398901E-2</c:v>
                </c:pt>
                <c:pt idx="1655">
                  <c:v>-1.9829039413528225E-2</c:v>
                </c:pt>
                <c:pt idx="1656">
                  <c:v>-1.9796754497957144E-2</c:v>
                </c:pt>
                <c:pt idx="1657">
                  <c:v>-1.9783320344407267E-2</c:v>
                </c:pt>
                <c:pt idx="1658">
                  <c:v>-1.976782852996713E-2</c:v>
                </c:pt>
                <c:pt idx="1659">
                  <c:v>-1.957852935079165E-2</c:v>
                </c:pt>
                <c:pt idx="1660">
                  <c:v>-1.9471567434330574E-2</c:v>
                </c:pt>
                <c:pt idx="1661">
                  <c:v>-1.9357793017978301E-2</c:v>
                </c:pt>
                <c:pt idx="1662">
                  <c:v>-1.9334998658353898E-2</c:v>
                </c:pt>
                <c:pt idx="1663">
                  <c:v>-1.9291465780729277E-2</c:v>
                </c:pt>
                <c:pt idx="1664">
                  <c:v>-1.9265008449562478E-2</c:v>
                </c:pt>
                <c:pt idx="1665">
                  <c:v>-1.9116984053504642E-2</c:v>
                </c:pt>
                <c:pt idx="1666">
                  <c:v>-1.8942487480620617E-2</c:v>
                </c:pt>
                <c:pt idx="1667">
                  <c:v>-1.8747675030658086E-2</c:v>
                </c:pt>
                <c:pt idx="1668">
                  <c:v>-1.8563299159042441E-2</c:v>
                </c:pt>
                <c:pt idx="1669">
                  <c:v>-1.8374780030648307E-2</c:v>
                </c:pt>
                <c:pt idx="1670">
                  <c:v>-1.8198157398112431E-2</c:v>
                </c:pt>
                <c:pt idx="1671">
                  <c:v>-1.8052340509418379E-2</c:v>
                </c:pt>
                <c:pt idx="1672">
                  <c:v>-1.7968500182940314E-2</c:v>
                </c:pt>
                <c:pt idx="1673">
                  <c:v>-1.7917085627813013E-2</c:v>
                </c:pt>
                <c:pt idx="1674">
                  <c:v>-1.787712636013275E-2</c:v>
                </c:pt>
                <c:pt idx="1675">
                  <c:v>-1.7844098450408571E-2</c:v>
                </c:pt>
                <c:pt idx="1676">
                  <c:v>-1.7803206060019852E-2</c:v>
                </c:pt>
                <c:pt idx="1677">
                  <c:v>-1.7769047070423753E-2</c:v>
                </c:pt>
                <c:pt idx="1678">
                  <c:v>-1.7725638010090337E-2</c:v>
                </c:pt>
                <c:pt idx="1679">
                  <c:v>-1.770597669036782E-2</c:v>
                </c:pt>
                <c:pt idx="1680">
                  <c:v>-1.7695558601026257E-2</c:v>
                </c:pt>
                <c:pt idx="1681">
                  <c:v>-1.7658127310246071E-2</c:v>
                </c:pt>
                <c:pt idx="1682">
                  <c:v>-1.7637057169116569E-2</c:v>
                </c:pt>
                <c:pt idx="1683">
                  <c:v>-1.7645936938363901E-2</c:v>
                </c:pt>
                <c:pt idx="1684">
                  <c:v>-1.7646063747898063E-2</c:v>
                </c:pt>
                <c:pt idx="1685">
                  <c:v>-1.7616912390799881E-2</c:v>
                </c:pt>
                <c:pt idx="1686">
                  <c:v>-1.7638210155452048E-2</c:v>
                </c:pt>
                <c:pt idx="1687">
                  <c:v>-1.7687577064405866E-2</c:v>
                </c:pt>
                <c:pt idx="1688">
                  <c:v>-1.7718597705104984E-2</c:v>
                </c:pt>
                <c:pt idx="1689">
                  <c:v>-1.7602464035021984E-2</c:v>
                </c:pt>
                <c:pt idx="1690">
                  <c:v>-1.7533371835944545E-2</c:v>
                </c:pt>
                <c:pt idx="1691">
                  <c:v>-1.7481140707142181E-2</c:v>
                </c:pt>
                <c:pt idx="1692">
                  <c:v>-1.74602584740636E-2</c:v>
                </c:pt>
                <c:pt idx="1693">
                  <c:v>-1.7442195523298083E-2</c:v>
                </c:pt>
                <c:pt idx="1694">
                  <c:v>-1.7328774529436458E-2</c:v>
                </c:pt>
                <c:pt idx="1695">
                  <c:v>-1.7331922602627656E-2</c:v>
                </c:pt>
                <c:pt idx="1696">
                  <c:v>-1.7318068340771157E-2</c:v>
                </c:pt>
                <c:pt idx="1697">
                  <c:v>-1.7298068835885888E-2</c:v>
                </c:pt>
                <c:pt idx="1698">
                  <c:v>-1.727295834137323E-2</c:v>
                </c:pt>
                <c:pt idx="1699">
                  <c:v>-1.732355039652728E-2</c:v>
                </c:pt>
                <c:pt idx="1700">
                  <c:v>-1.7308305927234004E-2</c:v>
                </c:pt>
                <c:pt idx="1701">
                  <c:v>-1.7313629794447151E-2</c:v>
                </c:pt>
                <c:pt idx="1702">
                  <c:v>-1.7294546203434437E-2</c:v>
                </c:pt>
                <c:pt idx="1703">
                  <c:v>-1.7282951322156744E-2</c:v>
                </c:pt>
                <c:pt idx="1704">
                  <c:v>-1.7341670603298179E-2</c:v>
                </c:pt>
                <c:pt idx="1705">
                  <c:v>-1.7341175672718465E-2</c:v>
                </c:pt>
                <c:pt idx="1706">
                  <c:v>-1.7334324996308777E-2</c:v>
                </c:pt>
                <c:pt idx="1707">
                  <c:v>-1.7333084306503866E-2</c:v>
                </c:pt>
                <c:pt idx="1708">
                  <c:v>-1.7335912736133417E-2</c:v>
                </c:pt>
                <c:pt idx="1709">
                  <c:v>-1.7365979055089784E-2</c:v>
                </c:pt>
                <c:pt idx="1710">
                  <c:v>-1.7395492874201054E-2</c:v>
                </c:pt>
                <c:pt idx="1711">
                  <c:v>-1.744122926529084E-2</c:v>
                </c:pt>
                <c:pt idx="1712">
                  <c:v>-1.7480537908555738E-2</c:v>
                </c:pt>
                <c:pt idx="1713">
                  <c:v>-1.7537967574619159E-2</c:v>
                </c:pt>
                <c:pt idx="1714">
                  <c:v>-1.7615113157610447E-2</c:v>
                </c:pt>
                <c:pt idx="1715">
                  <c:v>-1.7709548237995355E-2</c:v>
                </c:pt>
                <c:pt idx="1716">
                  <c:v>-1.7821601805106991E-2</c:v>
                </c:pt>
                <c:pt idx="1717">
                  <c:v>-1.7837125221820717E-2</c:v>
                </c:pt>
                <c:pt idx="1718">
                  <c:v>-1.7827171951972816E-2</c:v>
                </c:pt>
                <c:pt idx="1719">
                  <c:v>-1.7932032687259254E-2</c:v>
                </c:pt>
                <c:pt idx="1720">
                  <c:v>-1.7977737754138766E-2</c:v>
                </c:pt>
                <c:pt idx="1721">
                  <c:v>-1.8051479578321077E-2</c:v>
                </c:pt>
                <c:pt idx="1722">
                  <c:v>-1.805425017846763E-2</c:v>
                </c:pt>
                <c:pt idx="1723">
                  <c:v>-1.8071697067134424E-2</c:v>
                </c:pt>
                <c:pt idx="1724">
                  <c:v>-1.7984879917767854E-2</c:v>
                </c:pt>
                <c:pt idx="1725">
                  <c:v>-1.7952620479257549E-2</c:v>
                </c:pt>
                <c:pt idx="1726">
                  <c:v>-1.7867690237626369E-2</c:v>
                </c:pt>
                <c:pt idx="1727">
                  <c:v>-1.7892338667010694E-2</c:v>
                </c:pt>
                <c:pt idx="1728">
                  <c:v>-1.7706752261545229E-2</c:v>
                </c:pt>
                <c:pt idx="1729">
                  <c:v>-1.758911047833495E-2</c:v>
                </c:pt>
                <c:pt idx="1730">
                  <c:v>-1.7405320649871197E-2</c:v>
                </c:pt>
                <c:pt idx="1731">
                  <c:v>-1.7243210332722695E-2</c:v>
                </c:pt>
                <c:pt idx="1732">
                  <c:v>-1.7181669719050982E-2</c:v>
                </c:pt>
                <c:pt idx="1733">
                  <c:v>-1.7102710409576425E-2</c:v>
                </c:pt>
                <c:pt idx="1734">
                  <c:v>-1.7030957967273871E-2</c:v>
                </c:pt>
                <c:pt idx="1735">
                  <c:v>-1.6971177363671375E-2</c:v>
                </c:pt>
                <c:pt idx="1736">
                  <c:v>-1.6861650790995851E-2</c:v>
                </c:pt>
                <c:pt idx="1737">
                  <c:v>-1.6737906871233287E-2</c:v>
                </c:pt>
                <c:pt idx="1738">
                  <c:v>-1.662761421814684E-2</c:v>
                </c:pt>
                <c:pt idx="1739">
                  <c:v>-1.6543708581672409E-2</c:v>
                </c:pt>
                <c:pt idx="1740">
                  <c:v>-1.6438330592823451E-2</c:v>
                </c:pt>
                <c:pt idx="1741">
                  <c:v>-1.6244377740784421E-2</c:v>
                </c:pt>
                <c:pt idx="1742">
                  <c:v>-1.6154995926809555E-2</c:v>
                </c:pt>
                <c:pt idx="1743">
                  <c:v>-1.6070262525247743E-2</c:v>
                </c:pt>
                <c:pt idx="1744">
                  <c:v>-1.6029062838828597E-2</c:v>
                </c:pt>
                <c:pt idx="1745">
                  <c:v>-1.5973417249656442E-2</c:v>
                </c:pt>
                <c:pt idx="1746">
                  <c:v>-1.6009187317720993E-2</c:v>
                </c:pt>
                <c:pt idx="1747">
                  <c:v>-1.6074334655734598E-2</c:v>
                </c:pt>
                <c:pt idx="1748">
                  <c:v>-1.6119029272590363E-2</c:v>
                </c:pt>
                <c:pt idx="1749">
                  <c:v>-1.6156106882137145E-2</c:v>
                </c:pt>
                <c:pt idx="1750">
                  <c:v>-1.6185864100539588E-2</c:v>
                </c:pt>
                <c:pt idx="1751">
                  <c:v>-1.6244589999333866E-2</c:v>
                </c:pt>
                <c:pt idx="1752">
                  <c:v>-1.6247655601953691E-2</c:v>
                </c:pt>
                <c:pt idx="1753">
                  <c:v>-1.6251241540719302E-2</c:v>
                </c:pt>
                <c:pt idx="1754">
                  <c:v>-1.6258147209589714E-2</c:v>
                </c:pt>
                <c:pt idx="1755">
                  <c:v>-1.6267265257469448E-2</c:v>
                </c:pt>
                <c:pt idx="1756">
                  <c:v>-1.6193215928814123E-2</c:v>
                </c:pt>
                <c:pt idx="1757">
                  <c:v>-1.614649987596254E-2</c:v>
                </c:pt>
                <c:pt idx="1758">
                  <c:v>-1.6086547176236976E-2</c:v>
                </c:pt>
                <c:pt idx="1759">
                  <c:v>-1.6092000431809601E-2</c:v>
                </c:pt>
                <c:pt idx="1760">
                  <c:v>-1.6100925620687483E-2</c:v>
                </c:pt>
                <c:pt idx="1761">
                  <c:v>-1.5926991327073307E-2</c:v>
                </c:pt>
                <c:pt idx="1762">
                  <c:v>-1.5891587560111074E-2</c:v>
                </c:pt>
                <c:pt idx="1763">
                  <c:v>-1.5883177370786462E-2</c:v>
                </c:pt>
                <c:pt idx="1764">
                  <c:v>-1.5884077752044756E-2</c:v>
                </c:pt>
                <c:pt idx="1765">
                  <c:v>-1.5883956944082997E-2</c:v>
                </c:pt>
                <c:pt idx="1766">
                  <c:v>-1.5803300780446582E-2</c:v>
                </c:pt>
                <c:pt idx="1767">
                  <c:v>-1.5802691465660611E-2</c:v>
                </c:pt>
                <c:pt idx="1768">
                  <c:v>-1.5776384001402098E-2</c:v>
                </c:pt>
                <c:pt idx="1769">
                  <c:v>-1.5736280437718218E-2</c:v>
                </c:pt>
                <c:pt idx="1770">
                  <c:v>-1.5671926119380914E-2</c:v>
                </c:pt>
                <c:pt idx="1771">
                  <c:v>-1.5595920526099699E-2</c:v>
                </c:pt>
                <c:pt idx="1772">
                  <c:v>-1.5526079909454028E-2</c:v>
                </c:pt>
                <c:pt idx="1773">
                  <c:v>-1.5471578326580108E-2</c:v>
                </c:pt>
                <c:pt idx="1774">
                  <c:v>-1.5427260004932792E-2</c:v>
                </c:pt>
                <c:pt idx="1775">
                  <c:v>-1.5397181390316978E-2</c:v>
                </c:pt>
                <c:pt idx="1776">
                  <c:v>-1.537378738837979E-2</c:v>
                </c:pt>
                <c:pt idx="1777">
                  <c:v>-1.5333072183633095E-2</c:v>
                </c:pt>
                <c:pt idx="1778">
                  <c:v>-1.5293950024454921E-2</c:v>
                </c:pt>
                <c:pt idx="1779">
                  <c:v>-1.526189682638031E-2</c:v>
                </c:pt>
                <c:pt idx="1780">
                  <c:v>-1.525660725050732E-2</c:v>
                </c:pt>
                <c:pt idx="1781">
                  <c:v>-1.5262169567452183E-2</c:v>
                </c:pt>
                <c:pt idx="1782">
                  <c:v>-1.5276099850803566E-2</c:v>
                </c:pt>
                <c:pt idx="1783">
                  <c:v>-1.5298771953006347E-2</c:v>
                </c:pt>
                <c:pt idx="1784">
                  <c:v>-1.5316756057179526E-2</c:v>
                </c:pt>
                <c:pt idx="1785">
                  <c:v>-1.5319855544744999E-2</c:v>
                </c:pt>
                <c:pt idx="1786">
                  <c:v>-1.5360590023176928E-2</c:v>
                </c:pt>
                <c:pt idx="1787">
                  <c:v>-1.5400249477289711E-2</c:v>
                </c:pt>
                <c:pt idx="1788">
                  <c:v>-1.5437528489336116E-2</c:v>
                </c:pt>
                <c:pt idx="1789">
                  <c:v>-1.5452428174486771E-2</c:v>
                </c:pt>
                <c:pt idx="1790">
                  <c:v>-1.5425916328050899E-2</c:v>
                </c:pt>
                <c:pt idx="1791">
                  <c:v>-1.5458500470413547E-2</c:v>
                </c:pt>
                <c:pt idx="1792">
                  <c:v>-1.54864778574782E-2</c:v>
                </c:pt>
                <c:pt idx="1793">
                  <c:v>-1.5499553803223865E-2</c:v>
                </c:pt>
                <c:pt idx="1794">
                  <c:v>-1.5512647393403897E-2</c:v>
                </c:pt>
                <c:pt idx="1795">
                  <c:v>-1.5531808655158342E-2</c:v>
                </c:pt>
                <c:pt idx="1796">
                  <c:v>-1.5656772937535243E-2</c:v>
                </c:pt>
                <c:pt idx="1797">
                  <c:v>-1.5699877755451012E-2</c:v>
                </c:pt>
                <c:pt idx="1798">
                  <c:v>-1.5778409820965473E-2</c:v>
                </c:pt>
                <c:pt idx="1799">
                  <c:v>-1.5828177537704269E-2</c:v>
                </c:pt>
                <c:pt idx="1800">
                  <c:v>-1.5875431951131596E-2</c:v>
                </c:pt>
                <c:pt idx="1801">
                  <c:v>-1.6051419375141165E-2</c:v>
                </c:pt>
                <c:pt idx="1802">
                  <c:v>-1.6117831251362191E-2</c:v>
                </c:pt>
                <c:pt idx="1803">
                  <c:v>-1.6177338226905449E-2</c:v>
                </c:pt>
                <c:pt idx="1804">
                  <c:v>-1.6216626823404353E-2</c:v>
                </c:pt>
                <c:pt idx="1805">
                  <c:v>-1.6260967926120223E-2</c:v>
                </c:pt>
                <c:pt idx="1806">
                  <c:v>-1.6332279938741534E-2</c:v>
                </c:pt>
                <c:pt idx="1807">
                  <c:v>-1.6365512080313841E-2</c:v>
                </c:pt>
                <c:pt idx="1808">
                  <c:v>-1.6385490827501049E-2</c:v>
                </c:pt>
                <c:pt idx="1809">
                  <c:v>-1.6421688761376091E-2</c:v>
                </c:pt>
                <c:pt idx="1810">
                  <c:v>-1.6436835750597682E-2</c:v>
                </c:pt>
                <c:pt idx="1811">
                  <c:v>-1.6392923016743343E-2</c:v>
                </c:pt>
                <c:pt idx="1812">
                  <c:v>-1.6410721267062833E-2</c:v>
                </c:pt>
                <c:pt idx="1813">
                  <c:v>-1.6414895539164406E-2</c:v>
                </c:pt>
                <c:pt idx="1814">
                  <c:v>-1.6448434211364802E-2</c:v>
                </c:pt>
                <c:pt idx="1815">
                  <c:v>-1.6460590388246737E-2</c:v>
                </c:pt>
                <c:pt idx="1816">
                  <c:v>-1.6469248936531122E-2</c:v>
                </c:pt>
                <c:pt idx="1817">
                  <c:v>-1.6472498287217741E-2</c:v>
                </c:pt>
                <c:pt idx="1818">
                  <c:v>-1.6474682620741813E-2</c:v>
                </c:pt>
                <c:pt idx="1819">
                  <c:v>-1.6472004603225166E-2</c:v>
                </c:pt>
                <c:pt idx="1820">
                  <c:v>-1.6488425722020555E-2</c:v>
                </c:pt>
                <c:pt idx="1821">
                  <c:v>-1.6471155962128871E-2</c:v>
                </c:pt>
                <c:pt idx="1822">
                  <c:v>-1.6443592132382369E-2</c:v>
                </c:pt>
                <c:pt idx="1823">
                  <c:v>-1.6419409426891032E-2</c:v>
                </c:pt>
                <c:pt idx="1824">
                  <c:v>-1.6403600856736721E-2</c:v>
                </c:pt>
                <c:pt idx="1825">
                  <c:v>-1.6390197268031422E-2</c:v>
                </c:pt>
                <c:pt idx="1826">
                  <c:v>-1.6367062353666358E-2</c:v>
                </c:pt>
                <c:pt idx="1827">
                  <c:v>-1.6371387314601357E-2</c:v>
                </c:pt>
                <c:pt idx="1828">
                  <c:v>-1.6370455291431173E-2</c:v>
                </c:pt>
                <c:pt idx="1829">
                  <c:v>-1.6371859875463596E-2</c:v>
                </c:pt>
                <c:pt idx="1830">
                  <c:v>-1.6372194527629832E-2</c:v>
                </c:pt>
                <c:pt idx="1831">
                  <c:v>-1.6385202712879413E-2</c:v>
                </c:pt>
                <c:pt idx="1832">
                  <c:v>-1.6409613995109189E-2</c:v>
                </c:pt>
                <c:pt idx="1833">
                  <c:v>-1.6432832817193991E-2</c:v>
                </c:pt>
                <c:pt idx="1834">
                  <c:v>-1.6441009381488455E-2</c:v>
                </c:pt>
                <c:pt idx="1835">
                  <c:v>-1.6451912795768634E-2</c:v>
                </c:pt>
                <c:pt idx="1836">
                  <c:v>-1.6456943557688748E-2</c:v>
                </c:pt>
                <c:pt idx="1837">
                  <c:v>-1.6449662555736076E-2</c:v>
                </c:pt>
                <c:pt idx="1838">
                  <c:v>-1.6437534765231885E-2</c:v>
                </c:pt>
                <c:pt idx="1839">
                  <c:v>-1.6434795317661521E-2</c:v>
                </c:pt>
                <c:pt idx="1840">
                  <c:v>-1.6425231017261687E-2</c:v>
                </c:pt>
                <c:pt idx="1841">
                  <c:v>-1.6407708278382324E-2</c:v>
                </c:pt>
                <c:pt idx="1842">
                  <c:v>-1.6389750299080876E-2</c:v>
                </c:pt>
                <c:pt idx="1843">
                  <c:v>-1.6377904350908992E-2</c:v>
                </c:pt>
                <c:pt idx="1844">
                  <c:v>-1.6374222489838296E-2</c:v>
                </c:pt>
                <c:pt idx="1845">
                  <c:v>-1.6392664801599979E-2</c:v>
                </c:pt>
                <c:pt idx="1846">
                  <c:v>-1.6388023022915234E-2</c:v>
                </c:pt>
                <c:pt idx="1847">
                  <c:v>-1.6361568996606263E-2</c:v>
                </c:pt>
                <c:pt idx="1848">
                  <c:v>-1.6327803191421811E-2</c:v>
                </c:pt>
                <c:pt idx="1849">
                  <c:v>-1.6334589934043839E-2</c:v>
                </c:pt>
                <c:pt idx="1850">
                  <c:v>-1.6243746456864858E-2</c:v>
                </c:pt>
                <c:pt idx="1851">
                  <c:v>-1.6201457530353007E-2</c:v>
                </c:pt>
                <c:pt idx="1852">
                  <c:v>-1.619754006116314E-2</c:v>
                </c:pt>
                <c:pt idx="1853">
                  <c:v>-1.6200767502235255E-2</c:v>
                </c:pt>
                <c:pt idx="1854">
                  <c:v>-1.618295189335393E-2</c:v>
                </c:pt>
                <c:pt idx="1855">
                  <c:v>-1.620496593126871E-2</c:v>
                </c:pt>
                <c:pt idx="1856">
                  <c:v>-1.6200703683362423E-2</c:v>
                </c:pt>
                <c:pt idx="1857">
                  <c:v>-1.6196686956238326E-2</c:v>
                </c:pt>
                <c:pt idx="1858">
                  <c:v>-1.6181670678014258E-2</c:v>
                </c:pt>
                <c:pt idx="1859">
                  <c:v>-1.6178663531003175E-2</c:v>
                </c:pt>
                <c:pt idx="1860">
                  <c:v>-1.607949061928746E-2</c:v>
                </c:pt>
                <c:pt idx="1861">
                  <c:v>-1.6015464736365E-2</c:v>
                </c:pt>
                <c:pt idx="1862">
                  <c:v>-1.5947706088237843E-2</c:v>
                </c:pt>
                <c:pt idx="1863">
                  <c:v>-1.5930443426463409E-2</c:v>
                </c:pt>
                <c:pt idx="1864">
                  <c:v>-1.5901129628285823E-2</c:v>
                </c:pt>
                <c:pt idx="1865">
                  <c:v>-1.5736814071787189E-2</c:v>
                </c:pt>
                <c:pt idx="1866">
                  <c:v>-1.5665507382700276E-2</c:v>
                </c:pt>
                <c:pt idx="1867">
                  <c:v>-1.5591036474413532E-2</c:v>
                </c:pt>
                <c:pt idx="1868">
                  <c:v>-1.5555038954351822E-2</c:v>
                </c:pt>
                <c:pt idx="1869">
                  <c:v>-1.5539857158541087E-2</c:v>
                </c:pt>
                <c:pt idx="1870">
                  <c:v>-1.5517518075856983E-2</c:v>
                </c:pt>
                <c:pt idx="1871">
                  <c:v>-1.5514808291968466E-2</c:v>
                </c:pt>
                <c:pt idx="1872">
                  <c:v>-1.5527035565751452E-2</c:v>
                </c:pt>
                <c:pt idx="1873">
                  <c:v>-1.5525799596033943E-2</c:v>
                </c:pt>
                <c:pt idx="1874">
                  <c:v>-1.5481762679923747E-2</c:v>
                </c:pt>
                <c:pt idx="1875">
                  <c:v>-1.548488475408575E-2</c:v>
                </c:pt>
                <c:pt idx="1876">
                  <c:v>-1.5446902684244304E-2</c:v>
                </c:pt>
                <c:pt idx="1877">
                  <c:v>-1.5412108297866916E-2</c:v>
                </c:pt>
                <c:pt idx="1878">
                  <c:v>-1.537578977641885E-2</c:v>
                </c:pt>
                <c:pt idx="1879">
                  <c:v>-1.5325467005986845E-2</c:v>
                </c:pt>
                <c:pt idx="1880">
                  <c:v>-1.5290116296823151E-2</c:v>
                </c:pt>
                <c:pt idx="1881">
                  <c:v>-1.526060084758492E-2</c:v>
                </c:pt>
                <c:pt idx="1882">
                  <c:v>-1.5235587664564296E-2</c:v>
                </c:pt>
                <c:pt idx="1883">
                  <c:v>-1.5254269081664634E-2</c:v>
                </c:pt>
                <c:pt idx="1884">
                  <c:v>-1.5248900585602788E-2</c:v>
                </c:pt>
                <c:pt idx="1885">
                  <c:v>-1.5283571552998735E-2</c:v>
                </c:pt>
                <c:pt idx="1886">
                  <c:v>-1.5326011036447332E-2</c:v>
                </c:pt>
                <c:pt idx="1887">
                  <c:v>-1.535557304852567E-2</c:v>
                </c:pt>
                <c:pt idx="1888">
                  <c:v>-1.5378521954141336E-2</c:v>
                </c:pt>
                <c:pt idx="1889">
                  <c:v>-1.5451408701667118E-2</c:v>
                </c:pt>
                <c:pt idx="1890">
                  <c:v>-1.5509098179393261E-2</c:v>
                </c:pt>
                <c:pt idx="1891">
                  <c:v>-1.5538669723653087E-2</c:v>
                </c:pt>
                <c:pt idx="1892">
                  <c:v>-1.5589537667549877E-2</c:v>
                </c:pt>
                <c:pt idx="1893">
                  <c:v>-1.5662143313971453E-2</c:v>
                </c:pt>
                <c:pt idx="1894">
                  <c:v>-1.5693893287833445E-2</c:v>
                </c:pt>
                <c:pt idx="1895">
                  <c:v>-1.5731053609579253E-2</c:v>
                </c:pt>
                <c:pt idx="1896">
                  <c:v>-1.573878547898554E-2</c:v>
                </c:pt>
                <c:pt idx="1897">
                  <c:v>-1.5726283886785358E-2</c:v>
                </c:pt>
                <c:pt idx="1898">
                  <c:v>-1.5834729162858014E-2</c:v>
                </c:pt>
                <c:pt idx="1899">
                  <c:v>-1.5885592960030462E-2</c:v>
                </c:pt>
                <c:pt idx="1900">
                  <c:v>-1.5942433937383167E-2</c:v>
                </c:pt>
                <c:pt idx="1901">
                  <c:v>-1.5991542174119178E-2</c:v>
                </c:pt>
                <c:pt idx="1902">
                  <c:v>-1.6057376228860807E-2</c:v>
                </c:pt>
                <c:pt idx="1903">
                  <c:v>-1.6151479970204594E-2</c:v>
                </c:pt>
                <c:pt idx="1904">
                  <c:v>-1.6198605486303991E-2</c:v>
                </c:pt>
                <c:pt idx="1905">
                  <c:v>-1.6250326771079956E-2</c:v>
                </c:pt>
                <c:pt idx="1906">
                  <c:v>-1.6279973401252281E-2</c:v>
                </c:pt>
                <c:pt idx="1907">
                  <c:v>-1.6317831570172511E-2</c:v>
                </c:pt>
                <c:pt idx="1908">
                  <c:v>-1.6304458439189394E-2</c:v>
                </c:pt>
                <c:pt idx="1909">
                  <c:v>-1.6280693590906767E-2</c:v>
                </c:pt>
                <c:pt idx="1910">
                  <c:v>-1.6238196594592864E-2</c:v>
                </c:pt>
                <c:pt idx="1911">
                  <c:v>-1.6222322114329234E-2</c:v>
                </c:pt>
                <c:pt idx="1912">
                  <c:v>-1.6224096181682732E-2</c:v>
                </c:pt>
                <c:pt idx="1913">
                  <c:v>-1.6082582796130701E-2</c:v>
                </c:pt>
                <c:pt idx="1914">
                  <c:v>-1.6028615698568595E-2</c:v>
                </c:pt>
                <c:pt idx="1915">
                  <c:v>-1.5986414626549556E-2</c:v>
                </c:pt>
                <c:pt idx="1916">
                  <c:v>-1.5958389972964327E-2</c:v>
                </c:pt>
                <c:pt idx="1917">
                  <c:v>-1.5904287264844372E-2</c:v>
                </c:pt>
                <c:pt idx="1918">
                  <c:v>-1.5833807578747493E-2</c:v>
                </c:pt>
                <c:pt idx="1919">
                  <c:v>-1.5768262512188404E-2</c:v>
                </c:pt>
                <c:pt idx="1920">
                  <c:v>-1.5701521363801263E-2</c:v>
                </c:pt>
                <c:pt idx="1921">
                  <c:v>-1.5647788479182662E-2</c:v>
                </c:pt>
                <c:pt idx="1922">
                  <c:v>-1.5587823033325787E-2</c:v>
                </c:pt>
                <c:pt idx="1923">
                  <c:v>-1.5517164086336119E-2</c:v>
                </c:pt>
                <c:pt idx="1924">
                  <c:v>-1.5495908899951293E-2</c:v>
                </c:pt>
                <c:pt idx="1925">
                  <c:v>-1.546824393087215E-2</c:v>
                </c:pt>
                <c:pt idx="1926">
                  <c:v>-1.5423540066171155E-2</c:v>
                </c:pt>
                <c:pt idx="1927">
                  <c:v>-1.5382101670394522E-2</c:v>
                </c:pt>
                <c:pt idx="1928">
                  <c:v>-1.5315661662786337E-2</c:v>
                </c:pt>
                <c:pt idx="1929">
                  <c:v>-1.5252602285012009E-2</c:v>
                </c:pt>
                <c:pt idx="1930">
                  <c:v>-1.5223645400165931E-2</c:v>
                </c:pt>
                <c:pt idx="1931">
                  <c:v>-1.5209720192690989E-2</c:v>
                </c:pt>
                <c:pt idx="1932">
                  <c:v>-1.5198034446174482E-2</c:v>
                </c:pt>
                <c:pt idx="1933">
                  <c:v>-1.5172017292300579E-2</c:v>
                </c:pt>
                <c:pt idx="1934">
                  <c:v>-1.5184187613718567E-2</c:v>
                </c:pt>
                <c:pt idx="1935">
                  <c:v>-1.5196744763652134E-2</c:v>
                </c:pt>
                <c:pt idx="1936">
                  <c:v>-1.519607130229241E-2</c:v>
                </c:pt>
                <c:pt idx="1937">
                  <c:v>-1.5180438347562993E-2</c:v>
                </c:pt>
                <c:pt idx="1938">
                  <c:v>-1.5283388613751416E-2</c:v>
                </c:pt>
                <c:pt idx="1939">
                  <c:v>-1.527743850728649E-2</c:v>
                </c:pt>
                <c:pt idx="1940">
                  <c:v>-1.5286741066530794E-2</c:v>
                </c:pt>
                <c:pt idx="1941">
                  <c:v>-1.5384548226021564E-2</c:v>
                </c:pt>
                <c:pt idx="1942">
                  <c:v>-1.5439300067297591E-2</c:v>
                </c:pt>
                <c:pt idx="1943">
                  <c:v>-1.5494343774463556E-2</c:v>
                </c:pt>
                <c:pt idx="1944">
                  <c:v>-1.5496656697403461E-2</c:v>
                </c:pt>
                <c:pt idx="1945">
                  <c:v>-1.5495172279748873E-2</c:v>
                </c:pt>
                <c:pt idx="1946">
                  <c:v>-1.566331832140749E-2</c:v>
                </c:pt>
                <c:pt idx="1947">
                  <c:v>-1.5727111001720532E-2</c:v>
                </c:pt>
                <c:pt idx="1948">
                  <c:v>-1.5808542031538836E-2</c:v>
                </c:pt>
                <c:pt idx="1949">
                  <c:v>-1.5860636483294697E-2</c:v>
                </c:pt>
                <c:pt idx="1950">
                  <c:v>-1.5909808898080004E-2</c:v>
                </c:pt>
                <c:pt idx="1951">
                  <c:v>-1.6038724779642532E-2</c:v>
                </c:pt>
                <c:pt idx="1952">
                  <c:v>-1.6120797801885193E-2</c:v>
                </c:pt>
                <c:pt idx="1953">
                  <c:v>-1.6212089429010115E-2</c:v>
                </c:pt>
                <c:pt idx="1954">
                  <c:v>-1.624387457688899E-2</c:v>
                </c:pt>
                <c:pt idx="1955">
                  <c:v>-1.6281152600472241E-2</c:v>
                </c:pt>
                <c:pt idx="1956">
                  <c:v>-1.6417654162435891E-2</c:v>
                </c:pt>
                <c:pt idx="1957">
                  <c:v>-1.6471040554921646E-2</c:v>
                </c:pt>
                <c:pt idx="1958">
                  <c:v>-1.6514351035105394E-2</c:v>
                </c:pt>
                <c:pt idx="1959">
                  <c:v>-1.6548808194424086E-2</c:v>
                </c:pt>
                <c:pt idx="1960">
                  <c:v>-1.6571344674179814E-2</c:v>
                </c:pt>
                <c:pt idx="1961">
                  <c:v>-1.6674849882388629E-2</c:v>
                </c:pt>
                <c:pt idx="1962">
                  <c:v>-1.6702109812643667E-2</c:v>
                </c:pt>
                <c:pt idx="1963">
                  <c:v>-1.6737378255740312E-2</c:v>
                </c:pt>
                <c:pt idx="1964">
                  <c:v>-1.6775228271232619E-2</c:v>
                </c:pt>
                <c:pt idx="1965">
                  <c:v>-1.6792728856912655E-2</c:v>
                </c:pt>
                <c:pt idx="1966">
                  <c:v>-1.6781309542833151E-2</c:v>
                </c:pt>
                <c:pt idx="1967">
                  <c:v>-1.6783404806008338E-2</c:v>
                </c:pt>
                <c:pt idx="1968">
                  <c:v>-1.6810479986887013E-2</c:v>
                </c:pt>
                <c:pt idx="1969">
                  <c:v>-1.6810696900241201E-2</c:v>
                </c:pt>
                <c:pt idx="1970">
                  <c:v>-1.6819396785304599E-2</c:v>
                </c:pt>
                <c:pt idx="1971">
                  <c:v>-1.6857050576713679E-2</c:v>
                </c:pt>
                <c:pt idx="1972">
                  <c:v>-1.6881687771247864E-2</c:v>
                </c:pt>
                <c:pt idx="1973">
                  <c:v>-1.6887771037711524E-2</c:v>
                </c:pt>
                <c:pt idx="1974">
                  <c:v>-1.6896662609797455E-2</c:v>
                </c:pt>
                <c:pt idx="1975">
                  <c:v>-1.6903795036120179E-2</c:v>
                </c:pt>
                <c:pt idx="1976">
                  <c:v>-1.6854957228088253E-2</c:v>
                </c:pt>
                <c:pt idx="1977">
                  <c:v>-1.6845605632809589E-2</c:v>
                </c:pt>
                <c:pt idx="1978">
                  <c:v>-1.6802634429494361E-2</c:v>
                </c:pt>
                <c:pt idx="1979">
                  <c:v>-1.6783171831451352E-2</c:v>
                </c:pt>
                <c:pt idx="1980">
                  <c:v>-1.6749631896397867E-2</c:v>
                </c:pt>
                <c:pt idx="1981">
                  <c:v>-1.6694744719524833E-2</c:v>
                </c:pt>
                <c:pt idx="1982">
                  <c:v>-1.6682501759956812E-2</c:v>
                </c:pt>
                <c:pt idx="1983">
                  <c:v>-1.6669952106268374E-2</c:v>
                </c:pt>
                <c:pt idx="1984">
                  <c:v>-1.6658394329342543E-2</c:v>
                </c:pt>
                <c:pt idx="1985">
                  <c:v>-1.6670926588708793E-2</c:v>
                </c:pt>
                <c:pt idx="1986">
                  <c:v>-1.6687709483878821E-2</c:v>
                </c:pt>
                <c:pt idx="1987">
                  <c:v>-1.6689444480337705E-2</c:v>
                </c:pt>
                <c:pt idx="1988">
                  <c:v>-1.6637522916416771E-2</c:v>
                </c:pt>
                <c:pt idx="1989">
                  <c:v>-1.6608949022519501E-2</c:v>
                </c:pt>
                <c:pt idx="1990">
                  <c:v>-1.6577487796749814E-2</c:v>
                </c:pt>
                <c:pt idx="1991">
                  <c:v>-1.6554671315079185E-2</c:v>
                </c:pt>
                <c:pt idx="1992">
                  <c:v>-1.6539950191152637E-2</c:v>
                </c:pt>
                <c:pt idx="1993">
                  <c:v>-1.6504406147223864E-2</c:v>
                </c:pt>
                <c:pt idx="1994">
                  <c:v>-1.6526766094032971E-2</c:v>
                </c:pt>
                <c:pt idx="1995">
                  <c:v>-1.6511085536012434E-2</c:v>
                </c:pt>
                <c:pt idx="1996">
                  <c:v>-1.6460968512843812E-2</c:v>
                </c:pt>
                <c:pt idx="1997">
                  <c:v>-1.6451351889661039E-2</c:v>
                </c:pt>
                <c:pt idx="1998">
                  <c:v>-1.6413804602539564E-2</c:v>
                </c:pt>
                <c:pt idx="1999">
                  <c:v>-1.6332830137355526E-2</c:v>
                </c:pt>
                <c:pt idx="2000">
                  <c:v>-1.6300749308718419E-2</c:v>
                </c:pt>
                <c:pt idx="2001">
                  <c:v>-1.6312650899476786E-2</c:v>
                </c:pt>
                <c:pt idx="2002">
                  <c:v>-1.6286964061033971E-2</c:v>
                </c:pt>
                <c:pt idx="2003">
                  <c:v>-1.6107864043900376E-2</c:v>
                </c:pt>
                <c:pt idx="2004">
                  <c:v>-1.6048554824756513E-2</c:v>
                </c:pt>
                <c:pt idx="2005">
                  <c:v>-1.6007234983079415E-2</c:v>
                </c:pt>
                <c:pt idx="2006">
                  <c:v>-1.5981518319022496E-2</c:v>
                </c:pt>
                <c:pt idx="2007">
                  <c:v>-1.5938933972300621E-2</c:v>
                </c:pt>
                <c:pt idx="2008">
                  <c:v>-1.5919411055736066E-2</c:v>
                </c:pt>
                <c:pt idx="2009">
                  <c:v>-1.5935446548634505E-2</c:v>
                </c:pt>
                <c:pt idx="2010">
                  <c:v>-1.5935200727116239E-2</c:v>
                </c:pt>
                <c:pt idx="2011">
                  <c:v>-1.5910426660254436E-2</c:v>
                </c:pt>
                <c:pt idx="2012">
                  <c:v>-1.588608075156225E-2</c:v>
                </c:pt>
                <c:pt idx="2013">
                  <c:v>-1.5882286191554011E-2</c:v>
                </c:pt>
                <c:pt idx="2014">
                  <c:v>-1.5881153923352591E-2</c:v>
                </c:pt>
                <c:pt idx="2015">
                  <c:v>-1.5847386679599756E-2</c:v>
                </c:pt>
                <c:pt idx="2016">
                  <c:v>-1.5806281740855414E-2</c:v>
                </c:pt>
                <c:pt idx="2017">
                  <c:v>-1.5782396173139708E-2</c:v>
                </c:pt>
                <c:pt idx="2018">
                  <c:v>-1.5762727832035792E-2</c:v>
                </c:pt>
                <c:pt idx="2019">
                  <c:v>-1.5755652352683926E-2</c:v>
                </c:pt>
                <c:pt idx="2020">
                  <c:v>-1.5740682647162576E-2</c:v>
                </c:pt>
                <c:pt idx="2021">
                  <c:v>-1.5743335074771825E-2</c:v>
                </c:pt>
                <c:pt idx="2022">
                  <c:v>-1.5751090113543052E-2</c:v>
                </c:pt>
                <c:pt idx="2023">
                  <c:v>-1.5736525784625137E-2</c:v>
                </c:pt>
                <c:pt idx="2024">
                  <c:v>-1.5746934882689453E-2</c:v>
                </c:pt>
                <c:pt idx="2025">
                  <c:v>-1.577593679977685E-2</c:v>
                </c:pt>
                <c:pt idx="2026">
                  <c:v>-1.581068699734894E-2</c:v>
                </c:pt>
                <c:pt idx="2027">
                  <c:v>-1.582809477443348E-2</c:v>
                </c:pt>
                <c:pt idx="2028">
                  <c:v>-1.5806345693314315E-2</c:v>
                </c:pt>
                <c:pt idx="2029">
                  <c:v>-1.5796453808674966E-2</c:v>
                </c:pt>
                <c:pt idx="2030">
                  <c:v>-1.5745481928298735E-2</c:v>
                </c:pt>
                <c:pt idx="2031">
                  <c:v>-1.5701355281396729E-2</c:v>
                </c:pt>
                <c:pt idx="2032">
                  <c:v>-1.5650151158831515E-2</c:v>
                </c:pt>
                <c:pt idx="2033">
                  <c:v>-1.5650753980172821E-2</c:v>
                </c:pt>
                <c:pt idx="2034">
                  <c:v>-1.5694474456532236E-2</c:v>
                </c:pt>
                <c:pt idx="2035">
                  <c:v>-1.5743103239782962E-2</c:v>
                </c:pt>
                <c:pt idx="2036">
                  <c:v>-1.5822539437780812E-2</c:v>
                </c:pt>
                <c:pt idx="2037">
                  <c:v>-1.5816059259495831E-2</c:v>
                </c:pt>
                <c:pt idx="2038">
                  <c:v>-1.6056311421760373E-2</c:v>
                </c:pt>
                <c:pt idx="2039">
                  <c:v>-1.6147008776984287E-2</c:v>
                </c:pt>
                <c:pt idx="2040">
                  <c:v>-1.6237645902284239E-2</c:v>
                </c:pt>
                <c:pt idx="2041">
                  <c:v>-1.6308223919052633E-2</c:v>
                </c:pt>
                <c:pt idx="2042">
                  <c:v>-1.6343046146766259E-2</c:v>
                </c:pt>
                <c:pt idx="2043">
                  <c:v>-1.6516460150539855E-2</c:v>
                </c:pt>
                <c:pt idx="2044">
                  <c:v>-1.6631398739593736E-2</c:v>
                </c:pt>
                <c:pt idx="2045">
                  <c:v>-1.6694836413108798E-2</c:v>
                </c:pt>
                <c:pt idx="2046">
                  <c:v>-1.6763278463863846E-2</c:v>
                </c:pt>
                <c:pt idx="2047">
                  <c:v>-1.6817742558293908E-2</c:v>
                </c:pt>
                <c:pt idx="2048">
                  <c:v>-1.6923447657869545E-2</c:v>
                </c:pt>
                <c:pt idx="2049">
                  <c:v>-1.6973678229865567E-2</c:v>
                </c:pt>
                <c:pt idx="2050">
                  <c:v>-1.7042156728488557E-2</c:v>
                </c:pt>
                <c:pt idx="2051">
                  <c:v>-1.7118230697982208E-2</c:v>
                </c:pt>
                <c:pt idx="2052">
                  <c:v>-1.7213285391780467E-2</c:v>
                </c:pt>
                <c:pt idx="2053">
                  <c:v>-1.7250863864448344E-2</c:v>
                </c:pt>
                <c:pt idx="2054">
                  <c:v>-1.7318021995841475E-2</c:v>
                </c:pt>
                <c:pt idx="2055">
                  <c:v>-1.7332050251931231E-2</c:v>
                </c:pt>
                <c:pt idx="2056">
                  <c:v>-1.7349542300506501E-2</c:v>
                </c:pt>
                <c:pt idx="2057">
                  <c:v>-1.7375177377940709E-2</c:v>
                </c:pt>
                <c:pt idx="2058">
                  <c:v>-1.7289272284285614E-2</c:v>
                </c:pt>
                <c:pt idx="2059">
                  <c:v>-1.7194411937522223E-2</c:v>
                </c:pt>
                <c:pt idx="2060">
                  <c:v>-1.7084498598879377E-2</c:v>
                </c:pt>
                <c:pt idx="2061">
                  <c:v>-1.7052227562451488E-2</c:v>
                </c:pt>
                <c:pt idx="2062">
                  <c:v>-1.7030285899813924E-2</c:v>
                </c:pt>
                <c:pt idx="2063">
                  <c:v>-1.6855730101794635E-2</c:v>
                </c:pt>
                <c:pt idx="2064">
                  <c:v>-1.6782974460322706E-2</c:v>
                </c:pt>
                <c:pt idx="2065">
                  <c:v>-1.6690031097386968E-2</c:v>
                </c:pt>
                <c:pt idx="2066">
                  <c:v>-1.6645857840718897E-2</c:v>
                </c:pt>
                <c:pt idx="2067">
                  <c:v>-1.6450927609690979E-2</c:v>
                </c:pt>
                <c:pt idx="2068">
                  <c:v>-1.6378834606272933E-2</c:v>
                </c:pt>
                <c:pt idx="2069">
                  <c:v>-1.633087464260952E-2</c:v>
                </c:pt>
                <c:pt idx="2070">
                  <c:v>-1.6291463252648079E-2</c:v>
                </c:pt>
                <c:pt idx="2071">
                  <c:v>-1.6269325589100121E-2</c:v>
                </c:pt>
                <c:pt idx="2072">
                  <c:v>-1.6143144359558874E-2</c:v>
                </c:pt>
                <c:pt idx="2073">
                  <c:v>-1.6061997079346045E-2</c:v>
                </c:pt>
                <c:pt idx="2074">
                  <c:v>-1.5951146201540412E-2</c:v>
                </c:pt>
                <c:pt idx="2075">
                  <c:v>-1.591391720074246E-2</c:v>
                </c:pt>
                <c:pt idx="2076">
                  <c:v>-1.5865549454095931E-2</c:v>
                </c:pt>
                <c:pt idx="2077">
                  <c:v>-1.5699065728001602E-2</c:v>
                </c:pt>
                <c:pt idx="2078">
                  <c:v>-1.5603482188535023E-2</c:v>
                </c:pt>
                <c:pt idx="2079">
                  <c:v>-1.5518052687649789E-2</c:v>
                </c:pt>
                <c:pt idx="2080">
                  <c:v>-1.5469652587947925E-2</c:v>
                </c:pt>
                <c:pt idx="2081">
                  <c:v>-1.5435146885199213E-2</c:v>
                </c:pt>
                <c:pt idx="2082">
                  <c:v>-1.5384292300723357E-2</c:v>
                </c:pt>
                <c:pt idx="2083">
                  <c:v>-1.5385399049392212E-2</c:v>
                </c:pt>
                <c:pt idx="2084">
                  <c:v>-1.5385300754766349E-2</c:v>
                </c:pt>
                <c:pt idx="2085">
                  <c:v>-1.5381117750667363E-2</c:v>
                </c:pt>
                <c:pt idx="2086">
                  <c:v>-1.5365827789082364E-2</c:v>
                </c:pt>
                <c:pt idx="2087">
                  <c:v>-1.5404888765800557E-2</c:v>
                </c:pt>
                <c:pt idx="2088">
                  <c:v>-1.5445832930371529E-2</c:v>
                </c:pt>
                <c:pt idx="2089">
                  <c:v>-1.5498889726126784E-2</c:v>
                </c:pt>
                <c:pt idx="2090">
                  <c:v>-1.5560927942979247E-2</c:v>
                </c:pt>
                <c:pt idx="2091">
                  <c:v>-1.5549709345923786E-2</c:v>
                </c:pt>
                <c:pt idx="2092">
                  <c:v>-1.5705435844308443E-2</c:v>
                </c:pt>
                <c:pt idx="2093">
                  <c:v>-1.5778549235852677E-2</c:v>
                </c:pt>
                <c:pt idx="2094">
                  <c:v>-1.5860341870567961E-2</c:v>
                </c:pt>
                <c:pt idx="2095">
                  <c:v>-1.5928903496375279E-2</c:v>
                </c:pt>
                <c:pt idx="2096">
                  <c:v>-1.5972527811728292E-2</c:v>
                </c:pt>
                <c:pt idx="2097">
                  <c:v>-1.6089387094011125E-2</c:v>
                </c:pt>
                <c:pt idx="2098">
                  <c:v>-1.6231629795858429E-2</c:v>
                </c:pt>
                <c:pt idx="2099">
                  <c:v>-1.6317401506395841E-2</c:v>
                </c:pt>
                <c:pt idx="2100">
                  <c:v>-1.6409708911501533E-2</c:v>
                </c:pt>
                <c:pt idx="2101">
                  <c:v>-1.6483043103766179E-2</c:v>
                </c:pt>
                <c:pt idx="2102">
                  <c:v>-1.6587846872699697E-2</c:v>
                </c:pt>
                <c:pt idx="2103">
                  <c:v>-1.6705488095194773E-2</c:v>
                </c:pt>
                <c:pt idx="2104">
                  <c:v>-1.6821334980722601E-2</c:v>
                </c:pt>
                <c:pt idx="2105">
                  <c:v>-1.6895830182195773E-2</c:v>
                </c:pt>
                <c:pt idx="2106">
                  <c:v>-1.6940913903222006E-2</c:v>
                </c:pt>
                <c:pt idx="2107">
                  <c:v>-1.7044435384813594E-2</c:v>
                </c:pt>
                <c:pt idx="2108">
                  <c:v>-1.7121795151039815E-2</c:v>
                </c:pt>
                <c:pt idx="2109">
                  <c:v>-1.7187088581321883E-2</c:v>
                </c:pt>
                <c:pt idx="2110">
                  <c:v>-1.7227833366039273E-2</c:v>
                </c:pt>
                <c:pt idx="2111">
                  <c:v>-1.7251596216300711E-2</c:v>
                </c:pt>
                <c:pt idx="2112">
                  <c:v>-1.7356293602975744E-2</c:v>
                </c:pt>
                <c:pt idx="2113">
                  <c:v>-1.7390655878298668E-2</c:v>
                </c:pt>
                <c:pt idx="2114">
                  <c:v>-1.739218356467203E-2</c:v>
                </c:pt>
                <c:pt idx="2115">
                  <c:v>-1.7387033477087623E-2</c:v>
                </c:pt>
                <c:pt idx="2116">
                  <c:v>-1.7394752774864526E-2</c:v>
                </c:pt>
                <c:pt idx="2117">
                  <c:v>-1.7461382687317985E-2</c:v>
                </c:pt>
                <c:pt idx="2118">
                  <c:v>-1.7503523466345428E-2</c:v>
                </c:pt>
                <c:pt idx="2119">
                  <c:v>-1.7546767271388371E-2</c:v>
                </c:pt>
                <c:pt idx="2120">
                  <c:v>-1.7550524503430674E-2</c:v>
                </c:pt>
                <c:pt idx="2121">
                  <c:v>-1.7582633137402364E-2</c:v>
                </c:pt>
                <c:pt idx="2122">
                  <c:v>-1.7539976968932454E-2</c:v>
                </c:pt>
                <c:pt idx="2123">
                  <c:v>-1.751290212770169E-2</c:v>
                </c:pt>
                <c:pt idx="2124">
                  <c:v>-1.7488504759223852E-2</c:v>
                </c:pt>
                <c:pt idx="2125">
                  <c:v>-1.7483638311668201E-2</c:v>
                </c:pt>
                <c:pt idx="2126">
                  <c:v>-1.7474690173644267E-2</c:v>
                </c:pt>
                <c:pt idx="2127">
                  <c:v>-1.7435132460264839E-2</c:v>
                </c:pt>
                <c:pt idx="2128">
                  <c:v>-1.7457012850958024E-2</c:v>
                </c:pt>
                <c:pt idx="2129">
                  <c:v>-1.746108399439485E-2</c:v>
                </c:pt>
                <c:pt idx="2130">
                  <c:v>-1.746185042212841E-2</c:v>
                </c:pt>
                <c:pt idx="2131">
                  <c:v>-1.7482388025590288E-2</c:v>
                </c:pt>
                <c:pt idx="2132">
                  <c:v>-1.7469218367375961E-2</c:v>
                </c:pt>
                <c:pt idx="2133">
                  <c:v>-1.7461609338330509E-2</c:v>
                </c:pt>
                <c:pt idx="2134">
                  <c:v>-1.7460370274192994E-2</c:v>
                </c:pt>
                <c:pt idx="2135">
                  <c:v>-1.7427240489044739E-2</c:v>
                </c:pt>
                <c:pt idx="2136">
                  <c:v>-1.7502487186940974E-2</c:v>
                </c:pt>
                <c:pt idx="2137">
                  <c:v>-1.7535079233357159E-2</c:v>
                </c:pt>
                <c:pt idx="2138">
                  <c:v>-1.7583151303170137E-2</c:v>
                </c:pt>
                <c:pt idx="2139">
                  <c:v>-1.7582950478905145E-2</c:v>
                </c:pt>
                <c:pt idx="2140">
                  <c:v>-1.7589899146553262E-2</c:v>
                </c:pt>
                <c:pt idx="2141">
                  <c:v>-1.7703156349235333E-2</c:v>
                </c:pt>
                <c:pt idx="2142">
                  <c:v>-1.7830689571679107E-2</c:v>
                </c:pt>
                <c:pt idx="2143">
                  <c:v>-1.7963822663231675E-2</c:v>
                </c:pt>
                <c:pt idx="2144">
                  <c:v>-1.8067423080207968E-2</c:v>
                </c:pt>
                <c:pt idx="2145">
                  <c:v>-1.8156617530563468E-2</c:v>
                </c:pt>
                <c:pt idx="2146">
                  <c:v>-1.8334324983832979E-2</c:v>
                </c:pt>
                <c:pt idx="2147">
                  <c:v>-1.8432496242795634E-2</c:v>
                </c:pt>
                <c:pt idx="2148">
                  <c:v>-1.8514588973629051E-2</c:v>
                </c:pt>
                <c:pt idx="2149">
                  <c:v>-1.8551593094850594E-2</c:v>
                </c:pt>
                <c:pt idx="2150">
                  <c:v>-1.8419261729217581E-2</c:v>
                </c:pt>
                <c:pt idx="2151">
                  <c:v>-1.8376880819323465E-2</c:v>
                </c:pt>
                <c:pt idx="2152">
                  <c:v>-1.8372844784740643E-2</c:v>
                </c:pt>
                <c:pt idx="2153">
                  <c:v>-1.8409870040947567E-2</c:v>
                </c:pt>
                <c:pt idx="2154">
                  <c:v>-1.8438254148328961E-2</c:v>
                </c:pt>
                <c:pt idx="2155">
                  <c:v>-1.8238984134725862E-2</c:v>
                </c:pt>
                <c:pt idx="2156">
                  <c:v>-1.812942380105036E-2</c:v>
                </c:pt>
                <c:pt idx="2157">
                  <c:v>-1.8021207679135835E-2</c:v>
                </c:pt>
                <c:pt idx="2158">
                  <c:v>-1.7998373834596994E-2</c:v>
                </c:pt>
                <c:pt idx="2159">
                  <c:v>-1.7706966699233793E-2</c:v>
                </c:pt>
                <c:pt idx="2160">
                  <c:v>-1.7588166283120786E-2</c:v>
                </c:pt>
                <c:pt idx="2161">
                  <c:v>-1.7486101839182974E-2</c:v>
                </c:pt>
                <c:pt idx="2162">
                  <c:v>-1.7381096800546596E-2</c:v>
                </c:pt>
                <c:pt idx="2163">
                  <c:v>-1.7232068103391916E-2</c:v>
                </c:pt>
                <c:pt idx="2164">
                  <c:v>-1.7131160050540665E-2</c:v>
                </c:pt>
                <c:pt idx="2165">
                  <c:v>-1.7012728904765958E-2</c:v>
                </c:pt>
                <c:pt idx="2166">
                  <c:v>-1.6941329550557837E-2</c:v>
                </c:pt>
                <c:pt idx="2167">
                  <c:v>-1.6864277221851548E-2</c:v>
                </c:pt>
                <c:pt idx="2168">
                  <c:v>-1.6790075403953098E-2</c:v>
                </c:pt>
                <c:pt idx="2169">
                  <c:v>-1.6730388501116442E-2</c:v>
                </c:pt>
                <c:pt idx="2170">
                  <c:v>-1.6699442556895448E-2</c:v>
                </c:pt>
                <c:pt idx="2171">
                  <c:v>-1.6679361951139657E-2</c:v>
                </c:pt>
                <c:pt idx="2172">
                  <c:v>-1.6670930226245873E-2</c:v>
                </c:pt>
                <c:pt idx="2173">
                  <c:v>-1.6658309008141161E-2</c:v>
                </c:pt>
                <c:pt idx="2174">
                  <c:v>-1.6656352961594564E-2</c:v>
                </c:pt>
                <c:pt idx="2175">
                  <c:v>-1.6654836999714977E-2</c:v>
                </c:pt>
                <c:pt idx="2176">
                  <c:v>-1.662060711470113E-2</c:v>
                </c:pt>
                <c:pt idx="2177">
                  <c:v>-1.6613856787065624E-2</c:v>
                </c:pt>
                <c:pt idx="2178">
                  <c:v>-1.6634763411953541E-2</c:v>
                </c:pt>
                <c:pt idx="2179">
                  <c:v>-1.6676846884602796E-2</c:v>
                </c:pt>
                <c:pt idx="2180">
                  <c:v>-1.6683934602884747E-2</c:v>
                </c:pt>
                <c:pt idx="2181">
                  <c:v>-1.6672898947706655E-2</c:v>
                </c:pt>
                <c:pt idx="2182">
                  <c:v>-1.6677389751884507E-2</c:v>
                </c:pt>
                <c:pt idx="2183">
                  <c:v>-1.6681404201364863E-2</c:v>
                </c:pt>
                <c:pt idx="2184">
                  <c:v>-1.6690118314431811E-2</c:v>
                </c:pt>
                <c:pt idx="2185">
                  <c:v>-1.6707825989292456E-2</c:v>
                </c:pt>
                <c:pt idx="2186">
                  <c:v>-1.6737722620538124E-2</c:v>
                </c:pt>
                <c:pt idx="2187">
                  <c:v>-1.6749071990340699E-2</c:v>
                </c:pt>
                <c:pt idx="2188">
                  <c:v>-1.6771604213045653E-2</c:v>
                </c:pt>
                <c:pt idx="2189">
                  <c:v>-1.6771460332308773E-2</c:v>
                </c:pt>
                <c:pt idx="2190">
                  <c:v>-1.6774265260248594E-2</c:v>
                </c:pt>
                <c:pt idx="2191">
                  <c:v>-1.6747259432060169E-2</c:v>
                </c:pt>
                <c:pt idx="2192">
                  <c:v>-1.6727827367260889E-2</c:v>
                </c:pt>
                <c:pt idx="2193">
                  <c:v>-1.6584453788102912E-2</c:v>
                </c:pt>
                <c:pt idx="2194">
                  <c:v>-1.6541149066869942E-2</c:v>
                </c:pt>
                <c:pt idx="2195">
                  <c:v>-1.6497585564828662E-2</c:v>
                </c:pt>
                <c:pt idx="2196">
                  <c:v>-1.6511235293374935E-2</c:v>
                </c:pt>
                <c:pt idx="2197">
                  <c:v>-1.6533686610717985E-2</c:v>
                </c:pt>
                <c:pt idx="2198">
                  <c:v>-1.6446492275414285E-2</c:v>
                </c:pt>
                <c:pt idx="2199">
                  <c:v>-1.6431034187406258E-2</c:v>
                </c:pt>
                <c:pt idx="2200">
                  <c:v>-1.6422326231192809E-2</c:v>
                </c:pt>
                <c:pt idx="2201">
                  <c:v>-1.6416059371243154E-2</c:v>
                </c:pt>
                <c:pt idx="2202">
                  <c:v>-1.6394926460028776E-2</c:v>
                </c:pt>
                <c:pt idx="2203">
                  <c:v>-1.6405863739785847E-2</c:v>
                </c:pt>
                <c:pt idx="2204">
                  <c:v>-1.6380660863407417E-2</c:v>
                </c:pt>
                <c:pt idx="2205">
                  <c:v>-1.6339125236050772E-2</c:v>
                </c:pt>
                <c:pt idx="2206">
                  <c:v>-1.6298462580371396E-2</c:v>
                </c:pt>
                <c:pt idx="2207">
                  <c:v>-1.627647554434259E-2</c:v>
                </c:pt>
                <c:pt idx="2208">
                  <c:v>-1.629668093289403E-2</c:v>
                </c:pt>
                <c:pt idx="2209">
                  <c:v>-1.6289438473333376E-2</c:v>
                </c:pt>
                <c:pt idx="2210">
                  <c:v>-1.6267673142592611E-2</c:v>
                </c:pt>
                <c:pt idx="2211">
                  <c:v>-1.6249041633620523E-2</c:v>
                </c:pt>
                <c:pt idx="2212">
                  <c:v>-1.6220091242785187E-2</c:v>
                </c:pt>
                <c:pt idx="2213">
                  <c:v>-1.6254322789502017E-2</c:v>
                </c:pt>
                <c:pt idx="2214">
                  <c:v>-1.6268344455122642E-2</c:v>
                </c:pt>
                <c:pt idx="2215">
                  <c:v>-1.6300442115784634E-2</c:v>
                </c:pt>
                <c:pt idx="2216">
                  <c:v>-1.6331777940096947E-2</c:v>
                </c:pt>
                <c:pt idx="2217">
                  <c:v>-1.6342700276383865E-2</c:v>
                </c:pt>
                <c:pt idx="2218">
                  <c:v>-1.6258146555684819E-2</c:v>
                </c:pt>
                <c:pt idx="2219">
                  <c:v>-1.6236778358861635E-2</c:v>
                </c:pt>
                <c:pt idx="2220">
                  <c:v>-1.618252108895148E-2</c:v>
                </c:pt>
                <c:pt idx="2221">
                  <c:v>-1.6170488596757061E-2</c:v>
                </c:pt>
                <c:pt idx="2222">
                  <c:v>-1.6159139385110554E-2</c:v>
                </c:pt>
                <c:pt idx="2223">
                  <c:v>-1.5945391322212118E-2</c:v>
                </c:pt>
                <c:pt idx="2224">
                  <c:v>-1.5896642113314121E-2</c:v>
                </c:pt>
                <c:pt idx="2225">
                  <c:v>-1.5818315359530911E-2</c:v>
                </c:pt>
                <c:pt idx="2226">
                  <c:v>-1.5779695309740813E-2</c:v>
                </c:pt>
                <c:pt idx="2227">
                  <c:v>-1.5746478888173904E-2</c:v>
                </c:pt>
                <c:pt idx="2228">
                  <c:v>-1.5754001917028568E-2</c:v>
                </c:pt>
                <c:pt idx="2229">
                  <c:v>-1.5711938257340567E-2</c:v>
                </c:pt>
                <c:pt idx="2230">
                  <c:v>-1.5654691277074036E-2</c:v>
                </c:pt>
                <c:pt idx="2231">
                  <c:v>-1.5606102132972947E-2</c:v>
                </c:pt>
                <c:pt idx="2232">
                  <c:v>-1.5509669275620638E-2</c:v>
                </c:pt>
                <c:pt idx="2233">
                  <c:v>-1.5423880611598237E-2</c:v>
                </c:pt>
                <c:pt idx="2234">
                  <c:v>-1.5350156217956143E-2</c:v>
                </c:pt>
                <c:pt idx="2235">
                  <c:v>-1.532997760992898E-2</c:v>
                </c:pt>
                <c:pt idx="2236">
                  <c:v>-1.5309224208031984E-2</c:v>
                </c:pt>
                <c:pt idx="2237">
                  <c:v>-1.5311876012904291E-2</c:v>
                </c:pt>
                <c:pt idx="2238">
                  <c:v>-1.5315359358842652E-2</c:v>
                </c:pt>
                <c:pt idx="2239">
                  <c:v>-1.5331436009514102E-2</c:v>
                </c:pt>
                <c:pt idx="2240">
                  <c:v>-1.5383785567532055E-2</c:v>
                </c:pt>
                <c:pt idx="2241">
                  <c:v>-1.5454595011792839E-2</c:v>
                </c:pt>
                <c:pt idx="2242">
                  <c:v>-1.5537506939352597E-2</c:v>
                </c:pt>
                <c:pt idx="2243">
                  <c:v>-1.5544032501397015E-2</c:v>
                </c:pt>
                <c:pt idx="2244">
                  <c:v>-1.5548574754903269E-2</c:v>
                </c:pt>
                <c:pt idx="2245">
                  <c:v>-1.5629053474783369E-2</c:v>
                </c:pt>
                <c:pt idx="2246">
                  <c:v>-1.5683592120726231E-2</c:v>
                </c:pt>
                <c:pt idx="2247">
                  <c:v>-1.5722505878806442E-2</c:v>
                </c:pt>
                <c:pt idx="2248">
                  <c:v>-1.5783210900647802E-2</c:v>
                </c:pt>
                <c:pt idx="2249">
                  <c:v>-1.579647244435041E-2</c:v>
                </c:pt>
                <c:pt idx="2250">
                  <c:v>-1.5976557846957895E-2</c:v>
                </c:pt>
                <c:pt idx="2251">
                  <c:v>-1.6077019951858049E-2</c:v>
                </c:pt>
                <c:pt idx="2252">
                  <c:v>-1.6273041646638134E-2</c:v>
                </c:pt>
                <c:pt idx="2253">
                  <c:v>-1.6331267345823876E-2</c:v>
                </c:pt>
                <c:pt idx="2254">
                  <c:v>-1.6384283898478076E-2</c:v>
                </c:pt>
                <c:pt idx="2255">
                  <c:v>-1.6602490525558507E-2</c:v>
                </c:pt>
                <c:pt idx="2256">
                  <c:v>-1.6743756736394489E-2</c:v>
                </c:pt>
                <c:pt idx="2257">
                  <c:v>-1.6861937265890241E-2</c:v>
                </c:pt>
                <c:pt idx="2258">
                  <c:v>-1.6930917672850352E-2</c:v>
                </c:pt>
                <c:pt idx="2259">
                  <c:v>-1.6994536445291836E-2</c:v>
                </c:pt>
                <c:pt idx="2260">
                  <c:v>-1.7210713920938963E-2</c:v>
                </c:pt>
                <c:pt idx="2261">
                  <c:v>-1.7316938422570392E-2</c:v>
                </c:pt>
                <c:pt idx="2262">
                  <c:v>-1.7369319828880701E-2</c:v>
                </c:pt>
                <c:pt idx="2263">
                  <c:v>-1.7424746933291158E-2</c:v>
                </c:pt>
                <c:pt idx="2264">
                  <c:v>-1.7481507182864547E-2</c:v>
                </c:pt>
                <c:pt idx="2265">
                  <c:v>-1.7609992820830107E-2</c:v>
                </c:pt>
                <c:pt idx="2266">
                  <c:v>-1.7730114518532823E-2</c:v>
                </c:pt>
                <c:pt idx="2267">
                  <c:v>-1.783262686037055E-2</c:v>
                </c:pt>
                <c:pt idx="2268">
                  <c:v>-1.787119598908465E-2</c:v>
                </c:pt>
                <c:pt idx="2269">
                  <c:v>-1.7911663377370195E-2</c:v>
                </c:pt>
                <c:pt idx="2270">
                  <c:v>-1.8106383036694172E-2</c:v>
                </c:pt>
                <c:pt idx="2271">
                  <c:v>-1.8167937025150162E-2</c:v>
                </c:pt>
                <c:pt idx="2272">
                  <c:v>-1.8249725194157147E-2</c:v>
                </c:pt>
                <c:pt idx="2273">
                  <c:v>-1.8270455139023391E-2</c:v>
                </c:pt>
                <c:pt idx="2274">
                  <c:v>-1.8320144184083065E-2</c:v>
                </c:pt>
                <c:pt idx="2275">
                  <c:v>-1.8407329593835283E-2</c:v>
                </c:pt>
                <c:pt idx="2276">
                  <c:v>-1.8503311290739045E-2</c:v>
                </c:pt>
                <c:pt idx="2277">
                  <c:v>-1.8566916341705188E-2</c:v>
                </c:pt>
                <c:pt idx="2278">
                  <c:v>-1.8586058467826929E-2</c:v>
                </c:pt>
                <c:pt idx="2279">
                  <c:v>-1.8584443757743905E-2</c:v>
                </c:pt>
                <c:pt idx="2280">
                  <c:v>-1.8565952615573249E-2</c:v>
                </c:pt>
                <c:pt idx="2281">
                  <c:v>-1.8528798963603144E-2</c:v>
                </c:pt>
                <c:pt idx="2282">
                  <c:v>-1.8492586483954295E-2</c:v>
                </c:pt>
                <c:pt idx="2283">
                  <c:v>-1.8460525978101879E-2</c:v>
                </c:pt>
                <c:pt idx="2284">
                  <c:v>-1.849934154871663E-2</c:v>
                </c:pt>
                <c:pt idx="2285">
                  <c:v>-1.8463498141137527E-2</c:v>
                </c:pt>
                <c:pt idx="2286">
                  <c:v>-1.8472721312110911E-2</c:v>
                </c:pt>
                <c:pt idx="2287">
                  <c:v>-1.8445548256723173E-2</c:v>
                </c:pt>
                <c:pt idx="2288">
                  <c:v>-1.8400102352255362E-2</c:v>
                </c:pt>
                <c:pt idx="2289">
                  <c:v>-1.8372070491972842E-2</c:v>
                </c:pt>
                <c:pt idx="2290">
                  <c:v>-1.8297135923483126E-2</c:v>
                </c:pt>
                <c:pt idx="2291">
                  <c:v>-1.8294212129553029E-2</c:v>
                </c:pt>
                <c:pt idx="2292">
                  <c:v>-1.8253142597020645E-2</c:v>
                </c:pt>
                <c:pt idx="2293">
                  <c:v>-1.821138099589378E-2</c:v>
                </c:pt>
                <c:pt idx="2294">
                  <c:v>-1.8160077384866788E-2</c:v>
                </c:pt>
                <c:pt idx="2295">
                  <c:v>-1.8149108458806209E-2</c:v>
                </c:pt>
                <c:pt idx="2296">
                  <c:v>-1.8155451631000324E-2</c:v>
                </c:pt>
                <c:pt idx="2297">
                  <c:v>-1.8099977265316623E-2</c:v>
                </c:pt>
                <c:pt idx="2298">
                  <c:v>-1.8040841222731793E-2</c:v>
                </c:pt>
                <c:pt idx="2299">
                  <c:v>-1.798343556407582E-2</c:v>
                </c:pt>
                <c:pt idx="2300">
                  <c:v>-1.7991703193305088E-2</c:v>
                </c:pt>
                <c:pt idx="2301">
                  <c:v>-1.7973637159542071E-2</c:v>
                </c:pt>
                <c:pt idx="2302">
                  <c:v>-1.7925665401701193E-2</c:v>
                </c:pt>
                <c:pt idx="2303">
                  <c:v>-1.7953076272190966E-2</c:v>
                </c:pt>
                <c:pt idx="2304">
                  <c:v>-1.7974892480986202E-2</c:v>
                </c:pt>
                <c:pt idx="2305">
                  <c:v>-1.7905844336933405E-2</c:v>
                </c:pt>
                <c:pt idx="2306">
                  <c:v>-1.7901891121114736E-2</c:v>
                </c:pt>
                <c:pt idx="2307">
                  <c:v>-1.7899469413939585E-2</c:v>
                </c:pt>
                <c:pt idx="2308">
                  <c:v>-1.7922614215142747E-2</c:v>
                </c:pt>
                <c:pt idx="2309">
                  <c:v>-1.7951619684019721E-2</c:v>
                </c:pt>
                <c:pt idx="2310">
                  <c:v>-1.7901124603579458E-2</c:v>
                </c:pt>
                <c:pt idx="2311">
                  <c:v>-1.7855502801228315E-2</c:v>
                </c:pt>
                <c:pt idx="2312">
                  <c:v>-1.7750113788921613E-2</c:v>
                </c:pt>
                <c:pt idx="2313">
                  <c:v>-1.7694919255127638E-2</c:v>
                </c:pt>
                <c:pt idx="2314">
                  <c:v>-1.7652466466189114E-2</c:v>
                </c:pt>
                <c:pt idx="2315">
                  <c:v>-1.724825885609705E-2</c:v>
                </c:pt>
                <c:pt idx="2316">
                  <c:v>-1.7061014504833948E-2</c:v>
                </c:pt>
                <c:pt idx="2317">
                  <c:v>-1.6859345256419331E-2</c:v>
                </c:pt>
                <c:pt idx="2318">
                  <c:v>-1.6774277571545822E-2</c:v>
                </c:pt>
                <c:pt idx="2319">
                  <c:v>-1.6362957365286864E-2</c:v>
                </c:pt>
                <c:pt idx="2320">
                  <c:v>-1.6125847630079355E-2</c:v>
                </c:pt>
                <c:pt idx="2321">
                  <c:v>-1.5921758933838705E-2</c:v>
                </c:pt>
                <c:pt idx="2322">
                  <c:v>-1.5828134122531964E-2</c:v>
                </c:pt>
                <c:pt idx="2323">
                  <c:v>-1.573303693140873E-2</c:v>
                </c:pt>
                <c:pt idx="2324">
                  <c:v>-1.5364911299065137E-2</c:v>
                </c:pt>
                <c:pt idx="2325">
                  <c:v>-1.5232561835055015E-2</c:v>
                </c:pt>
                <c:pt idx="2326">
                  <c:v>-1.5074740911277577E-2</c:v>
                </c:pt>
                <c:pt idx="2327">
                  <c:v>-1.4974113033881282E-2</c:v>
                </c:pt>
                <c:pt idx="2328">
                  <c:v>-1.4860100431412674E-2</c:v>
                </c:pt>
                <c:pt idx="2329">
                  <c:v>-1.4651226324731901E-2</c:v>
                </c:pt>
                <c:pt idx="2330">
                  <c:v>-1.4499925699930244E-2</c:v>
                </c:pt>
                <c:pt idx="2331">
                  <c:v>-1.4371607869108571E-2</c:v>
                </c:pt>
                <c:pt idx="2332">
                  <c:v>-1.4246775256744743E-2</c:v>
                </c:pt>
                <c:pt idx="2333">
                  <c:v>-1.4148995937542541E-2</c:v>
                </c:pt>
                <c:pt idx="2334">
                  <c:v>-1.4154022277195965E-2</c:v>
                </c:pt>
                <c:pt idx="2335">
                  <c:v>-1.4106358469028857E-2</c:v>
                </c:pt>
                <c:pt idx="2336">
                  <c:v>-1.4053055360680336E-2</c:v>
                </c:pt>
                <c:pt idx="2337">
                  <c:v>-1.4051205237157272E-2</c:v>
                </c:pt>
                <c:pt idx="2338">
                  <c:v>-1.405790255460943E-2</c:v>
                </c:pt>
                <c:pt idx="2339">
                  <c:v>-1.4013800707218143E-2</c:v>
                </c:pt>
                <c:pt idx="2340">
                  <c:v>-1.3957380654229801E-2</c:v>
                </c:pt>
                <c:pt idx="2341">
                  <c:v>-1.3917549626876857E-2</c:v>
                </c:pt>
                <c:pt idx="2342">
                  <c:v>-1.386729915693607E-2</c:v>
                </c:pt>
                <c:pt idx="2343">
                  <c:v>-1.3901618106718043E-2</c:v>
                </c:pt>
                <c:pt idx="2344">
                  <c:v>-1.3635936867760719E-2</c:v>
                </c:pt>
                <c:pt idx="2345">
                  <c:v>-1.3464008765515779E-2</c:v>
                </c:pt>
                <c:pt idx="2346">
                  <c:v>-1.3306144053289554E-2</c:v>
                </c:pt>
                <c:pt idx="2347">
                  <c:v>-1.3157072674327074E-2</c:v>
                </c:pt>
                <c:pt idx="2348">
                  <c:v>-1.3120430957803863E-2</c:v>
                </c:pt>
                <c:pt idx="2349">
                  <c:v>-1.288761526090218E-2</c:v>
                </c:pt>
                <c:pt idx="2350">
                  <c:v>-1.2752315148911942E-2</c:v>
                </c:pt>
                <c:pt idx="2351">
                  <c:v>-1.2574166678759786E-2</c:v>
                </c:pt>
                <c:pt idx="2352">
                  <c:v>-1.2355273134315985E-2</c:v>
                </c:pt>
                <c:pt idx="2353">
                  <c:v>-1.2274501047063653E-2</c:v>
                </c:pt>
                <c:pt idx="2354">
                  <c:v>-1.1925432890908865E-2</c:v>
                </c:pt>
                <c:pt idx="2355">
                  <c:v>-1.1690385659159391E-2</c:v>
                </c:pt>
                <c:pt idx="2356">
                  <c:v>-1.1448694603321895E-2</c:v>
                </c:pt>
                <c:pt idx="2357">
                  <c:v>-1.121489035219121E-2</c:v>
                </c:pt>
                <c:pt idx="2358">
                  <c:v>-1.1066655861040432E-2</c:v>
                </c:pt>
                <c:pt idx="2359">
                  <c:v>-1.0767220696181128E-2</c:v>
                </c:pt>
                <c:pt idx="2360">
                  <c:v>-1.0481337544404237E-2</c:v>
                </c:pt>
                <c:pt idx="2361">
                  <c:v>-1.0338762209088899E-2</c:v>
                </c:pt>
                <c:pt idx="2362">
                  <c:v>-1.019241460467871E-2</c:v>
                </c:pt>
                <c:pt idx="2363">
                  <c:v>-1.0037935414230707E-2</c:v>
                </c:pt>
                <c:pt idx="2364">
                  <c:v>-9.7788500372524342E-3</c:v>
                </c:pt>
                <c:pt idx="2365">
                  <c:v>-9.6373347881363366E-3</c:v>
                </c:pt>
                <c:pt idx="2366">
                  <c:v>-9.5895001085105919E-3</c:v>
                </c:pt>
                <c:pt idx="2367">
                  <c:v>-9.5855727587298867E-3</c:v>
                </c:pt>
                <c:pt idx="2368">
                  <c:v>-9.5702515709875802E-3</c:v>
                </c:pt>
                <c:pt idx="2369">
                  <c:v>-9.4210612380394403E-3</c:v>
                </c:pt>
                <c:pt idx="2370">
                  <c:v>-9.337072711786706E-3</c:v>
                </c:pt>
                <c:pt idx="2371">
                  <c:v>-9.2316957393613931E-3</c:v>
                </c:pt>
                <c:pt idx="2372">
                  <c:v>-9.1650457823604734E-3</c:v>
                </c:pt>
                <c:pt idx="2373">
                  <c:v>-9.1091142628292859E-3</c:v>
                </c:pt>
                <c:pt idx="2374">
                  <c:v>-9.0274175345863988E-3</c:v>
                </c:pt>
                <c:pt idx="2375">
                  <c:v>-8.9798116177016267E-3</c:v>
                </c:pt>
                <c:pt idx="2376">
                  <c:v>-8.9338138164012613E-3</c:v>
                </c:pt>
                <c:pt idx="2377">
                  <c:v>-8.8989789120092252E-3</c:v>
                </c:pt>
                <c:pt idx="2378">
                  <c:v>-8.8728311829879697E-3</c:v>
                </c:pt>
                <c:pt idx="2379">
                  <c:v>-8.7975019940315802E-3</c:v>
                </c:pt>
                <c:pt idx="2380">
                  <c:v>-8.7563794401523311E-3</c:v>
                </c:pt>
                <c:pt idx="2381">
                  <c:v>-8.7435797761577626E-3</c:v>
                </c:pt>
                <c:pt idx="2382">
                  <c:v>-8.72851677495254E-3</c:v>
                </c:pt>
                <c:pt idx="2383">
                  <c:v>-8.6549489806804127E-3</c:v>
                </c:pt>
                <c:pt idx="2384">
                  <c:v>-8.5983673984694822E-3</c:v>
                </c:pt>
                <c:pt idx="2385">
                  <c:v>-8.5225505218282632E-3</c:v>
                </c:pt>
                <c:pt idx="2386">
                  <c:v>-8.4839055179900865E-3</c:v>
                </c:pt>
                <c:pt idx="2387">
                  <c:v>-8.472213495619994E-3</c:v>
                </c:pt>
                <c:pt idx="2388">
                  <c:v>-8.4546670905516E-3</c:v>
                </c:pt>
                <c:pt idx="2389">
                  <c:v>-8.474234461674595E-3</c:v>
                </c:pt>
                <c:pt idx="2390">
                  <c:v>-8.4743039978738364E-3</c:v>
                </c:pt>
                <c:pt idx="2391">
                  <c:v>-8.4787018593291512E-3</c:v>
                </c:pt>
                <c:pt idx="2392">
                  <c:v>-8.4574622527351911E-3</c:v>
                </c:pt>
                <c:pt idx="2393">
                  <c:v>-8.5278856128205155E-3</c:v>
                </c:pt>
                <c:pt idx="2394">
                  <c:v>-8.5629680626465726E-3</c:v>
                </c:pt>
                <c:pt idx="2395">
                  <c:v>-8.5880098082417398E-3</c:v>
                </c:pt>
                <c:pt idx="2396">
                  <c:v>-8.6243533877578705E-3</c:v>
                </c:pt>
                <c:pt idx="2397">
                  <c:v>-8.6252619507937479E-3</c:v>
                </c:pt>
                <c:pt idx="2398">
                  <c:v>-8.7411492232426415E-3</c:v>
                </c:pt>
                <c:pt idx="2399">
                  <c:v>-8.7808555905076625E-3</c:v>
                </c:pt>
                <c:pt idx="2400">
                  <c:v>-8.8371347316602514E-3</c:v>
                </c:pt>
                <c:pt idx="2401">
                  <c:v>-8.8993626655646287E-3</c:v>
                </c:pt>
                <c:pt idx="2402">
                  <c:v>-8.9810387353682925E-3</c:v>
                </c:pt>
                <c:pt idx="2403">
                  <c:v>-9.0267573890961787E-3</c:v>
                </c:pt>
                <c:pt idx="2404">
                  <c:v>-9.0764307686686876E-3</c:v>
                </c:pt>
                <c:pt idx="2405">
                  <c:v>-9.1375247130272043E-3</c:v>
                </c:pt>
                <c:pt idx="2406">
                  <c:v>-9.2120621060486525E-3</c:v>
                </c:pt>
                <c:pt idx="2407">
                  <c:v>-9.2864037027805477E-3</c:v>
                </c:pt>
                <c:pt idx="2408">
                  <c:v>-9.350085941899091E-3</c:v>
                </c:pt>
                <c:pt idx="2409">
                  <c:v>-9.3973062914583707E-3</c:v>
                </c:pt>
                <c:pt idx="2410">
                  <c:v>-9.417864214397581E-3</c:v>
                </c:pt>
                <c:pt idx="2411">
                  <c:v>-9.4564840426175287E-3</c:v>
                </c:pt>
                <c:pt idx="2412">
                  <c:v>-9.4833205561448506E-3</c:v>
                </c:pt>
                <c:pt idx="2413">
                  <c:v>-9.4764750041733941E-3</c:v>
                </c:pt>
                <c:pt idx="2414">
                  <c:v>-9.4789400551114501E-3</c:v>
                </c:pt>
                <c:pt idx="2415">
                  <c:v>-9.4763675465494267E-3</c:v>
                </c:pt>
                <c:pt idx="2416">
                  <c:v>-9.4944905768861668E-3</c:v>
                </c:pt>
                <c:pt idx="2417">
                  <c:v>-9.4538180214564817E-3</c:v>
                </c:pt>
                <c:pt idx="2418">
                  <c:v>-9.4477735858346443E-3</c:v>
                </c:pt>
                <c:pt idx="2419">
                  <c:v>-9.3880227317372413E-3</c:v>
                </c:pt>
                <c:pt idx="2420">
                  <c:v>-9.3761975944455511E-3</c:v>
                </c:pt>
                <c:pt idx="2421">
                  <c:v>-9.3598693103775516E-3</c:v>
                </c:pt>
                <c:pt idx="2422">
                  <c:v>-9.2347276771129194E-3</c:v>
                </c:pt>
                <c:pt idx="2423">
                  <c:v>-9.26791095862055E-3</c:v>
                </c:pt>
                <c:pt idx="2424">
                  <c:v>-9.2051240889032947E-3</c:v>
                </c:pt>
                <c:pt idx="2425">
                  <c:v>-9.173260756439941E-3</c:v>
                </c:pt>
                <c:pt idx="2426">
                  <c:v>-9.0662554147960886E-3</c:v>
                </c:pt>
                <c:pt idx="2427">
                  <c:v>-9.0307584315420554E-3</c:v>
                </c:pt>
                <c:pt idx="2428">
                  <c:v>-8.9661311679203083E-3</c:v>
                </c:pt>
                <c:pt idx="2429">
                  <c:v>-8.9095290985045459E-3</c:v>
                </c:pt>
                <c:pt idx="2430">
                  <c:v>-8.8659419064489684E-3</c:v>
                </c:pt>
                <c:pt idx="2431">
                  <c:v>-8.8139687606863769E-3</c:v>
                </c:pt>
                <c:pt idx="2432">
                  <c:v>-8.7732066042960719E-3</c:v>
                </c:pt>
                <c:pt idx="2433">
                  <c:v>-8.7757339550710717E-3</c:v>
                </c:pt>
                <c:pt idx="2434">
                  <c:v>-8.7772188685663801E-3</c:v>
                </c:pt>
                <c:pt idx="2435">
                  <c:v>-8.7709569575257738E-3</c:v>
                </c:pt>
                <c:pt idx="2436">
                  <c:v>-8.8089818557117658E-3</c:v>
                </c:pt>
                <c:pt idx="2437">
                  <c:v>-8.8037924133859743E-3</c:v>
                </c:pt>
                <c:pt idx="2438">
                  <c:v>-8.8188151073586227E-3</c:v>
                </c:pt>
                <c:pt idx="2439">
                  <c:v>-8.8267910882739407E-3</c:v>
                </c:pt>
                <c:pt idx="2440">
                  <c:v>-8.8373573124508747E-3</c:v>
                </c:pt>
                <c:pt idx="2441">
                  <c:v>-8.8462527300734468E-3</c:v>
                </c:pt>
                <c:pt idx="2442">
                  <c:v>-8.8659513506118351E-3</c:v>
                </c:pt>
                <c:pt idx="2443">
                  <c:v>-8.8832813589828519E-3</c:v>
                </c:pt>
                <c:pt idx="2444">
                  <c:v>-8.8776139232275095E-3</c:v>
                </c:pt>
                <c:pt idx="2445">
                  <c:v>-8.8612950775050665E-3</c:v>
                </c:pt>
                <c:pt idx="2446">
                  <c:v>-8.8654139844269991E-3</c:v>
                </c:pt>
                <c:pt idx="2447">
                  <c:v>-8.8702171200271563E-3</c:v>
                </c:pt>
                <c:pt idx="2448">
                  <c:v>-8.8852085645275032E-3</c:v>
                </c:pt>
                <c:pt idx="2449">
                  <c:v>-8.909858327344802E-3</c:v>
                </c:pt>
                <c:pt idx="2450">
                  <c:v>-8.8255066349813612E-3</c:v>
                </c:pt>
                <c:pt idx="2451">
                  <c:v>-8.7900020530268467E-3</c:v>
                </c:pt>
                <c:pt idx="2452">
                  <c:v>-8.7571353110691991E-3</c:v>
                </c:pt>
                <c:pt idx="2453">
                  <c:v>-8.7595110458240887E-3</c:v>
                </c:pt>
                <c:pt idx="2454">
                  <c:v>-8.7416734181524278E-3</c:v>
                </c:pt>
                <c:pt idx="2455">
                  <c:v>-8.6027431047381413E-3</c:v>
                </c:pt>
                <c:pt idx="2456">
                  <c:v>-8.5429405906860094E-3</c:v>
                </c:pt>
                <c:pt idx="2457">
                  <c:v>-8.4415456813622027E-3</c:v>
                </c:pt>
                <c:pt idx="2458">
                  <c:v>-8.4054284492612527E-3</c:v>
                </c:pt>
                <c:pt idx="2459">
                  <c:v>-8.3602018666165713E-3</c:v>
                </c:pt>
                <c:pt idx="2460">
                  <c:v>-8.1853194862835758E-3</c:v>
                </c:pt>
                <c:pt idx="2461">
                  <c:v>-8.1036701405293142E-3</c:v>
                </c:pt>
              </c:numCache>
            </c:numRef>
          </c:val>
          <c:smooth val="0"/>
          <c:extLst>
            <c:ext xmlns:c16="http://schemas.microsoft.com/office/drawing/2014/chart" uri="{C3380CC4-5D6E-409C-BE32-E72D297353CC}">
              <c16:uniqueId val="{00000001-6976-4A56-AD73-897E162D9A88}"/>
            </c:ext>
          </c:extLst>
        </c:ser>
        <c:ser>
          <c:idx val="1"/>
          <c:order val="2"/>
          <c:tx>
            <c:v>Spot</c:v>
          </c:tx>
          <c:spPr>
            <a:ln w="12700">
              <a:solidFill>
                <a:schemeClr val="accent1"/>
              </a:solidFill>
            </a:ln>
          </c:spPr>
          <c:marker>
            <c:symbol val="none"/>
          </c:marker>
          <c:cat>
            <c:numRef>
              <c:f>'Risk-free rate'!$B$105:$B$2536</c:f>
              <c:numCache>
                <c:formatCode>m/d/yyyy</c:formatCode>
                <c:ptCount val="2432"/>
                <c:pt idx="0">
                  <c:v>45887</c:v>
                </c:pt>
                <c:pt idx="1">
                  <c:v>45884</c:v>
                </c:pt>
                <c:pt idx="2">
                  <c:v>45883</c:v>
                </c:pt>
                <c:pt idx="3">
                  <c:v>45882</c:v>
                </c:pt>
                <c:pt idx="4">
                  <c:v>45881</c:v>
                </c:pt>
                <c:pt idx="5">
                  <c:v>45880</c:v>
                </c:pt>
                <c:pt idx="6">
                  <c:v>45877</c:v>
                </c:pt>
                <c:pt idx="7">
                  <c:v>45876</c:v>
                </c:pt>
                <c:pt idx="8">
                  <c:v>45875</c:v>
                </c:pt>
                <c:pt idx="9">
                  <c:v>45874</c:v>
                </c:pt>
                <c:pt idx="10">
                  <c:v>45873</c:v>
                </c:pt>
                <c:pt idx="11">
                  <c:v>45870</c:v>
                </c:pt>
                <c:pt idx="12">
                  <c:v>45869</c:v>
                </c:pt>
                <c:pt idx="13">
                  <c:v>45868</c:v>
                </c:pt>
                <c:pt idx="14">
                  <c:v>45867</c:v>
                </c:pt>
                <c:pt idx="15">
                  <c:v>45866</c:v>
                </c:pt>
                <c:pt idx="16">
                  <c:v>45863</c:v>
                </c:pt>
                <c:pt idx="17">
                  <c:v>45862</c:v>
                </c:pt>
                <c:pt idx="18">
                  <c:v>45861</c:v>
                </c:pt>
                <c:pt idx="19">
                  <c:v>45860</c:v>
                </c:pt>
                <c:pt idx="20">
                  <c:v>45859</c:v>
                </c:pt>
                <c:pt idx="21">
                  <c:v>45856</c:v>
                </c:pt>
                <c:pt idx="22">
                  <c:v>45855</c:v>
                </c:pt>
                <c:pt idx="23">
                  <c:v>45854</c:v>
                </c:pt>
                <c:pt idx="24">
                  <c:v>45853</c:v>
                </c:pt>
                <c:pt idx="25">
                  <c:v>45852</c:v>
                </c:pt>
                <c:pt idx="26">
                  <c:v>45849</c:v>
                </c:pt>
                <c:pt idx="27">
                  <c:v>45848</c:v>
                </c:pt>
                <c:pt idx="28">
                  <c:v>45847</c:v>
                </c:pt>
                <c:pt idx="29">
                  <c:v>45846</c:v>
                </c:pt>
                <c:pt idx="30">
                  <c:v>45845</c:v>
                </c:pt>
                <c:pt idx="31">
                  <c:v>45842</c:v>
                </c:pt>
                <c:pt idx="32">
                  <c:v>45841</c:v>
                </c:pt>
                <c:pt idx="33">
                  <c:v>45840</c:v>
                </c:pt>
                <c:pt idx="34">
                  <c:v>45839</c:v>
                </c:pt>
                <c:pt idx="35">
                  <c:v>45838</c:v>
                </c:pt>
                <c:pt idx="36">
                  <c:v>45835</c:v>
                </c:pt>
                <c:pt idx="37">
                  <c:v>45834</c:v>
                </c:pt>
                <c:pt idx="38">
                  <c:v>45833</c:v>
                </c:pt>
                <c:pt idx="39">
                  <c:v>45832</c:v>
                </c:pt>
                <c:pt idx="40">
                  <c:v>45831</c:v>
                </c:pt>
                <c:pt idx="41">
                  <c:v>45828</c:v>
                </c:pt>
                <c:pt idx="42">
                  <c:v>45827</c:v>
                </c:pt>
                <c:pt idx="43">
                  <c:v>45826</c:v>
                </c:pt>
                <c:pt idx="44">
                  <c:v>45825</c:v>
                </c:pt>
                <c:pt idx="45">
                  <c:v>45824</c:v>
                </c:pt>
                <c:pt idx="46">
                  <c:v>45821</c:v>
                </c:pt>
                <c:pt idx="47">
                  <c:v>45820</c:v>
                </c:pt>
                <c:pt idx="48">
                  <c:v>45819</c:v>
                </c:pt>
                <c:pt idx="49">
                  <c:v>45818</c:v>
                </c:pt>
                <c:pt idx="50">
                  <c:v>45817</c:v>
                </c:pt>
                <c:pt idx="51">
                  <c:v>45814</c:v>
                </c:pt>
                <c:pt idx="52">
                  <c:v>45813</c:v>
                </c:pt>
                <c:pt idx="53">
                  <c:v>45812</c:v>
                </c:pt>
                <c:pt idx="54">
                  <c:v>45811</c:v>
                </c:pt>
                <c:pt idx="55">
                  <c:v>45810</c:v>
                </c:pt>
                <c:pt idx="56">
                  <c:v>45807</c:v>
                </c:pt>
                <c:pt idx="57">
                  <c:v>45806</c:v>
                </c:pt>
                <c:pt idx="58">
                  <c:v>45805</c:v>
                </c:pt>
                <c:pt idx="59">
                  <c:v>45804</c:v>
                </c:pt>
                <c:pt idx="60">
                  <c:v>45800</c:v>
                </c:pt>
                <c:pt idx="61">
                  <c:v>45799</c:v>
                </c:pt>
                <c:pt idx="62">
                  <c:v>45798</c:v>
                </c:pt>
                <c:pt idx="63">
                  <c:v>45797</c:v>
                </c:pt>
                <c:pt idx="64">
                  <c:v>45796</c:v>
                </c:pt>
                <c:pt idx="65">
                  <c:v>45793</c:v>
                </c:pt>
                <c:pt idx="66">
                  <c:v>45792</c:v>
                </c:pt>
                <c:pt idx="67">
                  <c:v>45791</c:v>
                </c:pt>
                <c:pt idx="68">
                  <c:v>45790</c:v>
                </c:pt>
                <c:pt idx="69">
                  <c:v>45789</c:v>
                </c:pt>
                <c:pt idx="70">
                  <c:v>45786</c:v>
                </c:pt>
                <c:pt idx="71">
                  <c:v>45785</c:v>
                </c:pt>
                <c:pt idx="72">
                  <c:v>45784</c:v>
                </c:pt>
                <c:pt idx="73">
                  <c:v>45783</c:v>
                </c:pt>
                <c:pt idx="74">
                  <c:v>45779</c:v>
                </c:pt>
                <c:pt idx="75">
                  <c:v>45778</c:v>
                </c:pt>
                <c:pt idx="76">
                  <c:v>45777</c:v>
                </c:pt>
                <c:pt idx="77">
                  <c:v>45776</c:v>
                </c:pt>
                <c:pt idx="78">
                  <c:v>45775</c:v>
                </c:pt>
                <c:pt idx="79">
                  <c:v>45772</c:v>
                </c:pt>
                <c:pt idx="80">
                  <c:v>45771</c:v>
                </c:pt>
                <c:pt idx="81">
                  <c:v>45770</c:v>
                </c:pt>
                <c:pt idx="82">
                  <c:v>45769</c:v>
                </c:pt>
                <c:pt idx="83">
                  <c:v>45764</c:v>
                </c:pt>
                <c:pt idx="84">
                  <c:v>45763</c:v>
                </c:pt>
                <c:pt idx="85">
                  <c:v>45762</c:v>
                </c:pt>
                <c:pt idx="86">
                  <c:v>45761</c:v>
                </c:pt>
                <c:pt idx="87">
                  <c:v>45758</c:v>
                </c:pt>
                <c:pt idx="88">
                  <c:v>45757</c:v>
                </c:pt>
                <c:pt idx="89">
                  <c:v>45756</c:v>
                </c:pt>
                <c:pt idx="90">
                  <c:v>45755</c:v>
                </c:pt>
                <c:pt idx="91">
                  <c:v>45754</c:v>
                </c:pt>
                <c:pt idx="92">
                  <c:v>45751</c:v>
                </c:pt>
                <c:pt idx="93">
                  <c:v>45750</c:v>
                </c:pt>
                <c:pt idx="94">
                  <c:v>45749</c:v>
                </c:pt>
                <c:pt idx="95">
                  <c:v>45748</c:v>
                </c:pt>
                <c:pt idx="96">
                  <c:v>45747</c:v>
                </c:pt>
                <c:pt idx="97">
                  <c:v>45744</c:v>
                </c:pt>
                <c:pt idx="98">
                  <c:v>45743</c:v>
                </c:pt>
                <c:pt idx="99">
                  <c:v>45742</c:v>
                </c:pt>
                <c:pt idx="100">
                  <c:v>45741</c:v>
                </c:pt>
                <c:pt idx="101">
                  <c:v>45740</c:v>
                </c:pt>
                <c:pt idx="102">
                  <c:v>45737</c:v>
                </c:pt>
                <c:pt idx="103">
                  <c:v>45736</c:v>
                </c:pt>
                <c:pt idx="104">
                  <c:v>45735</c:v>
                </c:pt>
                <c:pt idx="105">
                  <c:v>45734</c:v>
                </c:pt>
                <c:pt idx="106">
                  <c:v>45733</c:v>
                </c:pt>
                <c:pt idx="107">
                  <c:v>45730</c:v>
                </c:pt>
                <c:pt idx="108">
                  <c:v>45729</c:v>
                </c:pt>
                <c:pt idx="109">
                  <c:v>45728</c:v>
                </c:pt>
                <c:pt idx="110">
                  <c:v>45727</c:v>
                </c:pt>
                <c:pt idx="111">
                  <c:v>45726</c:v>
                </c:pt>
                <c:pt idx="112">
                  <c:v>45723</c:v>
                </c:pt>
                <c:pt idx="113">
                  <c:v>45722</c:v>
                </c:pt>
                <c:pt idx="114">
                  <c:v>45721</c:v>
                </c:pt>
                <c:pt idx="115">
                  <c:v>45720</c:v>
                </c:pt>
                <c:pt idx="116">
                  <c:v>45719</c:v>
                </c:pt>
                <c:pt idx="117">
                  <c:v>45716</c:v>
                </c:pt>
                <c:pt idx="118">
                  <c:v>45715</c:v>
                </c:pt>
                <c:pt idx="119">
                  <c:v>45714</c:v>
                </c:pt>
                <c:pt idx="120">
                  <c:v>45713</c:v>
                </c:pt>
                <c:pt idx="121">
                  <c:v>45712</c:v>
                </c:pt>
                <c:pt idx="122">
                  <c:v>45709</c:v>
                </c:pt>
                <c:pt idx="123">
                  <c:v>45708</c:v>
                </c:pt>
                <c:pt idx="124">
                  <c:v>45707</c:v>
                </c:pt>
                <c:pt idx="125">
                  <c:v>45706</c:v>
                </c:pt>
                <c:pt idx="126">
                  <c:v>45705</c:v>
                </c:pt>
                <c:pt idx="127">
                  <c:v>45702</c:v>
                </c:pt>
                <c:pt idx="128">
                  <c:v>45701</c:v>
                </c:pt>
                <c:pt idx="129">
                  <c:v>45700</c:v>
                </c:pt>
                <c:pt idx="130">
                  <c:v>45699</c:v>
                </c:pt>
                <c:pt idx="131">
                  <c:v>45698</c:v>
                </c:pt>
                <c:pt idx="132">
                  <c:v>45695</c:v>
                </c:pt>
                <c:pt idx="133">
                  <c:v>45694</c:v>
                </c:pt>
                <c:pt idx="134">
                  <c:v>45693</c:v>
                </c:pt>
                <c:pt idx="135">
                  <c:v>45692</c:v>
                </c:pt>
                <c:pt idx="136">
                  <c:v>45691</c:v>
                </c:pt>
                <c:pt idx="137">
                  <c:v>45688</c:v>
                </c:pt>
                <c:pt idx="138">
                  <c:v>45687</c:v>
                </c:pt>
                <c:pt idx="139">
                  <c:v>45686</c:v>
                </c:pt>
                <c:pt idx="140">
                  <c:v>45685</c:v>
                </c:pt>
                <c:pt idx="141">
                  <c:v>45684</c:v>
                </c:pt>
                <c:pt idx="142">
                  <c:v>45681</c:v>
                </c:pt>
                <c:pt idx="143">
                  <c:v>45680</c:v>
                </c:pt>
                <c:pt idx="144">
                  <c:v>45679</c:v>
                </c:pt>
                <c:pt idx="145">
                  <c:v>45678</c:v>
                </c:pt>
                <c:pt idx="146">
                  <c:v>45677</c:v>
                </c:pt>
                <c:pt idx="147">
                  <c:v>45674</c:v>
                </c:pt>
                <c:pt idx="148">
                  <c:v>45673</c:v>
                </c:pt>
                <c:pt idx="149">
                  <c:v>45672</c:v>
                </c:pt>
                <c:pt idx="150">
                  <c:v>45671</c:v>
                </c:pt>
                <c:pt idx="151">
                  <c:v>45670</c:v>
                </c:pt>
                <c:pt idx="152">
                  <c:v>45667</c:v>
                </c:pt>
                <c:pt idx="153">
                  <c:v>45666</c:v>
                </c:pt>
                <c:pt idx="154">
                  <c:v>45665</c:v>
                </c:pt>
                <c:pt idx="155">
                  <c:v>45664</c:v>
                </c:pt>
                <c:pt idx="156">
                  <c:v>45663</c:v>
                </c:pt>
                <c:pt idx="157">
                  <c:v>45660</c:v>
                </c:pt>
                <c:pt idx="158">
                  <c:v>45659</c:v>
                </c:pt>
                <c:pt idx="159">
                  <c:v>45657</c:v>
                </c:pt>
                <c:pt idx="160">
                  <c:v>45656</c:v>
                </c:pt>
                <c:pt idx="161">
                  <c:v>45653</c:v>
                </c:pt>
                <c:pt idx="162">
                  <c:v>45650</c:v>
                </c:pt>
                <c:pt idx="163">
                  <c:v>45649</c:v>
                </c:pt>
                <c:pt idx="164">
                  <c:v>45646</c:v>
                </c:pt>
                <c:pt idx="165">
                  <c:v>45645</c:v>
                </c:pt>
                <c:pt idx="166">
                  <c:v>45644</c:v>
                </c:pt>
                <c:pt idx="167">
                  <c:v>45643</c:v>
                </c:pt>
                <c:pt idx="168">
                  <c:v>45642</c:v>
                </c:pt>
                <c:pt idx="169">
                  <c:v>45639</c:v>
                </c:pt>
                <c:pt idx="170">
                  <c:v>45638</c:v>
                </c:pt>
                <c:pt idx="171">
                  <c:v>45637</c:v>
                </c:pt>
                <c:pt idx="172">
                  <c:v>45636</c:v>
                </c:pt>
                <c:pt idx="173">
                  <c:v>45635</c:v>
                </c:pt>
                <c:pt idx="174">
                  <c:v>45632</c:v>
                </c:pt>
                <c:pt idx="175">
                  <c:v>45631</c:v>
                </c:pt>
                <c:pt idx="176">
                  <c:v>45630</c:v>
                </c:pt>
                <c:pt idx="177">
                  <c:v>45629</c:v>
                </c:pt>
                <c:pt idx="178">
                  <c:v>45628</c:v>
                </c:pt>
                <c:pt idx="179">
                  <c:v>45625</c:v>
                </c:pt>
                <c:pt idx="180">
                  <c:v>45624</c:v>
                </c:pt>
                <c:pt idx="181">
                  <c:v>45623</c:v>
                </c:pt>
                <c:pt idx="182">
                  <c:v>45622</c:v>
                </c:pt>
                <c:pt idx="183">
                  <c:v>45621</c:v>
                </c:pt>
                <c:pt idx="184">
                  <c:v>45618</c:v>
                </c:pt>
                <c:pt idx="185">
                  <c:v>45617</c:v>
                </c:pt>
                <c:pt idx="186">
                  <c:v>45616</c:v>
                </c:pt>
                <c:pt idx="187">
                  <c:v>45615</c:v>
                </c:pt>
                <c:pt idx="188">
                  <c:v>45614</c:v>
                </c:pt>
                <c:pt idx="189">
                  <c:v>45611</c:v>
                </c:pt>
                <c:pt idx="190">
                  <c:v>45610</c:v>
                </c:pt>
                <c:pt idx="191">
                  <c:v>45609</c:v>
                </c:pt>
                <c:pt idx="192">
                  <c:v>45608</c:v>
                </c:pt>
                <c:pt idx="193">
                  <c:v>45607</c:v>
                </c:pt>
                <c:pt idx="194">
                  <c:v>45604</c:v>
                </c:pt>
                <c:pt idx="195">
                  <c:v>45603</c:v>
                </c:pt>
                <c:pt idx="196">
                  <c:v>45602</c:v>
                </c:pt>
                <c:pt idx="197">
                  <c:v>45601</c:v>
                </c:pt>
                <c:pt idx="198">
                  <c:v>45600</c:v>
                </c:pt>
                <c:pt idx="199">
                  <c:v>45597</c:v>
                </c:pt>
                <c:pt idx="200">
                  <c:v>45596</c:v>
                </c:pt>
                <c:pt idx="201">
                  <c:v>45595</c:v>
                </c:pt>
                <c:pt idx="202">
                  <c:v>45594</c:v>
                </c:pt>
                <c:pt idx="203">
                  <c:v>45593</c:v>
                </c:pt>
                <c:pt idx="204">
                  <c:v>45590</c:v>
                </c:pt>
                <c:pt idx="205">
                  <c:v>45589</c:v>
                </c:pt>
                <c:pt idx="206">
                  <c:v>45588</c:v>
                </c:pt>
                <c:pt idx="207">
                  <c:v>45587</c:v>
                </c:pt>
                <c:pt idx="208">
                  <c:v>45586</c:v>
                </c:pt>
                <c:pt idx="209">
                  <c:v>45583</c:v>
                </c:pt>
                <c:pt idx="210">
                  <c:v>45582</c:v>
                </c:pt>
                <c:pt idx="211">
                  <c:v>45581</c:v>
                </c:pt>
                <c:pt idx="212">
                  <c:v>45580</c:v>
                </c:pt>
                <c:pt idx="213">
                  <c:v>45579</c:v>
                </c:pt>
                <c:pt idx="214">
                  <c:v>45576</c:v>
                </c:pt>
                <c:pt idx="215">
                  <c:v>45575</c:v>
                </c:pt>
                <c:pt idx="216">
                  <c:v>45574</c:v>
                </c:pt>
                <c:pt idx="217">
                  <c:v>45573</c:v>
                </c:pt>
                <c:pt idx="218">
                  <c:v>45572</c:v>
                </c:pt>
                <c:pt idx="219">
                  <c:v>45569</c:v>
                </c:pt>
                <c:pt idx="220">
                  <c:v>45568</c:v>
                </c:pt>
                <c:pt idx="221">
                  <c:v>45567</c:v>
                </c:pt>
                <c:pt idx="222">
                  <c:v>45566</c:v>
                </c:pt>
                <c:pt idx="223">
                  <c:v>45565</c:v>
                </c:pt>
                <c:pt idx="224">
                  <c:v>45562</c:v>
                </c:pt>
                <c:pt idx="225">
                  <c:v>45561</c:v>
                </c:pt>
                <c:pt idx="226">
                  <c:v>45560</c:v>
                </c:pt>
                <c:pt idx="227">
                  <c:v>45559</c:v>
                </c:pt>
                <c:pt idx="228">
                  <c:v>45558</c:v>
                </c:pt>
                <c:pt idx="229">
                  <c:v>45555</c:v>
                </c:pt>
                <c:pt idx="230">
                  <c:v>45554</c:v>
                </c:pt>
                <c:pt idx="231">
                  <c:v>45553</c:v>
                </c:pt>
                <c:pt idx="232">
                  <c:v>45552</c:v>
                </c:pt>
                <c:pt idx="233">
                  <c:v>45551</c:v>
                </c:pt>
                <c:pt idx="234">
                  <c:v>45548</c:v>
                </c:pt>
                <c:pt idx="235">
                  <c:v>45547</c:v>
                </c:pt>
                <c:pt idx="236">
                  <c:v>45546</c:v>
                </c:pt>
                <c:pt idx="237">
                  <c:v>45545</c:v>
                </c:pt>
                <c:pt idx="238">
                  <c:v>45544</c:v>
                </c:pt>
                <c:pt idx="239">
                  <c:v>45541</c:v>
                </c:pt>
                <c:pt idx="240">
                  <c:v>45540</c:v>
                </c:pt>
                <c:pt idx="241">
                  <c:v>45539</c:v>
                </c:pt>
                <c:pt idx="242">
                  <c:v>45538</c:v>
                </c:pt>
                <c:pt idx="243">
                  <c:v>45537</c:v>
                </c:pt>
                <c:pt idx="244">
                  <c:v>45534</c:v>
                </c:pt>
                <c:pt idx="245">
                  <c:v>45533</c:v>
                </c:pt>
                <c:pt idx="246">
                  <c:v>45532</c:v>
                </c:pt>
                <c:pt idx="247">
                  <c:v>45531</c:v>
                </c:pt>
                <c:pt idx="248">
                  <c:v>45527</c:v>
                </c:pt>
                <c:pt idx="249">
                  <c:v>45526</c:v>
                </c:pt>
                <c:pt idx="250">
                  <c:v>45525</c:v>
                </c:pt>
                <c:pt idx="251">
                  <c:v>45524</c:v>
                </c:pt>
                <c:pt idx="252">
                  <c:v>45523</c:v>
                </c:pt>
                <c:pt idx="253">
                  <c:v>45520</c:v>
                </c:pt>
                <c:pt idx="254">
                  <c:v>45519</c:v>
                </c:pt>
                <c:pt idx="255">
                  <c:v>45518</c:v>
                </c:pt>
                <c:pt idx="256">
                  <c:v>45517</c:v>
                </c:pt>
                <c:pt idx="257">
                  <c:v>45516</c:v>
                </c:pt>
                <c:pt idx="258">
                  <c:v>45513</c:v>
                </c:pt>
                <c:pt idx="259">
                  <c:v>45512</c:v>
                </c:pt>
                <c:pt idx="260">
                  <c:v>45511</c:v>
                </c:pt>
                <c:pt idx="261">
                  <c:v>45510</c:v>
                </c:pt>
                <c:pt idx="262">
                  <c:v>45509</c:v>
                </c:pt>
                <c:pt idx="263">
                  <c:v>45506</c:v>
                </c:pt>
                <c:pt idx="264">
                  <c:v>45505</c:v>
                </c:pt>
                <c:pt idx="265">
                  <c:v>45504</c:v>
                </c:pt>
                <c:pt idx="266">
                  <c:v>45503</c:v>
                </c:pt>
                <c:pt idx="267">
                  <c:v>45502</c:v>
                </c:pt>
                <c:pt idx="268">
                  <c:v>45499</c:v>
                </c:pt>
                <c:pt idx="269">
                  <c:v>45498</c:v>
                </c:pt>
                <c:pt idx="270">
                  <c:v>45497</c:v>
                </c:pt>
                <c:pt idx="271">
                  <c:v>45496</c:v>
                </c:pt>
                <c:pt idx="272">
                  <c:v>45495</c:v>
                </c:pt>
                <c:pt idx="273">
                  <c:v>45492</c:v>
                </c:pt>
                <c:pt idx="274">
                  <c:v>45491</c:v>
                </c:pt>
                <c:pt idx="275">
                  <c:v>45490</c:v>
                </c:pt>
                <c:pt idx="276">
                  <c:v>45489</c:v>
                </c:pt>
                <c:pt idx="277">
                  <c:v>45488</c:v>
                </c:pt>
                <c:pt idx="278">
                  <c:v>45485</c:v>
                </c:pt>
                <c:pt idx="279">
                  <c:v>45484</c:v>
                </c:pt>
                <c:pt idx="280">
                  <c:v>45483</c:v>
                </c:pt>
                <c:pt idx="281">
                  <c:v>45482</c:v>
                </c:pt>
                <c:pt idx="282">
                  <c:v>45481</c:v>
                </c:pt>
                <c:pt idx="283">
                  <c:v>45478</c:v>
                </c:pt>
                <c:pt idx="284">
                  <c:v>45477</c:v>
                </c:pt>
                <c:pt idx="285">
                  <c:v>45476</c:v>
                </c:pt>
                <c:pt idx="286">
                  <c:v>45475</c:v>
                </c:pt>
                <c:pt idx="287">
                  <c:v>45474</c:v>
                </c:pt>
                <c:pt idx="288">
                  <c:v>45471</c:v>
                </c:pt>
                <c:pt idx="289">
                  <c:v>45470</c:v>
                </c:pt>
                <c:pt idx="290">
                  <c:v>45469</c:v>
                </c:pt>
                <c:pt idx="291">
                  <c:v>45468</c:v>
                </c:pt>
                <c:pt idx="292">
                  <c:v>45467</c:v>
                </c:pt>
                <c:pt idx="293">
                  <c:v>45464</c:v>
                </c:pt>
                <c:pt idx="294">
                  <c:v>45463</c:v>
                </c:pt>
                <c:pt idx="295">
                  <c:v>45462</c:v>
                </c:pt>
                <c:pt idx="296">
                  <c:v>45461</c:v>
                </c:pt>
                <c:pt idx="297">
                  <c:v>45460</c:v>
                </c:pt>
                <c:pt idx="298">
                  <c:v>45457</c:v>
                </c:pt>
                <c:pt idx="299">
                  <c:v>45456</c:v>
                </c:pt>
                <c:pt idx="300">
                  <c:v>45455</c:v>
                </c:pt>
                <c:pt idx="301">
                  <c:v>45454</c:v>
                </c:pt>
                <c:pt idx="302">
                  <c:v>45453</c:v>
                </c:pt>
                <c:pt idx="303">
                  <c:v>45450</c:v>
                </c:pt>
                <c:pt idx="304">
                  <c:v>45449</c:v>
                </c:pt>
                <c:pt idx="305">
                  <c:v>45448</c:v>
                </c:pt>
                <c:pt idx="306">
                  <c:v>45447</c:v>
                </c:pt>
                <c:pt idx="307">
                  <c:v>45446</c:v>
                </c:pt>
                <c:pt idx="308">
                  <c:v>45443</c:v>
                </c:pt>
                <c:pt idx="309">
                  <c:v>45442</c:v>
                </c:pt>
                <c:pt idx="310">
                  <c:v>45441</c:v>
                </c:pt>
                <c:pt idx="311">
                  <c:v>45440</c:v>
                </c:pt>
                <c:pt idx="312">
                  <c:v>45436</c:v>
                </c:pt>
                <c:pt idx="313">
                  <c:v>45435</c:v>
                </c:pt>
                <c:pt idx="314">
                  <c:v>45434</c:v>
                </c:pt>
                <c:pt idx="315">
                  <c:v>45433</c:v>
                </c:pt>
                <c:pt idx="316">
                  <c:v>45432</c:v>
                </c:pt>
                <c:pt idx="317">
                  <c:v>45429</c:v>
                </c:pt>
                <c:pt idx="318">
                  <c:v>45428</c:v>
                </c:pt>
                <c:pt idx="319">
                  <c:v>45427</c:v>
                </c:pt>
                <c:pt idx="320">
                  <c:v>45426</c:v>
                </c:pt>
                <c:pt idx="321">
                  <c:v>45425</c:v>
                </c:pt>
                <c:pt idx="322">
                  <c:v>45422</c:v>
                </c:pt>
                <c:pt idx="323">
                  <c:v>45421</c:v>
                </c:pt>
                <c:pt idx="324">
                  <c:v>45420</c:v>
                </c:pt>
                <c:pt idx="325">
                  <c:v>45419</c:v>
                </c:pt>
                <c:pt idx="326">
                  <c:v>45415</c:v>
                </c:pt>
                <c:pt idx="327">
                  <c:v>45414</c:v>
                </c:pt>
                <c:pt idx="328">
                  <c:v>45413</c:v>
                </c:pt>
                <c:pt idx="329">
                  <c:v>45412</c:v>
                </c:pt>
                <c:pt idx="330">
                  <c:v>45411</c:v>
                </c:pt>
                <c:pt idx="331">
                  <c:v>45408</c:v>
                </c:pt>
                <c:pt idx="332">
                  <c:v>45407</c:v>
                </c:pt>
                <c:pt idx="333">
                  <c:v>45406</c:v>
                </c:pt>
                <c:pt idx="334">
                  <c:v>45405</c:v>
                </c:pt>
                <c:pt idx="335">
                  <c:v>45404</c:v>
                </c:pt>
                <c:pt idx="336">
                  <c:v>45401</c:v>
                </c:pt>
                <c:pt idx="337">
                  <c:v>45400</c:v>
                </c:pt>
                <c:pt idx="338">
                  <c:v>45399</c:v>
                </c:pt>
                <c:pt idx="339">
                  <c:v>45398</c:v>
                </c:pt>
                <c:pt idx="340">
                  <c:v>45397</c:v>
                </c:pt>
                <c:pt idx="341">
                  <c:v>45394</c:v>
                </c:pt>
                <c:pt idx="342">
                  <c:v>45393</c:v>
                </c:pt>
                <c:pt idx="343">
                  <c:v>45392</c:v>
                </c:pt>
                <c:pt idx="344">
                  <c:v>45391</c:v>
                </c:pt>
                <c:pt idx="345">
                  <c:v>45390</c:v>
                </c:pt>
                <c:pt idx="346">
                  <c:v>45387</c:v>
                </c:pt>
                <c:pt idx="347">
                  <c:v>45386</c:v>
                </c:pt>
                <c:pt idx="348">
                  <c:v>45385</c:v>
                </c:pt>
                <c:pt idx="349">
                  <c:v>45384</c:v>
                </c:pt>
                <c:pt idx="350">
                  <c:v>45379</c:v>
                </c:pt>
                <c:pt idx="351">
                  <c:v>45378</c:v>
                </c:pt>
                <c:pt idx="352">
                  <c:v>45377</c:v>
                </c:pt>
                <c:pt idx="353">
                  <c:v>45376</c:v>
                </c:pt>
                <c:pt idx="354">
                  <c:v>45373</c:v>
                </c:pt>
                <c:pt idx="355">
                  <c:v>45372</c:v>
                </c:pt>
                <c:pt idx="356">
                  <c:v>45371</c:v>
                </c:pt>
                <c:pt idx="357">
                  <c:v>45370</c:v>
                </c:pt>
                <c:pt idx="358">
                  <c:v>45369</c:v>
                </c:pt>
                <c:pt idx="359">
                  <c:v>45366</c:v>
                </c:pt>
                <c:pt idx="360">
                  <c:v>45365</c:v>
                </c:pt>
                <c:pt idx="361">
                  <c:v>45364</c:v>
                </c:pt>
                <c:pt idx="362">
                  <c:v>45363</c:v>
                </c:pt>
                <c:pt idx="363">
                  <c:v>45362</c:v>
                </c:pt>
                <c:pt idx="364">
                  <c:v>45359</c:v>
                </c:pt>
                <c:pt idx="365">
                  <c:v>45358</c:v>
                </c:pt>
                <c:pt idx="366">
                  <c:v>45357</c:v>
                </c:pt>
                <c:pt idx="367">
                  <c:v>45356</c:v>
                </c:pt>
                <c:pt idx="368">
                  <c:v>45355</c:v>
                </c:pt>
                <c:pt idx="369">
                  <c:v>45352</c:v>
                </c:pt>
                <c:pt idx="370">
                  <c:v>45351</c:v>
                </c:pt>
                <c:pt idx="371">
                  <c:v>45350</c:v>
                </c:pt>
                <c:pt idx="372">
                  <c:v>45349</c:v>
                </c:pt>
                <c:pt idx="373">
                  <c:v>45348</c:v>
                </c:pt>
                <c:pt idx="374">
                  <c:v>45345</c:v>
                </c:pt>
                <c:pt idx="375">
                  <c:v>45344</c:v>
                </c:pt>
                <c:pt idx="376">
                  <c:v>45343</c:v>
                </c:pt>
                <c:pt idx="377">
                  <c:v>45342</c:v>
                </c:pt>
                <c:pt idx="378">
                  <c:v>45341</c:v>
                </c:pt>
                <c:pt idx="379">
                  <c:v>45338</c:v>
                </c:pt>
                <c:pt idx="380">
                  <c:v>45337</c:v>
                </c:pt>
                <c:pt idx="381">
                  <c:v>45336</c:v>
                </c:pt>
                <c:pt idx="382">
                  <c:v>45335</c:v>
                </c:pt>
                <c:pt idx="383">
                  <c:v>45334</c:v>
                </c:pt>
                <c:pt idx="384">
                  <c:v>45331</c:v>
                </c:pt>
                <c:pt idx="385">
                  <c:v>45330</c:v>
                </c:pt>
                <c:pt idx="386">
                  <c:v>45329</c:v>
                </c:pt>
                <c:pt idx="387">
                  <c:v>45328</c:v>
                </c:pt>
                <c:pt idx="388">
                  <c:v>45327</c:v>
                </c:pt>
                <c:pt idx="389">
                  <c:v>45324</c:v>
                </c:pt>
                <c:pt idx="390">
                  <c:v>45323</c:v>
                </c:pt>
                <c:pt idx="391">
                  <c:v>45322</c:v>
                </c:pt>
                <c:pt idx="392">
                  <c:v>45321</c:v>
                </c:pt>
                <c:pt idx="393">
                  <c:v>45320</c:v>
                </c:pt>
                <c:pt idx="394">
                  <c:v>45317</c:v>
                </c:pt>
                <c:pt idx="395">
                  <c:v>45316</c:v>
                </c:pt>
                <c:pt idx="396">
                  <c:v>45315</c:v>
                </c:pt>
                <c:pt idx="397">
                  <c:v>45314</c:v>
                </c:pt>
                <c:pt idx="398">
                  <c:v>45313</c:v>
                </c:pt>
                <c:pt idx="399">
                  <c:v>45310</c:v>
                </c:pt>
                <c:pt idx="400">
                  <c:v>45309</c:v>
                </c:pt>
                <c:pt idx="401">
                  <c:v>45308</c:v>
                </c:pt>
                <c:pt idx="402">
                  <c:v>45307</c:v>
                </c:pt>
                <c:pt idx="403">
                  <c:v>45306</c:v>
                </c:pt>
                <c:pt idx="404">
                  <c:v>45303</c:v>
                </c:pt>
                <c:pt idx="405">
                  <c:v>45302</c:v>
                </c:pt>
                <c:pt idx="406">
                  <c:v>45301</c:v>
                </c:pt>
                <c:pt idx="407">
                  <c:v>45300</c:v>
                </c:pt>
                <c:pt idx="408">
                  <c:v>45299</c:v>
                </c:pt>
                <c:pt idx="409">
                  <c:v>45296</c:v>
                </c:pt>
                <c:pt idx="410">
                  <c:v>45295</c:v>
                </c:pt>
                <c:pt idx="411">
                  <c:v>45294</c:v>
                </c:pt>
                <c:pt idx="412">
                  <c:v>45293</c:v>
                </c:pt>
                <c:pt idx="413">
                  <c:v>45289</c:v>
                </c:pt>
                <c:pt idx="414">
                  <c:v>45288</c:v>
                </c:pt>
                <c:pt idx="415">
                  <c:v>45287</c:v>
                </c:pt>
                <c:pt idx="416">
                  <c:v>45282</c:v>
                </c:pt>
                <c:pt idx="417">
                  <c:v>45281</c:v>
                </c:pt>
                <c:pt idx="418">
                  <c:v>45280</c:v>
                </c:pt>
                <c:pt idx="419">
                  <c:v>45279</c:v>
                </c:pt>
                <c:pt idx="420">
                  <c:v>45278</c:v>
                </c:pt>
                <c:pt idx="421">
                  <c:v>45275</c:v>
                </c:pt>
                <c:pt idx="422">
                  <c:v>45274</c:v>
                </c:pt>
                <c:pt idx="423">
                  <c:v>45273</c:v>
                </c:pt>
                <c:pt idx="424">
                  <c:v>45272</c:v>
                </c:pt>
                <c:pt idx="425">
                  <c:v>45271</c:v>
                </c:pt>
                <c:pt idx="426">
                  <c:v>45268</c:v>
                </c:pt>
                <c:pt idx="427">
                  <c:v>45267</c:v>
                </c:pt>
                <c:pt idx="428">
                  <c:v>45266</c:v>
                </c:pt>
                <c:pt idx="429">
                  <c:v>45265</c:v>
                </c:pt>
                <c:pt idx="430">
                  <c:v>45264</c:v>
                </c:pt>
                <c:pt idx="431">
                  <c:v>45261</c:v>
                </c:pt>
                <c:pt idx="432">
                  <c:v>45260</c:v>
                </c:pt>
                <c:pt idx="433">
                  <c:v>45259</c:v>
                </c:pt>
                <c:pt idx="434">
                  <c:v>45258</c:v>
                </c:pt>
                <c:pt idx="435">
                  <c:v>45257</c:v>
                </c:pt>
                <c:pt idx="436">
                  <c:v>45254</c:v>
                </c:pt>
                <c:pt idx="437">
                  <c:v>45253</c:v>
                </c:pt>
                <c:pt idx="438">
                  <c:v>45252</c:v>
                </c:pt>
                <c:pt idx="439">
                  <c:v>45251</c:v>
                </c:pt>
                <c:pt idx="440">
                  <c:v>45250</c:v>
                </c:pt>
                <c:pt idx="441">
                  <c:v>45247</c:v>
                </c:pt>
                <c:pt idx="442">
                  <c:v>45246</c:v>
                </c:pt>
                <c:pt idx="443">
                  <c:v>45245</c:v>
                </c:pt>
                <c:pt idx="444">
                  <c:v>45244</c:v>
                </c:pt>
                <c:pt idx="445">
                  <c:v>45243</c:v>
                </c:pt>
                <c:pt idx="446">
                  <c:v>45240</c:v>
                </c:pt>
                <c:pt idx="447">
                  <c:v>45239</c:v>
                </c:pt>
                <c:pt idx="448">
                  <c:v>45238</c:v>
                </c:pt>
                <c:pt idx="449">
                  <c:v>45237</c:v>
                </c:pt>
                <c:pt idx="450">
                  <c:v>45236</c:v>
                </c:pt>
                <c:pt idx="451">
                  <c:v>45233</c:v>
                </c:pt>
                <c:pt idx="452">
                  <c:v>45232</c:v>
                </c:pt>
                <c:pt idx="453">
                  <c:v>45231</c:v>
                </c:pt>
                <c:pt idx="454">
                  <c:v>45230</c:v>
                </c:pt>
                <c:pt idx="455">
                  <c:v>45229</c:v>
                </c:pt>
                <c:pt idx="456">
                  <c:v>45226</c:v>
                </c:pt>
                <c:pt idx="457">
                  <c:v>45225</c:v>
                </c:pt>
                <c:pt idx="458">
                  <c:v>45224</c:v>
                </c:pt>
                <c:pt idx="459">
                  <c:v>45223</c:v>
                </c:pt>
                <c:pt idx="460">
                  <c:v>45222</c:v>
                </c:pt>
                <c:pt idx="461">
                  <c:v>45219</c:v>
                </c:pt>
                <c:pt idx="462">
                  <c:v>45218</c:v>
                </c:pt>
                <c:pt idx="463">
                  <c:v>45217</c:v>
                </c:pt>
                <c:pt idx="464">
                  <c:v>45216</c:v>
                </c:pt>
                <c:pt idx="465">
                  <c:v>45215</c:v>
                </c:pt>
                <c:pt idx="466">
                  <c:v>45212</c:v>
                </c:pt>
                <c:pt idx="467">
                  <c:v>45211</c:v>
                </c:pt>
                <c:pt idx="468">
                  <c:v>45210</c:v>
                </c:pt>
                <c:pt idx="469">
                  <c:v>45209</c:v>
                </c:pt>
                <c:pt idx="470">
                  <c:v>45208</c:v>
                </c:pt>
                <c:pt idx="471">
                  <c:v>45205</c:v>
                </c:pt>
                <c:pt idx="472">
                  <c:v>45204</c:v>
                </c:pt>
                <c:pt idx="473">
                  <c:v>45203</c:v>
                </c:pt>
                <c:pt idx="474">
                  <c:v>45202</c:v>
                </c:pt>
                <c:pt idx="475">
                  <c:v>45201</c:v>
                </c:pt>
                <c:pt idx="476">
                  <c:v>45198</c:v>
                </c:pt>
                <c:pt idx="477">
                  <c:v>45197</c:v>
                </c:pt>
                <c:pt idx="478">
                  <c:v>45196</c:v>
                </c:pt>
                <c:pt idx="479">
                  <c:v>45195</c:v>
                </c:pt>
                <c:pt idx="480">
                  <c:v>45194</c:v>
                </c:pt>
                <c:pt idx="481">
                  <c:v>45191</c:v>
                </c:pt>
                <c:pt idx="482">
                  <c:v>45190</c:v>
                </c:pt>
                <c:pt idx="483">
                  <c:v>45189</c:v>
                </c:pt>
                <c:pt idx="484">
                  <c:v>45188</c:v>
                </c:pt>
                <c:pt idx="485">
                  <c:v>45187</c:v>
                </c:pt>
                <c:pt idx="486">
                  <c:v>45184</c:v>
                </c:pt>
                <c:pt idx="487">
                  <c:v>45183</c:v>
                </c:pt>
                <c:pt idx="488">
                  <c:v>45182</c:v>
                </c:pt>
                <c:pt idx="489">
                  <c:v>45181</c:v>
                </c:pt>
                <c:pt idx="490">
                  <c:v>45180</c:v>
                </c:pt>
                <c:pt idx="491">
                  <c:v>45177</c:v>
                </c:pt>
                <c:pt idx="492">
                  <c:v>45176</c:v>
                </c:pt>
                <c:pt idx="493">
                  <c:v>45175</c:v>
                </c:pt>
                <c:pt idx="494">
                  <c:v>45174</c:v>
                </c:pt>
                <c:pt idx="495">
                  <c:v>45173</c:v>
                </c:pt>
                <c:pt idx="496">
                  <c:v>45170</c:v>
                </c:pt>
                <c:pt idx="497">
                  <c:v>45169</c:v>
                </c:pt>
                <c:pt idx="498">
                  <c:v>45168</c:v>
                </c:pt>
                <c:pt idx="499">
                  <c:v>45167</c:v>
                </c:pt>
                <c:pt idx="500">
                  <c:v>45163</c:v>
                </c:pt>
                <c:pt idx="501">
                  <c:v>45162</c:v>
                </c:pt>
                <c:pt idx="502">
                  <c:v>45161</c:v>
                </c:pt>
                <c:pt idx="503">
                  <c:v>45160</c:v>
                </c:pt>
                <c:pt idx="504">
                  <c:v>45159</c:v>
                </c:pt>
                <c:pt idx="505">
                  <c:v>45156</c:v>
                </c:pt>
                <c:pt idx="506">
                  <c:v>45155</c:v>
                </c:pt>
                <c:pt idx="507">
                  <c:v>45154</c:v>
                </c:pt>
                <c:pt idx="508">
                  <c:v>45153</c:v>
                </c:pt>
                <c:pt idx="509">
                  <c:v>45152</c:v>
                </c:pt>
                <c:pt idx="510">
                  <c:v>45149</c:v>
                </c:pt>
                <c:pt idx="511">
                  <c:v>45148</c:v>
                </c:pt>
                <c:pt idx="512">
                  <c:v>45147</c:v>
                </c:pt>
                <c:pt idx="513">
                  <c:v>45146</c:v>
                </c:pt>
                <c:pt idx="514">
                  <c:v>45145</c:v>
                </c:pt>
                <c:pt idx="515">
                  <c:v>45142</c:v>
                </c:pt>
                <c:pt idx="516">
                  <c:v>45141</c:v>
                </c:pt>
                <c:pt idx="517">
                  <c:v>45140</c:v>
                </c:pt>
                <c:pt idx="518">
                  <c:v>45139</c:v>
                </c:pt>
                <c:pt idx="519">
                  <c:v>45138</c:v>
                </c:pt>
                <c:pt idx="520">
                  <c:v>45135</c:v>
                </c:pt>
                <c:pt idx="521">
                  <c:v>45134</c:v>
                </c:pt>
                <c:pt idx="522">
                  <c:v>45133</c:v>
                </c:pt>
                <c:pt idx="523">
                  <c:v>45132</c:v>
                </c:pt>
                <c:pt idx="524">
                  <c:v>45131</c:v>
                </c:pt>
                <c:pt idx="525">
                  <c:v>45128</c:v>
                </c:pt>
                <c:pt idx="526">
                  <c:v>45127</c:v>
                </c:pt>
                <c:pt idx="527">
                  <c:v>45126</c:v>
                </c:pt>
                <c:pt idx="528">
                  <c:v>45125</c:v>
                </c:pt>
                <c:pt idx="529">
                  <c:v>45124</c:v>
                </c:pt>
                <c:pt idx="530">
                  <c:v>45121</c:v>
                </c:pt>
                <c:pt idx="531">
                  <c:v>45120</c:v>
                </c:pt>
                <c:pt idx="532">
                  <c:v>45119</c:v>
                </c:pt>
                <c:pt idx="533">
                  <c:v>45118</c:v>
                </c:pt>
                <c:pt idx="534">
                  <c:v>45117</c:v>
                </c:pt>
                <c:pt idx="535">
                  <c:v>45114</c:v>
                </c:pt>
                <c:pt idx="536">
                  <c:v>45113</c:v>
                </c:pt>
                <c:pt idx="537">
                  <c:v>45112</c:v>
                </c:pt>
                <c:pt idx="538">
                  <c:v>45111</c:v>
                </c:pt>
                <c:pt idx="539">
                  <c:v>45110</c:v>
                </c:pt>
                <c:pt idx="540">
                  <c:v>45107</c:v>
                </c:pt>
                <c:pt idx="541">
                  <c:v>45106</c:v>
                </c:pt>
                <c:pt idx="542">
                  <c:v>45105</c:v>
                </c:pt>
                <c:pt idx="543">
                  <c:v>45104</c:v>
                </c:pt>
                <c:pt idx="544">
                  <c:v>45103</c:v>
                </c:pt>
                <c:pt idx="545">
                  <c:v>45100</c:v>
                </c:pt>
                <c:pt idx="546">
                  <c:v>45099</c:v>
                </c:pt>
                <c:pt idx="547">
                  <c:v>45098</c:v>
                </c:pt>
                <c:pt idx="548">
                  <c:v>45097</c:v>
                </c:pt>
                <c:pt idx="549">
                  <c:v>45096</c:v>
                </c:pt>
                <c:pt idx="550">
                  <c:v>45093</c:v>
                </c:pt>
                <c:pt idx="551">
                  <c:v>45092</c:v>
                </c:pt>
                <c:pt idx="552">
                  <c:v>45091</c:v>
                </c:pt>
                <c:pt idx="553">
                  <c:v>45090</c:v>
                </c:pt>
                <c:pt idx="554">
                  <c:v>45089</c:v>
                </c:pt>
                <c:pt idx="555">
                  <c:v>45086</c:v>
                </c:pt>
                <c:pt idx="556">
                  <c:v>45085</c:v>
                </c:pt>
                <c:pt idx="557">
                  <c:v>45084</c:v>
                </c:pt>
                <c:pt idx="558">
                  <c:v>45083</c:v>
                </c:pt>
                <c:pt idx="559">
                  <c:v>45082</c:v>
                </c:pt>
                <c:pt idx="560">
                  <c:v>45079</c:v>
                </c:pt>
                <c:pt idx="561">
                  <c:v>45078</c:v>
                </c:pt>
                <c:pt idx="562">
                  <c:v>45077</c:v>
                </c:pt>
                <c:pt idx="563">
                  <c:v>45076</c:v>
                </c:pt>
                <c:pt idx="564">
                  <c:v>45072</c:v>
                </c:pt>
                <c:pt idx="565">
                  <c:v>45071</c:v>
                </c:pt>
                <c:pt idx="566">
                  <c:v>45070</c:v>
                </c:pt>
                <c:pt idx="567">
                  <c:v>45069</c:v>
                </c:pt>
                <c:pt idx="568">
                  <c:v>45068</c:v>
                </c:pt>
                <c:pt idx="569">
                  <c:v>45065</c:v>
                </c:pt>
                <c:pt idx="570">
                  <c:v>45064</c:v>
                </c:pt>
                <c:pt idx="571">
                  <c:v>45063</c:v>
                </c:pt>
                <c:pt idx="572">
                  <c:v>45062</c:v>
                </c:pt>
                <c:pt idx="573">
                  <c:v>45061</c:v>
                </c:pt>
                <c:pt idx="574">
                  <c:v>45058</c:v>
                </c:pt>
                <c:pt idx="575">
                  <c:v>45057</c:v>
                </c:pt>
                <c:pt idx="576">
                  <c:v>45056</c:v>
                </c:pt>
                <c:pt idx="577">
                  <c:v>45055</c:v>
                </c:pt>
                <c:pt idx="578">
                  <c:v>45051</c:v>
                </c:pt>
                <c:pt idx="579">
                  <c:v>45050</c:v>
                </c:pt>
                <c:pt idx="580">
                  <c:v>45049</c:v>
                </c:pt>
                <c:pt idx="581">
                  <c:v>45048</c:v>
                </c:pt>
                <c:pt idx="582">
                  <c:v>45044</c:v>
                </c:pt>
                <c:pt idx="583">
                  <c:v>45043</c:v>
                </c:pt>
                <c:pt idx="584">
                  <c:v>45042</c:v>
                </c:pt>
                <c:pt idx="585">
                  <c:v>45041</c:v>
                </c:pt>
                <c:pt idx="586">
                  <c:v>45040</c:v>
                </c:pt>
                <c:pt idx="587">
                  <c:v>45037</c:v>
                </c:pt>
                <c:pt idx="588">
                  <c:v>45036</c:v>
                </c:pt>
                <c:pt idx="589">
                  <c:v>45035</c:v>
                </c:pt>
                <c:pt idx="590">
                  <c:v>45034</c:v>
                </c:pt>
                <c:pt idx="591">
                  <c:v>45033</c:v>
                </c:pt>
                <c:pt idx="592">
                  <c:v>45030</c:v>
                </c:pt>
                <c:pt idx="593">
                  <c:v>45029</c:v>
                </c:pt>
                <c:pt idx="594">
                  <c:v>45028</c:v>
                </c:pt>
                <c:pt idx="595">
                  <c:v>45027</c:v>
                </c:pt>
                <c:pt idx="596">
                  <c:v>45022</c:v>
                </c:pt>
                <c:pt idx="597">
                  <c:v>45021</c:v>
                </c:pt>
                <c:pt idx="598">
                  <c:v>45020</c:v>
                </c:pt>
                <c:pt idx="599">
                  <c:v>45019</c:v>
                </c:pt>
                <c:pt idx="600">
                  <c:v>45016</c:v>
                </c:pt>
                <c:pt idx="601">
                  <c:v>45015</c:v>
                </c:pt>
                <c:pt idx="602">
                  <c:v>45014</c:v>
                </c:pt>
                <c:pt idx="603">
                  <c:v>45013</c:v>
                </c:pt>
                <c:pt idx="604">
                  <c:v>45012</c:v>
                </c:pt>
                <c:pt idx="605">
                  <c:v>45009</c:v>
                </c:pt>
                <c:pt idx="606">
                  <c:v>45008</c:v>
                </c:pt>
                <c:pt idx="607">
                  <c:v>45007</c:v>
                </c:pt>
                <c:pt idx="608">
                  <c:v>45006</c:v>
                </c:pt>
                <c:pt idx="609">
                  <c:v>45005</c:v>
                </c:pt>
                <c:pt idx="610">
                  <c:v>45002</c:v>
                </c:pt>
                <c:pt idx="611">
                  <c:v>45001</c:v>
                </c:pt>
                <c:pt idx="612">
                  <c:v>45000</c:v>
                </c:pt>
                <c:pt idx="613">
                  <c:v>44999</c:v>
                </c:pt>
                <c:pt idx="614">
                  <c:v>44998</c:v>
                </c:pt>
                <c:pt idx="615">
                  <c:v>44995</c:v>
                </c:pt>
                <c:pt idx="616">
                  <c:v>44994</c:v>
                </c:pt>
                <c:pt idx="617">
                  <c:v>44993</c:v>
                </c:pt>
                <c:pt idx="618">
                  <c:v>44992</c:v>
                </c:pt>
                <c:pt idx="619">
                  <c:v>44991</c:v>
                </c:pt>
                <c:pt idx="620">
                  <c:v>44988</c:v>
                </c:pt>
                <c:pt idx="621">
                  <c:v>44987</c:v>
                </c:pt>
                <c:pt idx="622">
                  <c:v>44986</c:v>
                </c:pt>
                <c:pt idx="623">
                  <c:v>44985</c:v>
                </c:pt>
                <c:pt idx="624">
                  <c:v>44984</c:v>
                </c:pt>
                <c:pt idx="625">
                  <c:v>44981</c:v>
                </c:pt>
                <c:pt idx="626">
                  <c:v>44980</c:v>
                </c:pt>
                <c:pt idx="627">
                  <c:v>44979</c:v>
                </c:pt>
                <c:pt idx="628">
                  <c:v>44978</c:v>
                </c:pt>
                <c:pt idx="629">
                  <c:v>44977</c:v>
                </c:pt>
                <c:pt idx="630">
                  <c:v>44974</c:v>
                </c:pt>
                <c:pt idx="631">
                  <c:v>44973</c:v>
                </c:pt>
                <c:pt idx="632">
                  <c:v>44972</c:v>
                </c:pt>
                <c:pt idx="633">
                  <c:v>44971</c:v>
                </c:pt>
                <c:pt idx="634">
                  <c:v>44970</c:v>
                </c:pt>
                <c:pt idx="635">
                  <c:v>44967</c:v>
                </c:pt>
                <c:pt idx="636">
                  <c:v>44966</c:v>
                </c:pt>
                <c:pt idx="637">
                  <c:v>44965</c:v>
                </c:pt>
                <c:pt idx="638">
                  <c:v>44964</c:v>
                </c:pt>
                <c:pt idx="639">
                  <c:v>44963</c:v>
                </c:pt>
                <c:pt idx="640">
                  <c:v>44960</c:v>
                </c:pt>
                <c:pt idx="641">
                  <c:v>44959</c:v>
                </c:pt>
                <c:pt idx="642">
                  <c:v>44958</c:v>
                </c:pt>
                <c:pt idx="643">
                  <c:v>44957</c:v>
                </c:pt>
                <c:pt idx="644">
                  <c:v>44956</c:v>
                </c:pt>
                <c:pt idx="645">
                  <c:v>44953</c:v>
                </c:pt>
                <c:pt idx="646">
                  <c:v>44952</c:v>
                </c:pt>
                <c:pt idx="647">
                  <c:v>44951</c:v>
                </c:pt>
                <c:pt idx="648">
                  <c:v>44950</c:v>
                </c:pt>
                <c:pt idx="649">
                  <c:v>44949</c:v>
                </c:pt>
                <c:pt idx="650">
                  <c:v>44946</c:v>
                </c:pt>
                <c:pt idx="651">
                  <c:v>44945</c:v>
                </c:pt>
                <c:pt idx="652">
                  <c:v>44944</c:v>
                </c:pt>
                <c:pt idx="653">
                  <c:v>44943</c:v>
                </c:pt>
                <c:pt idx="654">
                  <c:v>44942</c:v>
                </c:pt>
                <c:pt idx="655">
                  <c:v>44939</c:v>
                </c:pt>
                <c:pt idx="656">
                  <c:v>44938</c:v>
                </c:pt>
                <c:pt idx="657">
                  <c:v>44937</c:v>
                </c:pt>
                <c:pt idx="658">
                  <c:v>44936</c:v>
                </c:pt>
                <c:pt idx="659">
                  <c:v>44935</c:v>
                </c:pt>
                <c:pt idx="660">
                  <c:v>44932</c:v>
                </c:pt>
                <c:pt idx="661">
                  <c:v>44931</c:v>
                </c:pt>
                <c:pt idx="662">
                  <c:v>44930</c:v>
                </c:pt>
                <c:pt idx="663">
                  <c:v>44929</c:v>
                </c:pt>
                <c:pt idx="664">
                  <c:v>44925</c:v>
                </c:pt>
                <c:pt idx="665">
                  <c:v>44924</c:v>
                </c:pt>
                <c:pt idx="666">
                  <c:v>44923</c:v>
                </c:pt>
                <c:pt idx="667">
                  <c:v>44918</c:v>
                </c:pt>
                <c:pt idx="668">
                  <c:v>44917</c:v>
                </c:pt>
                <c:pt idx="669">
                  <c:v>44916</c:v>
                </c:pt>
                <c:pt idx="670">
                  <c:v>44915</c:v>
                </c:pt>
                <c:pt idx="671">
                  <c:v>44914</c:v>
                </c:pt>
                <c:pt idx="672">
                  <c:v>44911</c:v>
                </c:pt>
                <c:pt idx="673">
                  <c:v>44910</c:v>
                </c:pt>
                <c:pt idx="674">
                  <c:v>44909</c:v>
                </c:pt>
                <c:pt idx="675">
                  <c:v>44908</c:v>
                </c:pt>
                <c:pt idx="676">
                  <c:v>44907</c:v>
                </c:pt>
                <c:pt idx="677">
                  <c:v>44904</c:v>
                </c:pt>
                <c:pt idx="678">
                  <c:v>44903</c:v>
                </c:pt>
                <c:pt idx="679">
                  <c:v>44902</c:v>
                </c:pt>
                <c:pt idx="680">
                  <c:v>44901</c:v>
                </c:pt>
                <c:pt idx="681">
                  <c:v>44900</c:v>
                </c:pt>
                <c:pt idx="682">
                  <c:v>44897</c:v>
                </c:pt>
                <c:pt idx="683">
                  <c:v>44896</c:v>
                </c:pt>
                <c:pt idx="684">
                  <c:v>44895</c:v>
                </c:pt>
                <c:pt idx="685">
                  <c:v>44894</c:v>
                </c:pt>
                <c:pt idx="686">
                  <c:v>44893</c:v>
                </c:pt>
                <c:pt idx="687">
                  <c:v>44890</c:v>
                </c:pt>
                <c:pt idx="688">
                  <c:v>44889</c:v>
                </c:pt>
                <c:pt idx="689">
                  <c:v>44888</c:v>
                </c:pt>
                <c:pt idx="690">
                  <c:v>44887</c:v>
                </c:pt>
                <c:pt idx="691">
                  <c:v>44886</c:v>
                </c:pt>
                <c:pt idx="692">
                  <c:v>44883</c:v>
                </c:pt>
                <c:pt idx="693">
                  <c:v>44882</c:v>
                </c:pt>
                <c:pt idx="694">
                  <c:v>44881</c:v>
                </c:pt>
                <c:pt idx="695">
                  <c:v>44880</c:v>
                </c:pt>
                <c:pt idx="696">
                  <c:v>44879</c:v>
                </c:pt>
                <c:pt idx="697">
                  <c:v>44876</c:v>
                </c:pt>
                <c:pt idx="698">
                  <c:v>44875</c:v>
                </c:pt>
                <c:pt idx="699">
                  <c:v>44874</c:v>
                </c:pt>
                <c:pt idx="700">
                  <c:v>44873</c:v>
                </c:pt>
                <c:pt idx="701">
                  <c:v>44872</c:v>
                </c:pt>
                <c:pt idx="702">
                  <c:v>44869</c:v>
                </c:pt>
                <c:pt idx="703">
                  <c:v>44868</c:v>
                </c:pt>
                <c:pt idx="704">
                  <c:v>44867</c:v>
                </c:pt>
                <c:pt idx="705">
                  <c:v>44866</c:v>
                </c:pt>
                <c:pt idx="706">
                  <c:v>44865</c:v>
                </c:pt>
                <c:pt idx="707">
                  <c:v>44862</c:v>
                </c:pt>
                <c:pt idx="708">
                  <c:v>44861</c:v>
                </c:pt>
                <c:pt idx="709">
                  <c:v>44860</c:v>
                </c:pt>
                <c:pt idx="710">
                  <c:v>44859</c:v>
                </c:pt>
                <c:pt idx="711">
                  <c:v>44858</c:v>
                </c:pt>
                <c:pt idx="712">
                  <c:v>44855</c:v>
                </c:pt>
                <c:pt idx="713">
                  <c:v>44854</c:v>
                </c:pt>
                <c:pt idx="714">
                  <c:v>44853</c:v>
                </c:pt>
                <c:pt idx="715">
                  <c:v>44852</c:v>
                </c:pt>
                <c:pt idx="716">
                  <c:v>44851</c:v>
                </c:pt>
                <c:pt idx="717">
                  <c:v>44848</c:v>
                </c:pt>
                <c:pt idx="718">
                  <c:v>44847</c:v>
                </c:pt>
                <c:pt idx="719">
                  <c:v>44846</c:v>
                </c:pt>
                <c:pt idx="720">
                  <c:v>44845</c:v>
                </c:pt>
                <c:pt idx="721">
                  <c:v>44844</c:v>
                </c:pt>
                <c:pt idx="722">
                  <c:v>44841</c:v>
                </c:pt>
                <c:pt idx="723">
                  <c:v>44840</c:v>
                </c:pt>
                <c:pt idx="724">
                  <c:v>44839</c:v>
                </c:pt>
                <c:pt idx="725">
                  <c:v>44838</c:v>
                </c:pt>
                <c:pt idx="726">
                  <c:v>44837</c:v>
                </c:pt>
                <c:pt idx="727">
                  <c:v>44834</c:v>
                </c:pt>
                <c:pt idx="728">
                  <c:v>44833</c:v>
                </c:pt>
                <c:pt idx="729">
                  <c:v>44832</c:v>
                </c:pt>
                <c:pt idx="730">
                  <c:v>44831</c:v>
                </c:pt>
                <c:pt idx="731">
                  <c:v>44830</c:v>
                </c:pt>
                <c:pt idx="732">
                  <c:v>44827</c:v>
                </c:pt>
                <c:pt idx="733">
                  <c:v>44826</c:v>
                </c:pt>
                <c:pt idx="734">
                  <c:v>44825</c:v>
                </c:pt>
                <c:pt idx="735">
                  <c:v>44824</c:v>
                </c:pt>
                <c:pt idx="736">
                  <c:v>44820</c:v>
                </c:pt>
                <c:pt idx="737">
                  <c:v>44819</c:v>
                </c:pt>
                <c:pt idx="738">
                  <c:v>44818</c:v>
                </c:pt>
                <c:pt idx="739">
                  <c:v>44817</c:v>
                </c:pt>
                <c:pt idx="740">
                  <c:v>44816</c:v>
                </c:pt>
                <c:pt idx="741">
                  <c:v>44813</c:v>
                </c:pt>
                <c:pt idx="742">
                  <c:v>44812</c:v>
                </c:pt>
                <c:pt idx="743">
                  <c:v>44811</c:v>
                </c:pt>
                <c:pt idx="744">
                  <c:v>44810</c:v>
                </c:pt>
                <c:pt idx="745">
                  <c:v>44809</c:v>
                </c:pt>
                <c:pt idx="746">
                  <c:v>44806</c:v>
                </c:pt>
                <c:pt idx="747">
                  <c:v>44805</c:v>
                </c:pt>
                <c:pt idx="748">
                  <c:v>44804</c:v>
                </c:pt>
                <c:pt idx="749">
                  <c:v>44803</c:v>
                </c:pt>
                <c:pt idx="750">
                  <c:v>44799</c:v>
                </c:pt>
                <c:pt idx="751">
                  <c:v>44798</c:v>
                </c:pt>
                <c:pt idx="752">
                  <c:v>44797</c:v>
                </c:pt>
                <c:pt idx="753">
                  <c:v>44796</c:v>
                </c:pt>
                <c:pt idx="754">
                  <c:v>44795</c:v>
                </c:pt>
                <c:pt idx="755">
                  <c:v>44792</c:v>
                </c:pt>
                <c:pt idx="756">
                  <c:v>44791</c:v>
                </c:pt>
                <c:pt idx="757">
                  <c:v>44790</c:v>
                </c:pt>
                <c:pt idx="758">
                  <c:v>44789</c:v>
                </c:pt>
                <c:pt idx="759">
                  <c:v>44788</c:v>
                </c:pt>
                <c:pt idx="760">
                  <c:v>44785</c:v>
                </c:pt>
                <c:pt idx="761">
                  <c:v>44784</c:v>
                </c:pt>
                <c:pt idx="762">
                  <c:v>44783</c:v>
                </c:pt>
                <c:pt idx="763">
                  <c:v>44782</c:v>
                </c:pt>
                <c:pt idx="764">
                  <c:v>44781</c:v>
                </c:pt>
                <c:pt idx="765">
                  <c:v>44778</c:v>
                </c:pt>
                <c:pt idx="766">
                  <c:v>44777</c:v>
                </c:pt>
                <c:pt idx="767">
                  <c:v>44776</c:v>
                </c:pt>
                <c:pt idx="768">
                  <c:v>44775</c:v>
                </c:pt>
                <c:pt idx="769">
                  <c:v>44774</c:v>
                </c:pt>
                <c:pt idx="770">
                  <c:v>44771</c:v>
                </c:pt>
                <c:pt idx="771">
                  <c:v>44770</c:v>
                </c:pt>
                <c:pt idx="772">
                  <c:v>44769</c:v>
                </c:pt>
                <c:pt idx="773">
                  <c:v>44768</c:v>
                </c:pt>
                <c:pt idx="774">
                  <c:v>44767</c:v>
                </c:pt>
                <c:pt idx="775">
                  <c:v>44764</c:v>
                </c:pt>
                <c:pt idx="776">
                  <c:v>44763</c:v>
                </c:pt>
                <c:pt idx="777">
                  <c:v>44762</c:v>
                </c:pt>
                <c:pt idx="778">
                  <c:v>44761</c:v>
                </c:pt>
                <c:pt idx="779">
                  <c:v>44760</c:v>
                </c:pt>
                <c:pt idx="780">
                  <c:v>44757</c:v>
                </c:pt>
                <c:pt idx="781">
                  <c:v>44756</c:v>
                </c:pt>
                <c:pt idx="782">
                  <c:v>44755</c:v>
                </c:pt>
                <c:pt idx="783">
                  <c:v>44754</c:v>
                </c:pt>
                <c:pt idx="784">
                  <c:v>44753</c:v>
                </c:pt>
                <c:pt idx="785">
                  <c:v>44750</c:v>
                </c:pt>
                <c:pt idx="786">
                  <c:v>44749</c:v>
                </c:pt>
                <c:pt idx="787">
                  <c:v>44748</c:v>
                </c:pt>
                <c:pt idx="788">
                  <c:v>44747</c:v>
                </c:pt>
                <c:pt idx="789">
                  <c:v>44746</c:v>
                </c:pt>
                <c:pt idx="790">
                  <c:v>44743</c:v>
                </c:pt>
                <c:pt idx="791">
                  <c:v>44742</c:v>
                </c:pt>
                <c:pt idx="792">
                  <c:v>44741</c:v>
                </c:pt>
                <c:pt idx="793">
                  <c:v>44740</c:v>
                </c:pt>
                <c:pt idx="794">
                  <c:v>44739</c:v>
                </c:pt>
                <c:pt idx="795">
                  <c:v>44736</c:v>
                </c:pt>
                <c:pt idx="796">
                  <c:v>44735</c:v>
                </c:pt>
                <c:pt idx="797">
                  <c:v>44734</c:v>
                </c:pt>
                <c:pt idx="798">
                  <c:v>44733</c:v>
                </c:pt>
                <c:pt idx="799">
                  <c:v>44732</c:v>
                </c:pt>
                <c:pt idx="800">
                  <c:v>44729</c:v>
                </c:pt>
                <c:pt idx="801">
                  <c:v>44728</c:v>
                </c:pt>
                <c:pt idx="802">
                  <c:v>44727</c:v>
                </c:pt>
                <c:pt idx="803">
                  <c:v>44726</c:v>
                </c:pt>
                <c:pt idx="804">
                  <c:v>44725</c:v>
                </c:pt>
                <c:pt idx="805">
                  <c:v>44722</c:v>
                </c:pt>
                <c:pt idx="806">
                  <c:v>44721</c:v>
                </c:pt>
                <c:pt idx="807">
                  <c:v>44720</c:v>
                </c:pt>
                <c:pt idx="808">
                  <c:v>44719</c:v>
                </c:pt>
                <c:pt idx="809">
                  <c:v>44718</c:v>
                </c:pt>
                <c:pt idx="810">
                  <c:v>44713</c:v>
                </c:pt>
                <c:pt idx="811">
                  <c:v>44712</c:v>
                </c:pt>
                <c:pt idx="812">
                  <c:v>44711</c:v>
                </c:pt>
                <c:pt idx="813">
                  <c:v>44708</c:v>
                </c:pt>
                <c:pt idx="814">
                  <c:v>44707</c:v>
                </c:pt>
                <c:pt idx="815">
                  <c:v>44706</c:v>
                </c:pt>
                <c:pt idx="816">
                  <c:v>44705</c:v>
                </c:pt>
                <c:pt idx="817">
                  <c:v>44704</c:v>
                </c:pt>
                <c:pt idx="818">
                  <c:v>44701</c:v>
                </c:pt>
                <c:pt idx="819">
                  <c:v>44700</c:v>
                </c:pt>
                <c:pt idx="820">
                  <c:v>44699</c:v>
                </c:pt>
                <c:pt idx="821">
                  <c:v>44698</c:v>
                </c:pt>
                <c:pt idx="822">
                  <c:v>44697</c:v>
                </c:pt>
                <c:pt idx="823">
                  <c:v>44694</c:v>
                </c:pt>
                <c:pt idx="824">
                  <c:v>44693</c:v>
                </c:pt>
                <c:pt idx="825">
                  <c:v>44692</c:v>
                </c:pt>
                <c:pt idx="826">
                  <c:v>44691</c:v>
                </c:pt>
                <c:pt idx="827">
                  <c:v>44690</c:v>
                </c:pt>
                <c:pt idx="828">
                  <c:v>44687</c:v>
                </c:pt>
                <c:pt idx="829">
                  <c:v>44686</c:v>
                </c:pt>
                <c:pt idx="830">
                  <c:v>44685</c:v>
                </c:pt>
                <c:pt idx="831">
                  <c:v>44684</c:v>
                </c:pt>
                <c:pt idx="832">
                  <c:v>44680</c:v>
                </c:pt>
                <c:pt idx="833">
                  <c:v>44679</c:v>
                </c:pt>
                <c:pt idx="834">
                  <c:v>44678</c:v>
                </c:pt>
                <c:pt idx="835">
                  <c:v>44677</c:v>
                </c:pt>
                <c:pt idx="836">
                  <c:v>44676</c:v>
                </c:pt>
                <c:pt idx="837">
                  <c:v>44673</c:v>
                </c:pt>
                <c:pt idx="838">
                  <c:v>44672</c:v>
                </c:pt>
                <c:pt idx="839">
                  <c:v>44671</c:v>
                </c:pt>
                <c:pt idx="840">
                  <c:v>44670</c:v>
                </c:pt>
                <c:pt idx="841">
                  <c:v>44665</c:v>
                </c:pt>
                <c:pt idx="842">
                  <c:v>44664</c:v>
                </c:pt>
                <c:pt idx="843">
                  <c:v>44663</c:v>
                </c:pt>
                <c:pt idx="844">
                  <c:v>44662</c:v>
                </c:pt>
                <c:pt idx="845">
                  <c:v>44659</c:v>
                </c:pt>
                <c:pt idx="846">
                  <c:v>44658</c:v>
                </c:pt>
                <c:pt idx="847">
                  <c:v>44657</c:v>
                </c:pt>
                <c:pt idx="848">
                  <c:v>44656</c:v>
                </c:pt>
                <c:pt idx="849">
                  <c:v>44655</c:v>
                </c:pt>
                <c:pt idx="850">
                  <c:v>44652</c:v>
                </c:pt>
                <c:pt idx="851">
                  <c:v>44651</c:v>
                </c:pt>
                <c:pt idx="852">
                  <c:v>44650</c:v>
                </c:pt>
                <c:pt idx="853">
                  <c:v>44649</c:v>
                </c:pt>
                <c:pt idx="854">
                  <c:v>44648</c:v>
                </c:pt>
                <c:pt idx="855">
                  <c:v>44645</c:v>
                </c:pt>
                <c:pt idx="856">
                  <c:v>44644</c:v>
                </c:pt>
                <c:pt idx="857">
                  <c:v>44643</c:v>
                </c:pt>
                <c:pt idx="858">
                  <c:v>44642</c:v>
                </c:pt>
                <c:pt idx="859">
                  <c:v>44641</c:v>
                </c:pt>
                <c:pt idx="860">
                  <c:v>44638</c:v>
                </c:pt>
                <c:pt idx="861">
                  <c:v>44637</c:v>
                </c:pt>
                <c:pt idx="862">
                  <c:v>44636</c:v>
                </c:pt>
                <c:pt idx="863">
                  <c:v>44635</c:v>
                </c:pt>
                <c:pt idx="864">
                  <c:v>44634</c:v>
                </c:pt>
                <c:pt idx="865">
                  <c:v>44631</c:v>
                </c:pt>
                <c:pt idx="866">
                  <c:v>44630</c:v>
                </c:pt>
                <c:pt idx="867">
                  <c:v>44629</c:v>
                </c:pt>
                <c:pt idx="868">
                  <c:v>44628</c:v>
                </c:pt>
                <c:pt idx="869">
                  <c:v>44627</c:v>
                </c:pt>
                <c:pt idx="870">
                  <c:v>44624</c:v>
                </c:pt>
                <c:pt idx="871">
                  <c:v>44623</c:v>
                </c:pt>
                <c:pt idx="872">
                  <c:v>44622</c:v>
                </c:pt>
                <c:pt idx="873">
                  <c:v>44621</c:v>
                </c:pt>
                <c:pt idx="874">
                  <c:v>44620</c:v>
                </c:pt>
                <c:pt idx="875">
                  <c:v>44617</c:v>
                </c:pt>
                <c:pt idx="876">
                  <c:v>44616</c:v>
                </c:pt>
                <c:pt idx="877">
                  <c:v>44615</c:v>
                </c:pt>
                <c:pt idx="878">
                  <c:v>44614</c:v>
                </c:pt>
                <c:pt idx="879">
                  <c:v>44613</c:v>
                </c:pt>
                <c:pt idx="880">
                  <c:v>44610</c:v>
                </c:pt>
                <c:pt idx="881">
                  <c:v>44609</c:v>
                </c:pt>
                <c:pt idx="882">
                  <c:v>44608</c:v>
                </c:pt>
                <c:pt idx="883">
                  <c:v>44607</c:v>
                </c:pt>
                <c:pt idx="884">
                  <c:v>44606</c:v>
                </c:pt>
                <c:pt idx="885">
                  <c:v>44603</c:v>
                </c:pt>
                <c:pt idx="886">
                  <c:v>44602</c:v>
                </c:pt>
                <c:pt idx="887">
                  <c:v>44601</c:v>
                </c:pt>
                <c:pt idx="888">
                  <c:v>44600</c:v>
                </c:pt>
                <c:pt idx="889">
                  <c:v>44599</c:v>
                </c:pt>
                <c:pt idx="890">
                  <c:v>44596</c:v>
                </c:pt>
                <c:pt idx="891">
                  <c:v>44595</c:v>
                </c:pt>
                <c:pt idx="892">
                  <c:v>44594</c:v>
                </c:pt>
                <c:pt idx="893">
                  <c:v>44593</c:v>
                </c:pt>
                <c:pt idx="894">
                  <c:v>44592</c:v>
                </c:pt>
                <c:pt idx="895">
                  <c:v>44589</c:v>
                </c:pt>
                <c:pt idx="896">
                  <c:v>44588</c:v>
                </c:pt>
                <c:pt idx="897">
                  <c:v>44587</c:v>
                </c:pt>
                <c:pt idx="898">
                  <c:v>44586</c:v>
                </c:pt>
                <c:pt idx="899">
                  <c:v>44585</c:v>
                </c:pt>
                <c:pt idx="900">
                  <c:v>44582</c:v>
                </c:pt>
                <c:pt idx="901">
                  <c:v>44581</c:v>
                </c:pt>
                <c:pt idx="902">
                  <c:v>44580</c:v>
                </c:pt>
                <c:pt idx="903">
                  <c:v>44579</c:v>
                </c:pt>
                <c:pt idx="904">
                  <c:v>44578</c:v>
                </c:pt>
                <c:pt idx="905">
                  <c:v>44575</c:v>
                </c:pt>
                <c:pt idx="906">
                  <c:v>44574</c:v>
                </c:pt>
                <c:pt idx="907">
                  <c:v>44573</c:v>
                </c:pt>
                <c:pt idx="908">
                  <c:v>44572</c:v>
                </c:pt>
                <c:pt idx="909">
                  <c:v>44571</c:v>
                </c:pt>
                <c:pt idx="910">
                  <c:v>44568</c:v>
                </c:pt>
                <c:pt idx="911">
                  <c:v>44567</c:v>
                </c:pt>
                <c:pt idx="912">
                  <c:v>44566</c:v>
                </c:pt>
                <c:pt idx="913">
                  <c:v>44565</c:v>
                </c:pt>
                <c:pt idx="914">
                  <c:v>44561</c:v>
                </c:pt>
                <c:pt idx="915">
                  <c:v>44560</c:v>
                </c:pt>
                <c:pt idx="916">
                  <c:v>44559</c:v>
                </c:pt>
                <c:pt idx="917">
                  <c:v>44554</c:v>
                </c:pt>
                <c:pt idx="918">
                  <c:v>44553</c:v>
                </c:pt>
                <c:pt idx="919">
                  <c:v>44552</c:v>
                </c:pt>
                <c:pt idx="920">
                  <c:v>44551</c:v>
                </c:pt>
                <c:pt idx="921">
                  <c:v>44550</c:v>
                </c:pt>
                <c:pt idx="922">
                  <c:v>44547</c:v>
                </c:pt>
                <c:pt idx="923">
                  <c:v>44546</c:v>
                </c:pt>
                <c:pt idx="924">
                  <c:v>44545</c:v>
                </c:pt>
                <c:pt idx="925">
                  <c:v>44544</c:v>
                </c:pt>
                <c:pt idx="926">
                  <c:v>44543</c:v>
                </c:pt>
                <c:pt idx="927">
                  <c:v>44540</c:v>
                </c:pt>
                <c:pt idx="928">
                  <c:v>44539</c:v>
                </c:pt>
                <c:pt idx="929">
                  <c:v>44538</c:v>
                </c:pt>
                <c:pt idx="930">
                  <c:v>44537</c:v>
                </c:pt>
                <c:pt idx="931">
                  <c:v>44536</c:v>
                </c:pt>
                <c:pt idx="932">
                  <c:v>44533</c:v>
                </c:pt>
                <c:pt idx="933">
                  <c:v>44532</c:v>
                </c:pt>
                <c:pt idx="934">
                  <c:v>44531</c:v>
                </c:pt>
                <c:pt idx="935">
                  <c:v>44530</c:v>
                </c:pt>
                <c:pt idx="936">
                  <c:v>44529</c:v>
                </c:pt>
                <c:pt idx="937">
                  <c:v>44526</c:v>
                </c:pt>
                <c:pt idx="938">
                  <c:v>44525</c:v>
                </c:pt>
                <c:pt idx="939">
                  <c:v>44524</c:v>
                </c:pt>
                <c:pt idx="940">
                  <c:v>44523</c:v>
                </c:pt>
                <c:pt idx="941">
                  <c:v>44522</c:v>
                </c:pt>
                <c:pt idx="942">
                  <c:v>44519</c:v>
                </c:pt>
                <c:pt idx="943">
                  <c:v>44518</c:v>
                </c:pt>
                <c:pt idx="944">
                  <c:v>44517</c:v>
                </c:pt>
                <c:pt idx="945">
                  <c:v>44516</c:v>
                </c:pt>
                <c:pt idx="946">
                  <c:v>44515</c:v>
                </c:pt>
                <c:pt idx="947">
                  <c:v>44512</c:v>
                </c:pt>
                <c:pt idx="948">
                  <c:v>44511</c:v>
                </c:pt>
                <c:pt idx="949">
                  <c:v>44510</c:v>
                </c:pt>
                <c:pt idx="950">
                  <c:v>44509</c:v>
                </c:pt>
                <c:pt idx="951">
                  <c:v>44508</c:v>
                </c:pt>
                <c:pt idx="952">
                  <c:v>44505</c:v>
                </c:pt>
                <c:pt idx="953">
                  <c:v>44504</c:v>
                </c:pt>
                <c:pt idx="954">
                  <c:v>44503</c:v>
                </c:pt>
                <c:pt idx="955">
                  <c:v>44502</c:v>
                </c:pt>
                <c:pt idx="956">
                  <c:v>44501</c:v>
                </c:pt>
                <c:pt idx="957">
                  <c:v>44498</c:v>
                </c:pt>
                <c:pt idx="958">
                  <c:v>44497</c:v>
                </c:pt>
                <c:pt idx="959">
                  <c:v>44496</c:v>
                </c:pt>
                <c:pt idx="960">
                  <c:v>44495</c:v>
                </c:pt>
                <c:pt idx="961">
                  <c:v>44494</c:v>
                </c:pt>
                <c:pt idx="962">
                  <c:v>44491</c:v>
                </c:pt>
                <c:pt idx="963">
                  <c:v>44490</c:v>
                </c:pt>
                <c:pt idx="964">
                  <c:v>44489</c:v>
                </c:pt>
                <c:pt idx="965">
                  <c:v>44488</c:v>
                </c:pt>
                <c:pt idx="966">
                  <c:v>44487</c:v>
                </c:pt>
                <c:pt idx="967">
                  <c:v>44484</c:v>
                </c:pt>
                <c:pt idx="968">
                  <c:v>44483</c:v>
                </c:pt>
                <c:pt idx="969">
                  <c:v>44482</c:v>
                </c:pt>
                <c:pt idx="970">
                  <c:v>44481</c:v>
                </c:pt>
                <c:pt idx="971">
                  <c:v>44480</c:v>
                </c:pt>
                <c:pt idx="972">
                  <c:v>44477</c:v>
                </c:pt>
                <c:pt idx="973">
                  <c:v>44476</c:v>
                </c:pt>
                <c:pt idx="974">
                  <c:v>44475</c:v>
                </c:pt>
                <c:pt idx="975">
                  <c:v>44474</c:v>
                </c:pt>
                <c:pt idx="976">
                  <c:v>44473</c:v>
                </c:pt>
                <c:pt idx="977">
                  <c:v>44470</c:v>
                </c:pt>
                <c:pt idx="978">
                  <c:v>44469</c:v>
                </c:pt>
                <c:pt idx="979">
                  <c:v>44468</c:v>
                </c:pt>
                <c:pt idx="980">
                  <c:v>44467</c:v>
                </c:pt>
                <c:pt idx="981">
                  <c:v>44466</c:v>
                </c:pt>
                <c:pt idx="982">
                  <c:v>44463</c:v>
                </c:pt>
                <c:pt idx="983">
                  <c:v>44462</c:v>
                </c:pt>
                <c:pt idx="984">
                  <c:v>44461</c:v>
                </c:pt>
                <c:pt idx="985">
                  <c:v>44460</c:v>
                </c:pt>
                <c:pt idx="986">
                  <c:v>44459</c:v>
                </c:pt>
                <c:pt idx="987">
                  <c:v>44456</c:v>
                </c:pt>
                <c:pt idx="988">
                  <c:v>44455</c:v>
                </c:pt>
                <c:pt idx="989">
                  <c:v>44454</c:v>
                </c:pt>
                <c:pt idx="990">
                  <c:v>44453</c:v>
                </c:pt>
                <c:pt idx="991">
                  <c:v>44452</c:v>
                </c:pt>
                <c:pt idx="992">
                  <c:v>44449</c:v>
                </c:pt>
                <c:pt idx="993">
                  <c:v>44448</c:v>
                </c:pt>
                <c:pt idx="994">
                  <c:v>44447</c:v>
                </c:pt>
                <c:pt idx="995">
                  <c:v>44446</c:v>
                </c:pt>
                <c:pt idx="996">
                  <c:v>44445</c:v>
                </c:pt>
                <c:pt idx="997">
                  <c:v>44442</c:v>
                </c:pt>
                <c:pt idx="998">
                  <c:v>44441</c:v>
                </c:pt>
                <c:pt idx="999">
                  <c:v>44440</c:v>
                </c:pt>
                <c:pt idx="1000">
                  <c:v>44439</c:v>
                </c:pt>
                <c:pt idx="1001">
                  <c:v>44435</c:v>
                </c:pt>
                <c:pt idx="1002">
                  <c:v>44434</c:v>
                </c:pt>
                <c:pt idx="1003">
                  <c:v>44433</c:v>
                </c:pt>
                <c:pt idx="1004">
                  <c:v>44432</c:v>
                </c:pt>
                <c:pt idx="1005">
                  <c:v>44431</c:v>
                </c:pt>
                <c:pt idx="1006">
                  <c:v>44428</c:v>
                </c:pt>
                <c:pt idx="1007">
                  <c:v>44427</c:v>
                </c:pt>
                <c:pt idx="1008">
                  <c:v>44426</c:v>
                </c:pt>
                <c:pt idx="1009">
                  <c:v>44425</c:v>
                </c:pt>
                <c:pt idx="1010">
                  <c:v>44424</c:v>
                </c:pt>
                <c:pt idx="1011">
                  <c:v>44421</c:v>
                </c:pt>
                <c:pt idx="1012">
                  <c:v>44420</c:v>
                </c:pt>
                <c:pt idx="1013">
                  <c:v>44419</c:v>
                </c:pt>
                <c:pt idx="1014">
                  <c:v>44418</c:v>
                </c:pt>
                <c:pt idx="1015">
                  <c:v>44417</c:v>
                </c:pt>
                <c:pt idx="1016">
                  <c:v>44414</c:v>
                </c:pt>
                <c:pt idx="1017">
                  <c:v>44413</c:v>
                </c:pt>
                <c:pt idx="1018">
                  <c:v>44412</c:v>
                </c:pt>
                <c:pt idx="1019">
                  <c:v>44411</c:v>
                </c:pt>
                <c:pt idx="1020">
                  <c:v>44410</c:v>
                </c:pt>
                <c:pt idx="1021">
                  <c:v>44407</c:v>
                </c:pt>
                <c:pt idx="1022">
                  <c:v>44406</c:v>
                </c:pt>
                <c:pt idx="1023">
                  <c:v>44405</c:v>
                </c:pt>
                <c:pt idx="1024">
                  <c:v>44404</c:v>
                </c:pt>
                <c:pt idx="1025">
                  <c:v>44403</c:v>
                </c:pt>
                <c:pt idx="1026">
                  <c:v>44400</c:v>
                </c:pt>
                <c:pt idx="1027">
                  <c:v>44399</c:v>
                </c:pt>
                <c:pt idx="1028">
                  <c:v>44398</c:v>
                </c:pt>
                <c:pt idx="1029">
                  <c:v>44397</c:v>
                </c:pt>
                <c:pt idx="1030">
                  <c:v>44396</c:v>
                </c:pt>
                <c:pt idx="1031">
                  <c:v>44393</c:v>
                </c:pt>
                <c:pt idx="1032">
                  <c:v>44392</c:v>
                </c:pt>
                <c:pt idx="1033">
                  <c:v>44391</c:v>
                </c:pt>
                <c:pt idx="1034">
                  <c:v>44390</c:v>
                </c:pt>
                <c:pt idx="1035">
                  <c:v>44389</c:v>
                </c:pt>
                <c:pt idx="1036">
                  <c:v>44386</c:v>
                </c:pt>
                <c:pt idx="1037">
                  <c:v>44385</c:v>
                </c:pt>
                <c:pt idx="1038">
                  <c:v>44384</c:v>
                </c:pt>
                <c:pt idx="1039">
                  <c:v>44383</c:v>
                </c:pt>
                <c:pt idx="1040">
                  <c:v>44382</c:v>
                </c:pt>
                <c:pt idx="1041">
                  <c:v>44379</c:v>
                </c:pt>
                <c:pt idx="1042">
                  <c:v>44378</c:v>
                </c:pt>
                <c:pt idx="1043">
                  <c:v>44377</c:v>
                </c:pt>
                <c:pt idx="1044">
                  <c:v>44376</c:v>
                </c:pt>
                <c:pt idx="1045">
                  <c:v>44375</c:v>
                </c:pt>
                <c:pt idx="1046">
                  <c:v>44372</c:v>
                </c:pt>
                <c:pt idx="1047">
                  <c:v>44371</c:v>
                </c:pt>
                <c:pt idx="1048">
                  <c:v>44370</c:v>
                </c:pt>
                <c:pt idx="1049">
                  <c:v>44369</c:v>
                </c:pt>
                <c:pt idx="1050">
                  <c:v>44368</c:v>
                </c:pt>
                <c:pt idx="1051">
                  <c:v>44365</c:v>
                </c:pt>
                <c:pt idx="1052">
                  <c:v>44364</c:v>
                </c:pt>
                <c:pt idx="1053">
                  <c:v>44363</c:v>
                </c:pt>
                <c:pt idx="1054">
                  <c:v>44362</c:v>
                </c:pt>
                <c:pt idx="1055">
                  <c:v>44361</c:v>
                </c:pt>
                <c:pt idx="1056">
                  <c:v>44358</c:v>
                </c:pt>
                <c:pt idx="1057">
                  <c:v>44357</c:v>
                </c:pt>
                <c:pt idx="1058">
                  <c:v>44356</c:v>
                </c:pt>
                <c:pt idx="1059">
                  <c:v>44355</c:v>
                </c:pt>
                <c:pt idx="1060">
                  <c:v>44354</c:v>
                </c:pt>
                <c:pt idx="1061">
                  <c:v>44351</c:v>
                </c:pt>
                <c:pt idx="1062">
                  <c:v>44350</c:v>
                </c:pt>
                <c:pt idx="1063">
                  <c:v>44349</c:v>
                </c:pt>
                <c:pt idx="1064">
                  <c:v>44348</c:v>
                </c:pt>
                <c:pt idx="1065">
                  <c:v>44344</c:v>
                </c:pt>
                <c:pt idx="1066">
                  <c:v>44343</c:v>
                </c:pt>
                <c:pt idx="1067">
                  <c:v>44342</c:v>
                </c:pt>
                <c:pt idx="1068">
                  <c:v>44341</c:v>
                </c:pt>
                <c:pt idx="1069">
                  <c:v>44340</c:v>
                </c:pt>
                <c:pt idx="1070">
                  <c:v>44337</c:v>
                </c:pt>
                <c:pt idx="1071">
                  <c:v>44336</c:v>
                </c:pt>
                <c:pt idx="1072">
                  <c:v>44335</c:v>
                </c:pt>
                <c:pt idx="1073">
                  <c:v>44334</c:v>
                </c:pt>
                <c:pt idx="1074">
                  <c:v>44333</c:v>
                </c:pt>
                <c:pt idx="1075">
                  <c:v>44330</c:v>
                </c:pt>
                <c:pt idx="1076">
                  <c:v>44329</c:v>
                </c:pt>
                <c:pt idx="1077">
                  <c:v>44328</c:v>
                </c:pt>
                <c:pt idx="1078">
                  <c:v>44327</c:v>
                </c:pt>
                <c:pt idx="1079">
                  <c:v>44326</c:v>
                </c:pt>
                <c:pt idx="1080">
                  <c:v>44323</c:v>
                </c:pt>
                <c:pt idx="1081">
                  <c:v>44322</c:v>
                </c:pt>
                <c:pt idx="1082">
                  <c:v>44321</c:v>
                </c:pt>
                <c:pt idx="1083">
                  <c:v>44320</c:v>
                </c:pt>
                <c:pt idx="1084">
                  <c:v>44316</c:v>
                </c:pt>
                <c:pt idx="1085">
                  <c:v>44315</c:v>
                </c:pt>
                <c:pt idx="1086">
                  <c:v>44314</c:v>
                </c:pt>
                <c:pt idx="1087">
                  <c:v>44313</c:v>
                </c:pt>
                <c:pt idx="1088">
                  <c:v>44312</c:v>
                </c:pt>
                <c:pt idx="1089">
                  <c:v>44309</c:v>
                </c:pt>
                <c:pt idx="1090">
                  <c:v>44308</c:v>
                </c:pt>
                <c:pt idx="1091">
                  <c:v>44307</c:v>
                </c:pt>
                <c:pt idx="1092">
                  <c:v>44306</c:v>
                </c:pt>
                <c:pt idx="1093">
                  <c:v>44305</c:v>
                </c:pt>
                <c:pt idx="1094">
                  <c:v>44302</c:v>
                </c:pt>
                <c:pt idx="1095">
                  <c:v>44301</c:v>
                </c:pt>
                <c:pt idx="1096">
                  <c:v>44300</c:v>
                </c:pt>
                <c:pt idx="1097">
                  <c:v>44299</c:v>
                </c:pt>
                <c:pt idx="1098">
                  <c:v>44298</c:v>
                </c:pt>
                <c:pt idx="1099">
                  <c:v>44295</c:v>
                </c:pt>
                <c:pt idx="1100">
                  <c:v>44294</c:v>
                </c:pt>
                <c:pt idx="1101">
                  <c:v>44293</c:v>
                </c:pt>
                <c:pt idx="1102">
                  <c:v>44292</c:v>
                </c:pt>
                <c:pt idx="1103">
                  <c:v>44287</c:v>
                </c:pt>
                <c:pt idx="1104">
                  <c:v>44286</c:v>
                </c:pt>
                <c:pt idx="1105">
                  <c:v>44285</c:v>
                </c:pt>
                <c:pt idx="1106">
                  <c:v>44284</c:v>
                </c:pt>
                <c:pt idx="1107">
                  <c:v>44281</c:v>
                </c:pt>
                <c:pt idx="1108">
                  <c:v>44280</c:v>
                </c:pt>
                <c:pt idx="1109">
                  <c:v>44279</c:v>
                </c:pt>
                <c:pt idx="1110">
                  <c:v>44278</c:v>
                </c:pt>
                <c:pt idx="1111">
                  <c:v>44277</c:v>
                </c:pt>
                <c:pt idx="1112">
                  <c:v>44274</c:v>
                </c:pt>
                <c:pt idx="1113">
                  <c:v>44273</c:v>
                </c:pt>
                <c:pt idx="1114">
                  <c:v>44272</c:v>
                </c:pt>
                <c:pt idx="1115">
                  <c:v>44271</c:v>
                </c:pt>
                <c:pt idx="1116">
                  <c:v>44270</c:v>
                </c:pt>
                <c:pt idx="1117">
                  <c:v>44267</c:v>
                </c:pt>
                <c:pt idx="1118">
                  <c:v>44266</c:v>
                </c:pt>
                <c:pt idx="1119">
                  <c:v>44265</c:v>
                </c:pt>
                <c:pt idx="1120">
                  <c:v>44264</c:v>
                </c:pt>
                <c:pt idx="1121">
                  <c:v>44263</c:v>
                </c:pt>
                <c:pt idx="1122">
                  <c:v>44260</c:v>
                </c:pt>
                <c:pt idx="1123">
                  <c:v>44259</c:v>
                </c:pt>
                <c:pt idx="1124">
                  <c:v>44258</c:v>
                </c:pt>
                <c:pt idx="1125">
                  <c:v>44257</c:v>
                </c:pt>
                <c:pt idx="1126">
                  <c:v>44256</c:v>
                </c:pt>
                <c:pt idx="1127">
                  <c:v>44253</c:v>
                </c:pt>
                <c:pt idx="1128">
                  <c:v>44252</c:v>
                </c:pt>
                <c:pt idx="1129">
                  <c:v>44251</c:v>
                </c:pt>
                <c:pt idx="1130">
                  <c:v>44250</c:v>
                </c:pt>
                <c:pt idx="1131">
                  <c:v>44249</c:v>
                </c:pt>
                <c:pt idx="1132">
                  <c:v>44246</c:v>
                </c:pt>
                <c:pt idx="1133">
                  <c:v>44245</c:v>
                </c:pt>
                <c:pt idx="1134">
                  <c:v>44244</c:v>
                </c:pt>
                <c:pt idx="1135">
                  <c:v>44243</c:v>
                </c:pt>
                <c:pt idx="1136">
                  <c:v>44242</c:v>
                </c:pt>
                <c:pt idx="1137">
                  <c:v>44239</c:v>
                </c:pt>
                <c:pt idx="1138">
                  <c:v>44238</c:v>
                </c:pt>
                <c:pt idx="1139">
                  <c:v>44237</c:v>
                </c:pt>
                <c:pt idx="1140">
                  <c:v>44236</c:v>
                </c:pt>
                <c:pt idx="1141">
                  <c:v>44235</c:v>
                </c:pt>
                <c:pt idx="1142">
                  <c:v>44232</c:v>
                </c:pt>
                <c:pt idx="1143">
                  <c:v>44231</c:v>
                </c:pt>
                <c:pt idx="1144">
                  <c:v>44230</c:v>
                </c:pt>
                <c:pt idx="1145">
                  <c:v>44229</c:v>
                </c:pt>
                <c:pt idx="1146">
                  <c:v>44228</c:v>
                </c:pt>
                <c:pt idx="1147">
                  <c:v>44225</c:v>
                </c:pt>
                <c:pt idx="1148">
                  <c:v>44224</c:v>
                </c:pt>
                <c:pt idx="1149">
                  <c:v>44223</c:v>
                </c:pt>
                <c:pt idx="1150">
                  <c:v>44222</c:v>
                </c:pt>
                <c:pt idx="1151">
                  <c:v>44221</c:v>
                </c:pt>
                <c:pt idx="1152">
                  <c:v>44218</c:v>
                </c:pt>
                <c:pt idx="1153">
                  <c:v>44217</c:v>
                </c:pt>
                <c:pt idx="1154">
                  <c:v>44216</c:v>
                </c:pt>
                <c:pt idx="1155">
                  <c:v>44215</c:v>
                </c:pt>
                <c:pt idx="1156">
                  <c:v>44214</c:v>
                </c:pt>
                <c:pt idx="1157">
                  <c:v>44211</c:v>
                </c:pt>
                <c:pt idx="1158">
                  <c:v>44210</c:v>
                </c:pt>
                <c:pt idx="1159">
                  <c:v>44209</c:v>
                </c:pt>
                <c:pt idx="1160">
                  <c:v>44208</c:v>
                </c:pt>
                <c:pt idx="1161">
                  <c:v>44207</c:v>
                </c:pt>
                <c:pt idx="1162">
                  <c:v>44204</c:v>
                </c:pt>
                <c:pt idx="1163">
                  <c:v>44203</c:v>
                </c:pt>
                <c:pt idx="1164">
                  <c:v>44202</c:v>
                </c:pt>
                <c:pt idx="1165">
                  <c:v>44201</c:v>
                </c:pt>
                <c:pt idx="1166">
                  <c:v>44200</c:v>
                </c:pt>
                <c:pt idx="1167">
                  <c:v>44196</c:v>
                </c:pt>
                <c:pt idx="1168">
                  <c:v>44195</c:v>
                </c:pt>
                <c:pt idx="1169">
                  <c:v>44194</c:v>
                </c:pt>
                <c:pt idx="1170">
                  <c:v>44189</c:v>
                </c:pt>
                <c:pt idx="1171">
                  <c:v>44188</c:v>
                </c:pt>
                <c:pt idx="1172">
                  <c:v>44187</c:v>
                </c:pt>
                <c:pt idx="1173">
                  <c:v>44186</c:v>
                </c:pt>
                <c:pt idx="1174">
                  <c:v>44183</c:v>
                </c:pt>
                <c:pt idx="1175">
                  <c:v>44182</c:v>
                </c:pt>
                <c:pt idx="1176">
                  <c:v>44181</c:v>
                </c:pt>
                <c:pt idx="1177">
                  <c:v>44180</c:v>
                </c:pt>
                <c:pt idx="1178">
                  <c:v>44179</c:v>
                </c:pt>
                <c:pt idx="1179">
                  <c:v>44176</c:v>
                </c:pt>
                <c:pt idx="1180">
                  <c:v>44175</c:v>
                </c:pt>
                <c:pt idx="1181">
                  <c:v>44174</c:v>
                </c:pt>
                <c:pt idx="1182">
                  <c:v>44173</c:v>
                </c:pt>
                <c:pt idx="1183">
                  <c:v>44172</c:v>
                </c:pt>
                <c:pt idx="1184">
                  <c:v>44169</c:v>
                </c:pt>
                <c:pt idx="1185">
                  <c:v>44168</c:v>
                </c:pt>
                <c:pt idx="1186">
                  <c:v>44167</c:v>
                </c:pt>
                <c:pt idx="1187">
                  <c:v>44166</c:v>
                </c:pt>
                <c:pt idx="1188">
                  <c:v>44165</c:v>
                </c:pt>
                <c:pt idx="1189">
                  <c:v>44162</c:v>
                </c:pt>
                <c:pt idx="1190">
                  <c:v>44161</c:v>
                </c:pt>
                <c:pt idx="1191">
                  <c:v>44160</c:v>
                </c:pt>
                <c:pt idx="1192">
                  <c:v>44159</c:v>
                </c:pt>
                <c:pt idx="1193">
                  <c:v>44158</c:v>
                </c:pt>
                <c:pt idx="1194">
                  <c:v>44155</c:v>
                </c:pt>
                <c:pt idx="1195">
                  <c:v>44154</c:v>
                </c:pt>
                <c:pt idx="1196">
                  <c:v>44153</c:v>
                </c:pt>
                <c:pt idx="1197">
                  <c:v>44152</c:v>
                </c:pt>
                <c:pt idx="1198">
                  <c:v>44151</c:v>
                </c:pt>
                <c:pt idx="1199">
                  <c:v>44148</c:v>
                </c:pt>
                <c:pt idx="1200">
                  <c:v>44147</c:v>
                </c:pt>
                <c:pt idx="1201">
                  <c:v>44146</c:v>
                </c:pt>
                <c:pt idx="1202">
                  <c:v>44145</c:v>
                </c:pt>
                <c:pt idx="1203">
                  <c:v>44144</c:v>
                </c:pt>
                <c:pt idx="1204">
                  <c:v>44141</c:v>
                </c:pt>
                <c:pt idx="1205">
                  <c:v>44140</c:v>
                </c:pt>
                <c:pt idx="1206">
                  <c:v>44139</c:v>
                </c:pt>
                <c:pt idx="1207">
                  <c:v>44138</c:v>
                </c:pt>
                <c:pt idx="1208">
                  <c:v>44137</c:v>
                </c:pt>
                <c:pt idx="1209">
                  <c:v>44134</c:v>
                </c:pt>
                <c:pt idx="1210">
                  <c:v>44133</c:v>
                </c:pt>
                <c:pt idx="1211">
                  <c:v>44132</c:v>
                </c:pt>
                <c:pt idx="1212">
                  <c:v>44131</c:v>
                </c:pt>
                <c:pt idx="1213">
                  <c:v>44130</c:v>
                </c:pt>
                <c:pt idx="1214">
                  <c:v>44127</c:v>
                </c:pt>
                <c:pt idx="1215">
                  <c:v>44126</c:v>
                </c:pt>
                <c:pt idx="1216">
                  <c:v>44125</c:v>
                </c:pt>
                <c:pt idx="1217">
                  <c:v>44124</c:v>
                </c:pt>
                <c:pt idx="1218">
                  <c:v>44123</c:v>
                </c:pt>
                <c:pt idx="1219">
                  <c:v>44120</c:v>
                </c:pt>
                <c:pt idx="1220">
                  <c:v>44119</c:v>
                </c:pt>
                <c:pt idx="1221">
                  <c:v>44118</c:v>
                </c:pt>
                <c:pt idx="1222">
                  <c:v>44117</c:v>
                </c:pt>
                <c:pt idx="1223">
                  <c:v>44116</c:v>
                </c:pt>
                <c:pt idx="1224">
                  <c:v>44113</c:v>
                </c:pt>
                <c:pt idx="1225">
                  <c:v>44112</c:v>
                </c:pt>
                <c:pt idx="1226">
                  <c:v>44111</c:v>
                </c:pt>
                <c:pt idx="1227">
                  <c:v>44110</c:v>
                </c:pt>
                <c:pt idx="1228">
                  <c:v>44109</c:v>
                </c:pt>
                <c:pt idx="1229">
                  <c:v>44106</c:v>
                </c:pt>
                <c:pt idx="1230">
                  <c:v>44105</c:v>
                </c:pt>
                <c:pt idx="1231">
                  <c:v>44104</c:v>
                </c:pt>
                <c:pt idx="1232">
                  <c:v>44103</c:v>
                </c:pt>
                <c:pt idx="1233">
                  <c:v>44102</c:v>
                </c:pt>
                <c:pt idx="1234">
                  <c:v>44099</c:v>
                </c:pt>
                <c:pt idx="1235">
                  <c:v>44098</c:v>
                </c:pt>
                <c:pt idx="1236">
                  <c:v>44097</c:v>
                </c:pt>
                <c:pt idx="1237">
                  <c:v>44096</c:v>
                </c:pt>
                <c:pt idx="1238">
                  <c:v>44095</c:v>
                </c:pt>
                <c:pt idx="1239">
                  <c:v>44092</c:v>
                </c:pt>
                <c:pt idx="1240">
                  <c:v>44091</c:v>
                </c:pt>
                <c:pt idx="1241">
                  <c:v>44090</c:v>
                </c:pt>
                <c:pt idx="1242">
                  <c:v>44089</c:v>
                </c:pt>
                <c:pt idx="1243">
                  <c:v>44088</c:v>
                </c:pt>
                <c:pt idx="1244">
                  <c:v>44085</c:v>
                </c:pt>
                <c:pt idx="1245">
                  <c:v>44084</c:v>
                </c:pt>
                <c:pt idx="1246">
                  <c:v>44083</c:v>
                </c:pt>
                <c:pt idx="1247">
                  <c:v>44082</c:v>
                </c:pt>
                <c:pt idx="1248">
                  <c:v>44081</c:v>
                </c:pt>
                <c:pt idx="1249">
                  <c:v>44078</c:v>
                </c:pt>
                <c:pt idx="1250">
                  <c:v>44077</c:v>
                </c:pt>
                <c:pt idx="1251">
                  <c:v>44076</c:v>
                </c:pt>
                <c:pt idx="1252">
                  <c:v>44075</c:v>
                </c:pt>
                <c:pt idx="1253">
                  <c:v>44071</c:v>
                </c:pt>
                <c:pt idx="1254">
                  <c:v>44070</c:v>
                </c:pt>
                <c:pt idx="1255">
                  <c:v>44069</c:v>
                </c:pt>
                <c:pt idx="1256">
                  <c:v>44068</c:v>
                </c:pt>
                <c:pt idx="1257">
                  <c:v>44067</c:v>
                </c:pt>
                <c:pt idx="1258">
                  <c:v>44064</c:v>
                </c:pt>
                <c:pt idx="1259">
                  <c:v>44063</c:v>
                </c:pt>
                <c:pt idx="1260">
                  <c:v>44062</c:v>
                </c:pt>
                <c:pt idx="1261">
                  <c:v>44061</c:v>
                </c:pt>
                <c:pt idx="1262">
                  <c:v>44060</c:v>
                </c:pt>
                <c:pt idx="1263">
                  <c:v>44057</c:v>
                </c:pt>
                <c:pt idx="1264">
                  <c:v>44056</c:v>
                </c:pt>
                <c:pt idx="1265">
                  <c:v>44055</c:v>
                </c:pt>
                <c:pt idx="1266">
                  <c:v>44054</c:v>
                </c:pt>
                <c:pt idx="1267">
                  <c:v>44053</c:v>
                </c:pt>
                <c:pt idx="1268">
                  <c:v>44050</c:v>
                </c:pt>
                <c:pt idx="1269">
                  <c:v>44049</c:v>
                </c:pt>
                <c:pt idx="1270">
                  <c:v>44048</c:v>
                </c:pt>
                <c:pt idx="1271">
                  <c:v>44047</c:v>
                </c:pt>
                <c:pt idx="1272">
                  <c:v>44046</c:v>
                </c:pt>
                <c:pt idx="1273">
                  <c:v>44043</c:v>
                </c:pt>
                <c:pt idx="1274">
                  <c:v>44042</c:v>
                </c:pt>
                <c:pt idx="1275">
                  <c:v>44041</c:v>
                </c:pt>
                <c:pt idx="1276">
                  <c:v>44040</c:v>
                </c:pt>
                <c:pt idx="1277">
                  <c:v>44039</c:v>
                </c:pt>
                <c:pt idx="1278">
                  <c:v>44036</c:v>
                </c:pt>
                <c:pt idx="1279">
                  <c:v>44035</c:v>
                </c:pt>
                <c:pt idx="1280">
                  <c:v>44034</c:v>
                </c:pt>
                <c:pt idx="1281">
                  <c:v>44033</c:v>
                </c:pt>
                <c:pt idx="1282">
                  <c:v>44032</c:v>
                </c:pt>
                <c:pt idx="1283">
                  <c:v>44029</c:v>
                </c:pt>
                <c:pt idx="1284">
                  <c:v>44028</c:v>
                </c:pt>
                <c:pt idx="1285">
                  <c:v>44027</c:v>
                </c:pt>
                <c:pt idx="1286">
                  <c:v>44026</c:v>
                </c:pt>
                <c:pt idx="1287">
                  <c:v>44025</c:v>
                </c:pt>
                <c:pt idx="1288">
                  <c:v>44022</c:v>
                </c:pt>
                <c:pt idx="1289">
                  <c:v>44021</c:v>
                </c:pt>
                <c:pt idx="1290">
                  <c:v>44020</c:v>
                </c:pt>
                <c:pt idx="1291">
                  <c:v>44019</c:v>
                </c:pt>
                <c:pt idx="1292">
                  <c:v>44018</c:v>
                </c:pt>
                <c:pt idx="1293">
                  <c:v>44015</c:v>
                </c:pt>
                <c:pt idx="1294">
                  <c:v>44014</c:v>
                </c:pt>
                <c:pt idx="1295">
                  <c:v>44013</c:v>
                </c:pt>
                <c:pt idx="1296">
                  <c:v>44012</c:v>
                </c:pt>
                <c:pt idx="1297">
                  <c:v>44011</c:v>
                </c:pt>
                <c:pt idx="1298">
                  <c:v>44008</c:v>
                </c:pt>
                <c:pt idx="1299">
                  <c:v>44007</c:v>
                </c:pt>
                <c:pt idx="1300">
                  <c:v>44006</c:v>
                </c:pt>
                <c:pt idx="1301">
                  <c:v>44005</c:v>
                </c:pt>
                <c:pt idx="1302">
                  <c:v>44004</c:v>
                </c:pt>
                <c:pt idx="1303">
                  <c:v>44001</c:v>
                </c:pt>
                <c:pt idx="1304">
                  <c:v>44000</c:v>
                </c:pt>
                <c:pt idx="1305">
                  <c:v>43999</c:v>
                </c:pt>
                <c:pt idx="1306">
                  <c:v>43998</c:v>
                </c:pt>
                <c:pt idx="1307">
                  <c:v>43997</c:v>
                </c:pt>
                <c:pt idx="1308">
                  <c:v>43994</c:v>
                </c:pt>
                <c:pt idx="1309">
                  <c:v>43993</c:v>
                </c:pt>
                <c:pt idx="1310">
                  <c:v>43992</c:v>
                </c:pt>
                <c:pt idx="1311">
                  <c:v>43991</c:v>
                </c:pt>
                <c:pt idx="1312">
                  <c:v>43990</c:v>
                </c:pt>
                <c:pt idx="1313">
                  <c:v>43987</c:v>
                </c:pt>
                <c:pt idx="1314">
                  <c:v>43986</c:v>
                </c:pt>
                <c:pt idx="1315">
                  <c:v>43985</c:v>
                </c:pt>
                <c:pt idx="1316">
                  <c:v>43984</c:v>
                </c:pt>
                <c:pt idx="1317">
                  <c:v>43983</c:v>
                </c:pt>
                <c:pt idx="1318">
                  <c:v>43980</c:v>
                </c:pt>
                <c:pt idx="1319">
                  <c:v>43979</c:v>
                </c:pt>
                <c:pt idx="1320">
                  <c:v>43978</c:v>
                </c:pt>
                <c:pt idx="1321">
                  <c:v>43977</c:v>
                </c:pt>
                <c:pt idx="1322">
                  <c:v>43973</c:v>
                </c:pt>
                <c:pt idx="1323">
                  <c:v>43972</c:v>
                </c:pt>
                <c:pt idx="1324">
                  <c:v>43971</c:v>
                </c:pt>
                <c:pt idx="1325">
                  <c:v>43970</c:v>
                </c:pt>
                <c:pt idx="1326">
                  <c:v>43969</c:v>
                </c:pt>
                <c:pt idx="1327">
                  <c:v>43966</c:v>
                </c:pt>
                <c:pt idx="1328">
                  <c:v>43965</c:v>
                </c:pt>
                <c:pt idx="1329">
                  <c:v>43964</c:v>
                </c:pt>
                <c:pt idx="1330">
                  <c:v>43963</c:v>
                </c:pt>
                <c:pt idx="1331">
                  <c:v>43962</c:v>
                </c:pt>
                <c:pt idx="1332">
                  <c:v>43958</c:v>
                </c:pt>
                <c:pt idx="1333">
                  <c:v>43957</c:v>
                </c:pt>
                <c:pt idx="1334">
                  <c:v>43956</c:v>
                </c:pt>
                <c:pt idx="1335">
                  <c:v>43955</c:v>
                </c:pt>
                <c:pt idx="1336">
                  <c:v>43952</c:v>
                </c:pt>
                <c:pt idx="1337">
                  <c:v>43951</c:v>
                </c:pt>
                <c:pt idx="1338">
                  <c:v>43950</c:v>
                </c:pt>
                <c:pt idx="1339">
                  <c:v>43949</c:v>
                </c:pt>
                <c:pt idx="1340">
                  <c:v>43948</c:v>
                </c:pt>
                <c:pt idx="1341">
                  <c:v>43945</c:v>
                </c:pt>
                <c:pt idx="1342">
                  <c:v>43944</c:v>
                </c:pt>
                <c:pt idx="1343">
                  <c:v>43943</c:v>
                </c:pt>
                <c:pt idx="1344">
                  <c:v>43942</c:v>
                </c:pt>
                <c:pt idx="1345">
                  <c:v>43941</c:v>
                </c:pt>
                <c:pt idx="1346">
                  <c:v>43938</c:v>
                </c:pt>
                <c:pt idx="1347">
                  <c:v>43937</c:v>
                </c:pt>
                <c:pt idx="1348">
                  <c:v>43936</c:v>
                </c:pt>
                <c:pt idx="1349">
                  <c:v>43935</c:v>
                </c:pt>
                <c:pt idx="1350">
                  <c:v>43930</c:v>
                </c:pt>
                <c:pt idx="1351">
                  <c:v>43929</c:v>
                </c:pt>
                <c:pt idx="1352">
                  <c:v>43928</c:v>
                </c:pt>
                <c:pt idx="1353">
                  <c:v>43927</c:v>
                </c:pt>
                <c:pt idx="1354">
                  <c:v>43924</c:v>
                </c:pt>
                <c:pt idx="1355">
                  <c:v>43923</c:v>
                </c:pt>
                <c:pt idx="1356">
                  <c:v>43922</c:v>
                </c:pt>
                <c:pt idx="1357">
                  <c:v>43921</c:v>
                </c:pt>
                <c:pt idx="1358">
                  <c:v>43920</c:v>
                </c:pt>
                <c:pt idx="1359">
                  <c:v>43917</c:v>
                </c:pt>
                <c:pt idx="1360">
                  <c:v>43916</c:v>
                </c:pt>
                <c:pt idx="1361">
                  <c:v>43915</c:v>
                </c:pt>
                <c:pt idx="1362">
                  <c:v>43914</c:v>
                </c:pt>
                <c:pt idx="1363">
                  <c:v>43913</c:v>
                </c:pt>
                <c:pt idx="1364">
                  <c:v>43910</c:v>
                </c:pt>
                <c:pt idx="1365">
                  <c:v>43909</c:v>
                </c:pt>
                <c:pt idx="1366">
                  <c:v>43908</c:v>
                </c:pt>
                <c:pt idx="1367">
                  <c:v>43907</c:v>
                </c:pt>
                <c:pt idx="1368">
                  <c:v>43906</c:v>
                </c:pt>
                <c:pt idx="1369">
                  <c:v>43903</c:v>
                </c:pt>
                <c:pt idx="1370">
                  <c:v>43902</c:v>
                </c:pt>
                <c:pt idx="1371">
                  <c:v>43901</c:v>
                </c:pt>
                <c:pt idx="1372">
                  <c:v>43900</c:v>
                </c:pt>
                <c:pt idx="1373">
                  <c:v>43899</c:v>
                </c:pt>
                <c:pt idx="1374">
                  <c:v>43896</c:v>
                </c:pt>
                <c:pt idx="1375">
                  <c:v>43895</c:v>
                </c:pt>
                <c:pt idx="1376">
                  <c:v>43894</c:v>
                </c:pt>
                <c:pt idx="1377">
                  <c:v>43893</c:v>
                </c:pt>
                <c:pt idx="1378">
                  <c:v>43892</c:v>
                </c:pt>
                <c:pt idx="1379">
                  <c:v>43889</c:v>
                </c:pt>
                <c:pt idx="1380">
                  <c:v>43888</c:v>
                </c:pt>
                <c:pt idx="1381">
                  <c:v>43887</c:v>
                </c:pt>
                <c:pt idx="1382">
                  <c:v>43886</c:v>
                </c:pt>
                <c:pt idx="1383">
                  <c:v>43885</c:v>
                </c:pt>
                <c:pt idx="1384">
                  <c:v>43882</c:v>
                </c:pt>
                <c:pt idx="1385">
                  <c:v>43881</c:v>
                </c:pt>
                <c:pt idx="1386">
                  <c:v>43880</c:v>
                </c:pt>
                <c:pt idx="1387">
                  <c:v>43879</c:v>
                </c:pt>
                <c:pt idx="1388">
                  <c:v>43878</c:v>
                </c:pt>
                <c:pt idx="1389">
                  <c:v>43875</c:v>
                </c:pt>
                <c:pt idx="1390">
                  <c:v>43874</c:v>
                </c:pt>
                <c:pt idx="1391">
                  <c:v>43873</c:v>
                </c:pt>
                <c:pt idx="1392">
                  <c:v>43872</c:v>
                </c:pt>
                <c:pt idx="1393">
                  <c:v>43871</c:v>
                </c:pt>
                <c:pt idx="1394">
                  <c:v>43868</c:v>
                </c:pt>
                <c:pt idx="1395">
                  <c:v>43867</c:v>
                </c:pt>
                <c:pt idx="1396">
                  <c:v>43866</c:v>
                </c:pt>
                <c:pt idx="1397">
                  <c:v>43865</c:v>
                </c:pt>
                <c:pt idx="1398">
                  <c:v>43864</c:v>
                </c:pt>
                <c:pt idx="1399">
                  <c:v>43861</c:v>
                </c:pt>
                <c:pt idx="1400">
                  <c:v>43860</c:v>
                </c:pt>
                <c:pt idx="1401">
                  <c:v>43859</c:v>
                </c:pt>
                <c:pt idx="1402">
                  <c:v>43858</c:v>
                </c:pt>
                <c:pt idx="1403">
                  <c:v>43857</c:v>
                </c:pt>
                <c:pt idx="1404">
                  <c:v>43854</c:v>
                </c:pt>
                <c:pt idx="1405">
                  <c:v>43853</c:v>
                </c:pt>
                <c:pt idx="1406">
                  <c:v>43852</c:v>
                </c:pt>
                <c:pt idx="1407">
                  <c:v>43851</c:v>
                </c:pt>
                <c:pt idx="1408">
                  <c:v>43850</c:v>
                </c:pt>
                <c:pt idx="1409">
                  <c:v>43847</c:v>
                </c:pt>
                <c:pt idx="1410">
                  <c:v>43846</c:v>
                </c:pt>
                <c:pt idx="1411">
                  <c:v>43845</c:v>
                </c:pt>
                <c:pt idx="1412">
                  <c:v>43844</c:v>
                </c:pt>
                <c:pt idx="1413">
                  <c:v>43843</c:v>
                </c:pt>
                <c:pt idx="1414">
                  <c:v>43840</c:v>
                </c:pt>
                <c:pt idx="1415">
                  <c:v>43839</c:v>
                </c:pt>
                <c:pt idx="1416">
                  <c:v>43838</c:v>
                </c:pt>
                <c:pt idx="1417">
                  <c:v>43837</c:v>
                </c:pt>
                <c:pt idx="1418">
                  <c:v>43836</c:v>
                </c:pt>
                <c:pt idx="1419">
                  <c:v>43833</c:v>
                </c:pt>
                <c:pt idx="1420">
                  <c:v>43832</c:v>
                </c:pt>
                <c:pt idx="1421">
                  <c:v>43830</c:v>
                </c:pt>
                <c:pt idx="1422">
                  <c:v>43829</c:v>
                </c:pt>
                <c:pt idx="1423">
                  <c:v>43826</c:v>
                </c:pt>
                <c:pt idx="1424">
                  <c:v>43823</c:v>
                </c:pt>
                <c:pt idx="1425">
                  <c:v>43822</c:v>
                </c:pt>
                <c:pt idx="1426">
                  <c:v>43819</c:v>
                </c:pt>
                <c:pt idx="1427">
                  <c:v>43818</c:v>
                </c:pt>
                <c:pt idx="1428">
                  <c:v>43817</c:v>
                </c:pt>
                <c:pt idx="1429">
                  <c:v>43816</c:v>
                </c:pt>
                <c:pt idx="1430">
                  <c:v>43815</c:v>
                </c:pt>
                <c:pt idx="1431">
                  <c:v>43812</c:v>
                </c:pt>
                <c:pt idx="1432">
                  <c:v>43811</c:v>
                </c:pt>
                <c:pt idx="1433">
                  <c:v>43810</c:v>
                </c:pt>
                <c:pt idx="1434">
                  <c:v>43809</c:v>
                </c:pt>
                <c:pt idx="1435">
                  <c:v>43808</c:v>
                </c:pt>
                <c:pt idx="1436">
                  <c:v>43805</c:v>
                </c:pt>
                <c:pt idx="1437">
                  <c:v>43804</c:v>
                </c:pt>
                <c:pt idx="1438">
                  <c:v>43803</c:v>
                </c:pt>
                <c:pt idx="1439">
                  <c:v>43802</c:v>
                </c:pt>
                <c:pt idx="1440">
                  <c:v>43801</c:v>
                </c:pt>
                <c:pt idx="1441">
                  <c:v>43798</c:v>
                </c:pt>
                <c:pt idx="1442">
                  <c:v>43797</c:v>
                </c:pt>
                <c:pt idx="1443">
                  <c:v>43796</c:v>
                </c:pt>
                <c:pt idx="1444">
                  <c:v>43795</c:v>
                </c:pt>
                <c:pt idx="1445">
                  <c:v>43794</c:v>
                </c:pt>
                <c:pt idx="1446">
                  <c:v>43791</c:v>
                </c:pt>
                <c:pt idx="1447">
                  <c:v>43790</c:v>
                </c:pt>
                <c:pt idx="1448">
                  <c:v>43789</c:v>
                </c:pt>
                <c:pt idx="1449">
                  <c:v>43788</c:v>
                </c:pt>
                <c:pt idx="1450">
                  <c:v>43787</c:v>
                </c:pt>
                <c:pt idx="1451">
                  <c:v>43784</c:v>
                </c:pt>
                <c:pt idx="1452">
                  <c:v>43783</c:v>
                </c:pt>
                <c:pt idx="1453">
                  <c:v>43782</c:v>
                </c:pt>
                <c:pt idx="1454">
                  <c:v>43781</c:v>
                </c:pt>
                <c:pt idx="1455">
                  <c:v>43780</c:v>
                </c:pt>
                <c:pt idx="1456">
                  <c:v>43777</c:v>
                </c:pt>
                <c:pt idx="1457">
                  <c:v>43776</c:v>
                </c:pt>
                <c:pt idx="1458">
                  <c:v>43775</c:v>
                </c:pt>
                <c:pt idx="1459">
                  <c:v>43774</c:v>
                </c:pt>
                <c:pt idx="1460">
                  <c:v>43773</c:v>
                </c:pt>
                <c:pt idx="1461">
                  <c:v>43770</c:v>
                </c:pt>
                <c:pt idx="1462">
                  <c:v>43769</c:v>
                </c:pt>
                <c:pt idx="1463">
                  <c:v>43768</c:v>
                </c:pt>
                <c:pt idx="1464">
                  <c:v>43767</c:v>
                </c:pt>
                <c:pt idx="1465">
                  <c:v>43766</c:v>
                </c:pt>
                <c:pt idx="1466">
                  <c:v>43763</c:v>
                </c:pt>
                <c:pt idx="1467">
                  <c:v>43762</c:v>
                </c:pt>
                <c:pt idx="1468">
                  <c:v>43761</c:v>
                </c:pt>
                <c:pt idx="1469">
                  <c:v>43760</c:v>
                </c:pt>
                <c:pt idx="1470">
                  <c:v>43759</c:v>
                </c:pt>
                <c:pt idx="1471">
                  <c:v>43756</c:v>
                </c:pt>
                <c:pt idx="1472">
                  <c:v>43755</c:v>
                </c:pt>
                <c:pt idx="1473">
                  <c:v>43754</c:v>
                </c:pt>
                <c:pt idx="1474">
                  <c:v>43753</c:v>
                </c:pt>
                <c:pt idx="1475">
                  <c:v>43752</c:v>
                </c:pt>
                <c:pt idx="1476">
                  <c:v>43749</c:v>
                </c:pt>
                <c:pt idx="1477">
                  <c:v>43748</c:v>
                </c:pt>
                <c:pt idx="1478">
                  <c:v>43747</c:v>
                </c:pt>
                <c:pt idx="1479">
                  <c:v>43746</c:v>
                </c:pt>
                <c:pt idx="1480">
                  <c:v>43745</c:v>
                </c:pt>
                <c:pt idx="1481">
                  <c:v>43742</c:v>
                </c:pt>
                <c:pt idx="1482">
                  <c:v>43741</c:v>
                </c:pt>
                <c:pt idx="1483">
                  <c:v>43740</c:v>
                </c:pt>
                <c:pt idx="1484">
                  <c:v>43739</c:v>
                </c:pt>
                <c:pt idx="1485">
                  <c:v>43738</c:v>
                </c:pt>
                <c:pt idx="1486">
                  <c:v>43735</c:v>
                </c:pt>
                <c:pt idx="1487">
                  <c:v>43734</c:v>
                </c:pt>
                <c:pt idx="1488">
                  <c:v>43733</c:v>
                </c:pt>
                <c:pt idx="1489">
                  <c:v>43732</c:v>
                </c:pt>
                <c:pt idx="1490">
                  <c:v>43731</c:v>
                </c:pt>
                <c:pt idx="1491">
                  <c:v>43728</c:v>
                </c:pt>
                <c:pt idx="1492">
                  <c:v>43727</c:v>
                </c:pt>
                <c:pt idx="1493">
                  <c:v>43726</c:v>
                </c:pt>
                <c:pt idx="1494">
                  <c:v>43725</c:v>
                </c:pt>
                <c:pt idx="1495">
                  <c:v>43724</c:v>
                </c:pt>
                <c:pt idx="1496">
                  <c:v>43721</c:v>
                </c:pt>
                <c:pt idx="1497">
                  <c:v>43720</c:v>
                </c:pt>
                <c:pt idx="1498">
                  <c:v>43719</c:v>
                </c:pt>
                <c:pt idx="1499">
                  <c:v>43718</c:v>
                </c:pt>
                <c:pt idx="1500">
                  <c:v>43717</c:v>
                </c:pt>
                <c:pt idx="1501">
                  <c:v>43714</c:v>
                </c:pt>
                <c:pt idx="1502">
                  <c:v>43713</c:v>
                </c:pt>
                <c:pt idx="1503">
                  <c:v>43712</c:v>
                </c:pt>
                <c:pt idx="1504">
                  <c:v>43711</c:v>
                </c:pt>
                <c:pt idx="1505">
                  <c:v>43710</c:v>
                </c:pt>
                <c:pt idx="1506">
                  <c:v>43707</c:v>
                </c:pt>
                <c:pt idx="1507">
                  <c:v>43706</c:v>
                </c:pt>
                <c:pt idx="1508">
                  <c:v>43705</c:v>
                </c:pt>
                <c:pt idx="1509">
                  <c:v>43704</c:v>
                </c:pt>
                <c:pt idx="1510">
                  <c:v>43700</c:v>
                </c:pt>
                <c:pt idx="1511">
                  <c:v>43699</c:v>
                </c:pt>
                <c:pt idx="1512">
                  <c:v>43698</c:v>
                </c:pt>
                <c:pt idx="1513">
                  <c:v>43697</c:v>
                </c:pt>
                <c:pt idx="1514">
                  <c:v>43696</c:v>
                </c:pt>
                <c:pt idx="1515">
                  <c:v>43693</c:v>
                </c:pt>
                <c:pt idx="1516">
                  <c:v>43692</c:v>
                </c:pt>
                <c:pt idx="1517">
                  <c:v>43691</c:v>
                </c:pt>
                <c:pt idx="1518">
                  <c:v>43690</c:v>
                </c:pt>
                <c:pt idx="1519">
                  <c:v>43689</c:v>
                </c:pt>
                <c:pt idx="1520">
                  <c:v>43686</c:v>
                </c:pt>
                <c:pt idx="1521">
                  <c:v>43685</c:v>
                </c:pt>
                <c:pt idx="1522">
                  <c:v>43684</c:v>
                </c:pt>
                <c:pt idx="1523">
                  <c:v>43683</c:v>
                </c:pt>
                <c:pt idx="1524">
                  <c:v>43682</c:v>
                </c:pt>
                <c:pt idx="1525">
                  <c:v>43679</c:v>
                </c:pt>
                <c:pt idx="1526">
                  <c:v>43678</c:v>
                </c:pt>
                <c:pt idx="1527">
                  <c:v>43677</c:v>
                </c:pt>
                <c:pt idx="1528">
                  <c:v>43676</c:v>
                </c:pt>
                <c:pt idx="1529">
                  <c:v>43675</c:v>
                </c:pt>
                <c:pt idx="1530">
                  <c:v>43672</c:v>
                </c:pt>
                <c:pt idx="1531">
                  <c:v>43671</c:v>
                </c:pt>
                <c:pt idx="1532">
                  <c:v>43670</c:v>
                </c:pt>
                <c:pt idx="1533">
                  <c:v>43669</c:v>
                </c:pt>
                <c:pt idx="1534">
                  <c:v>43668</c:v>
                </c:pt>
                <c:pt idx="1535">
                  <c:v>43665</c:v>
                </c:pt>
                <c:pt idx="1536">
                  <c:v>43664</c:v>
                </c:pt>
                <c:pt idx="1537">
                  <c:v>43663</c:v>
                </c:pt>
                <c:pt idx="1538">
                  <c:v>43662</c:v>
                </c:pt>
                <c:pt idx="1539">
                  <c:v>43661</c:v>
                </c:pt>
                <c:pt idx="1540">
                  <c:v>43658</c:v>
                </c:pt>
                <c:pt idx="1541">
                  <c:v>43657</c:v>
                </c:pt>
                <c:pt idx="1542">
                  <c:v>43656</c:v>
                </c:pt>
                <c:pt idx="1543">
                  <c:v>43655</c:v>
                </c:pt>
                <c:pt idx="1544">
                  <c:v>43654</c:v>
                </c:pt>
                <c:pt idx="1545">
                  <c:v>43651</c:v>
                </c:pt>
                <c:pt idx="1546">
                  <c:v>43650</c:v>
                </c:pt>
                <c:pt idx="1547">
                  <c:v>43649</c:v>
                </c:pt>
                <c:pt idx="1548">
                  <c:v>43648</c:v>
                </c:pt>
                <c:pt idx="1549">
                  <c:v>43647</c:v>
                </c:pt>
                <c:pt idx="1550">
                  <c:v>43644</c:v>
                </c:pt>
                <c:pt idx="1551">
                  <c:v>43643</c:v>
                </c:pt>
                <c:pt idx="1552">
                  <c:v>43642</c:v>
                </c:pt>
                <c:pt idx="1553">
                  <c:v>43641</c:v>
                </c:pt>
                <c:pt idx="1554">
                  <c:v>43640</c:v>
                </c:pt>
                <c:pt idx="1555">
                  <c:v>43637</c:v>
                </c:pt>
                <c:pt idx="1556">
                  <c:v>43636</c:v>
                </c:pt>
                <c:pt idx="1557">
                  <c:v>43635</c:v>
                </c:pt>
                <c:pt idx="1558">
                  <c:v>43634</c:v>
                </c:pt>
                <c:pt idx="1559">
                  <c:v>43633</c:v>
                </c:pt>
                <c:pt idx="1560">
                  <c:v>43630</c:v>
                </c:pt>
                <c:pt idx="1561">
                  <c:v>43629</c:v>
                </c:pt>
                <c:pt idx="1562">
                  <c:v>43628</c:v>
                </c:pt>
                <c:pt idx="1563">
                  <c:v>43627</c:v>
                </c:pt>
                <c:pt idx="1564">
                  <c:v>43626</c:v>
                </c:pt>
                <c:pt idx="1565">
                  <c:v>43623</c:v>
                </c:pt>
                <c:pt idx="1566">
                  <c:v>43622</c:v>
                </c:pt>
                <c:pt idx="1567">
                  <c:v>43621</c:v>
                </c:pt>
                <c:pt idx="1568">
                  <c:v>43620</c:v>
                </c:pt>
                <c:pt idx="1569">
                  <c:v>43619</c:v>
                </c:pt>
                <c:pt idx="1570">
                  <c:v>43616</c:v>
                </c:pt>
                <c:pt idx="1571">
                  <c:v>43615</c:v>
                </c:pt>
                <c:pt idx="1572">
                  <c:v>43614</c:v>
                </c:pt>
                <c:pt idx="1573">
                  <c:v>43613</c:v>
                </c:pt>
                <c:pt idx="1574">
                  <c:v>43609</c:v>
                </c:pt>
                <c:pt idx="1575">
                  <c:v>43608</c:v>
                </c:pt>
                <c:pt idx="1576">
                  <c:v>43607</c:v>
                </c:pt>
                <c:pt idx="1577">
                  <c:v>43606</c:v>
                </c:pt>
                <c:pt idx="1578">
                  <c:v>43605</c:v>
                </c:pt>
                <c:pt idx="1579">
                  <c:v>43602</c:v>
                </c:pt>
                <c:pt idx="1580">
                  <c:v>43601</c:v>
                </c:pt>
                <c:pt idx="1581">
                  <c:v>43600</c:v>
                </c:pt>
                <c:pt idx="1582">
                  <c:v>43599</c:v>
                </c:pt>
                <c:pt idx="1583">
                  <c:v>43598</c:v>
                </c:pt>
                <c:pt idx="1584">
                  <c:v>43595</c:v>
                </c:pt>
                <c:pt idx="1585">
                  <c:v>43594</c:v>
                </c:pt>
                <c:pt idx="1586">
                  <c:v>43593</c:v>
                </c:pt>
                <c:pt idx="1587">
                  <c:v>43592</c:v>
                </c:pt>
                <c:pt idx="1588">
                  <c:v>43588</c:v>
                </c:pt>
                <c:pt idx="1589">
                  <c:v>43587</c:v>
                </c:pt>
                <c:pt idx="1590">
                  <c:v>43586</c:v>
                </c:pt>
                <c:pt idx="1591">
                  <c:v>43585</c:v>
                </c:pt>
                <c:pt idx="1592">
                  <c:v>43584</c:v>
                </c:pt>
                <c:pt idx="1593">
                  <c:v>43581</c:v>
                </c:pt>
                <c:pt idx="1594">
                  <c:v>43580</c:v>
                </c:pt>
                <c:pt idx="1595">
                  <c:v>43579</c:v>
                </c:pt>
                <c:pt idx="1596">
                  <c:v>43578</c:v>
                </c:pt>
                <c:pt idx="1597">
                  <c:v>43573</c:v>
                </c:pt>
                <c:pt idx="1598">
                  <c:v>43572</c:v>
                </c:pt>
                <c:pt idx="1599">
                  <c:v>43571</c:v>
                </c:pt>
                <c:pt idx="1600">
                  <c:v>43570</c:v>
                </c:pt>
                <c:pt idx="1601">
                  <c:v>43567</c:v>
                </c:pt>
                <c:pt idx="1602">
                  <c:v>43566</c:v>
                </c:pt>
                <c:pt idx="1603">
                  <c:v>43565</c:v>
                </c:pt>
                <c:pt idx="1604">
                  <c:v>43564</c:v>
                </c:pt>
                <c:pt idx="1605">
                  <c:v>43563</c:v>
                </c:pt>
                <c:pt idx="1606">
                  <c:v>43560</c:v>
                </c:pt>
                <c:pt idx="1607">
                  <c:v>43559</c:v>
                </c:pt>
                <c:pt idx="1608">
                  <c:v>43558</c:v>
                </c:pt>
                <c:pt idx="1609">
                  <c:v>43557</c:v>
                </c:pt>
                <c:pt idx="1610">
                  <c:v>43556</c:v>
                </c:pt>
                <c:pt idx="1611">
                  <c:v>43553</c:v>
                </c:pt>
                <c:pt idx="1612">
                  <c:v>43552</c:v>
                </c:pt>
                <c:pt idx="1613">
                  <c:v>43551</c:v>
                </c:pt>
                <c:pt idx="1614">
                  <c:v>43550</c:v>
                </c:pt>
                <c:pt idx="1615">
                  <c:v>43549</c:v>
                </c:pt>
                <c:pt idx="1616">
                  <c:v>43546</c:v>
                </c:pt>
                <c:pt idx="1617">
                  <c:v>43545</c:v>
                </c:pt>
                <c:pt idx="1618">
                  <c:v>43544</c:v>
                </c:pt>
                <c:pt idx="1619">
                  <c:v>43543</c:v>
                </c:pt>
                <c:pt idx="1620">
                  <c:v>43542</c:v>
                </c:pt>
                <c:pt idx="1621">
                  <c:v>43539</c:v>
                </c:pt>
                <c:pt idx="1622">
                  <c:v>43538</c:v>
                </c:pt>
                <c:pt idx="1623">
                  <c:v>43537</c:v>
                </c:pt>
                <c:pt idx="1624">
                  <c:v>43536</c:v>
                </c:pt>
                <c:pt idx="1625">
                  <c:v>43535</c:v>
                </c:pt>
                <c:pt idx="1626">
                  <c:v>43532</c:v>
                </c:pt>
                <c:pt idx="1627">
                  <c:v>43531</c:v>
                </c:pt>
                <c:pt idx="1628">
                  <c:v>43530</c:v>
                </c:pt>
                <c:pt idx="1629">
                  <c:v>43529</c:v>
                </c:pt>
                <c:pt idx="1630">
                  <c:v>43528</c:v>
                </c:pt>
                <c:pt idx="1631">
                  <c:v>43525</c:v>
                </c:pt>
                <c:pt idx="1632">
                  <c:v>43524</c:v>
                </c:pt>
                <c:pt idx="1633">
                  <c:v>43523</c:v>
                </c:pt>
                <c:pt idx="1634">
                  <c:v>43522</c:v>
                </c:pt>
                <c:pt idx="1635">
                  <c:v>43521</c:v>
                </c:pt>
                <c:pt idx="1636">
                  <c:v>43518</c:v>
                </c:pt>
                <c:pt idx="1637">
                  <c:v>43517</c:v>
                </c:pt>
                <c:pt idx="1638">
                  <c:v>43516</c:v>
                </c:pt>
                <c:pt idx="1639">
                  <c:v>43515</c:v>
                </c:pt>
                <c:pt idx="1640">
                  <c:v>43514</c:v>
                </c:pt>
                <c:pt idx="1641">
                  <c:v>43511</c:v>
                </c:pt>
                <c:pt idx="1642">
                  <c:v>43510</c:v>
                </c:pt>
                <c:pt idx="1643">
                  <c:v>43509</c:v>
                </c:pt>
                <c:pt idx="1644">
                  <c:v>43508</c:v>
                </c:pt>
                <c:pt idx="1645">
                  <c:v>43507</c:v>
                </c:pt>
                <c:pt idx="1646">
                  <c:v>43504</c:v>
                </c:pt>
                <c:pt idx="1647">
                  <c:v>43503</c:v>
                </c:pt>
                <c:pt idx="1648">
                  <c:v>43502</c:v>
                </c:pt>
                <c:pt idx="1649">
                  <c:v>43501</c:v>
                </c:pt>
                <c:pt idx="1650">
                  <c:v>43500</c:v>
                </c:pt>
                <c:pt idx="1651">
                  <c:v>43497</c:v>
                </c:pt>
                <c:pt idx="1652">
                  <c:v>43496</c:v>
                </c:pt>
                <c:pt idx="1653">
                  <c:v>43495</c:v>
                </c:pt>
                <c:pt idx="1654">
                  <c:v>43494</c:v>
                </c:pt>
                <c:pt idx="1655">
                  <c:v>43493</c:v>
                </c:pt>
                <c:pt idx="1656">
                  <c:v>43490</c:v>
                </c:pt>
                <c:pt idx="1657">
                  <c:v>43489</c:v>
                </c:pt>
                <c:pt idx="1658">
                  <c:v>43488</c:v>
                </c:pt>
                <c:pt idx="1659">
                  <c:v>43487</c:v>
                </c:pt>
                <c:pt idx="1660">
                  <c:v>43486</c:v>
                </c:pt>
                <c:pt idx="1661">
                  <c:v>43483</c:v>
                </c:pt>
                <c:pt idx="1662">
                  <c:v>43482</c:v>
                </c:pt>
                <c:pt idx="1663">
                  <c:v>43481</c:v>
                </c:pt>
                <c:pt idx="1664">
                  <c:v>43480</c:v>
                </c:pt>
                <c:pt idx="1665">
                  <c:v>43479</c:v>
                </c:pt>
                <c:pt idx="1666">
                  <c:v>43476</c:v>
                </c:pt>
                <c:pt idx="1667">
                  <c:v>43475</c:v>
                </c:pt>
                <c:pt idx="1668">
                  <c:v>43474</c:v>
                </c:pt>
                <c:pt idx="1669">
                  <c:v>43473</c:v>
                </c:pt>
                <c:pt idx="1670">
                  <c:v>43472</c:v>
                </c:pt>
                <c:pt idx="1671">
                  <c:v>43469</c:v>
                </c:pt>
                <c:pt idx="1672">
                  <c:v>43468</c:v>
                </c:pt>
                <c:pt idx="1673">
                  <c:v>43467</c:v>
                </c:pt>
                <c:pt idx="1674">
                  <c:v>43465</c:v>
                </c:pt>
                <c:pt idx="1675">
                  <c:v>43462</c:v>
                </c:pt>
                <c:pt idx="1676">
                  <c:v>43461</c:v>
                </c:pt>
                <c:pt idx="1677">
                  <c:v>43458</c:v>
                </c:pt>
                <c:pt idx="1678">
                  <c:v>43455</c:v>
                </c:pt>
                <c:pt idx="1679">
                  <c:v>43454</c:v>
                </c:pt>
                <c:pt idx="1680">
                  <c:v>43453</c:v>
                </c:pt>
                <c:pt idx="1681">
                  <c:v>43452</c:v>
                </c:pt>
                <c:pt idx="1682">
                  <c:v>43451</c:v>
                </c:pt>
                <c:pt idx="1683">
                  <c:v>43448</c:v>
                </c:pt>
                <c:pt idx="1684">
                  <c:v>43447</c:v>
                </c:pt>
                <c:pt idx="1685">
                  <c:v>43446</c:v>
                </c:pt>
                <c:pt idx="1686">
                  <c:v>43445</c:v>
                </c:pt>
                <c:pt idx="1687">
                  <c:v>43444</c:v>
                </c:pt>
                <c:pt idx="1688">
                  <c:v>43441</c:v>
                </c:pt>
                <c:pt idx="1689">
                  <c:v>43440</c:v>
                </c:pt>
                <c:pt idx="1690">
                  <c:v>43439</c:v>
                </c:pt>
                <c:pt idx="1691">
                  <c:v>43438</c:v>
                </c:pt>
                <c:pt idx="1692">
                  <c:v>43437</c:v>
                </c:pt>
                <c:pt idx="1693">
                  <c:v>43434</c:v>
                </c:pt>
                <c:pt idx="1694">
                  <c:v>43433</c:v>
                </c:pt>
                <c:pt idx="1695">
                  <c:v>43432</c:v>
                </c:pt>
                <c:pt idx="1696">
                  <c:v>43431</c:v>
                </c:pt>
                <c:pt idx="1697">
                  <c:v>43430</c:v>
                </c:pt>
                <c:pt idx="1698">
                  <c:v>43427</c:v>
                </c:pt>
                <c:pt idx="1699">
                  <c:v>43426</c:v>
                </c:pt>
                <c:pt idx="1700">
                  <c:v>43425</c:v>
                </c:pt>
                <c:pt idx="1701">
                  <c:v>43424</c:v>
                </c:pt>
                <c:pt idx="1702">
                  <c:v>43423</c:v>
                </c:pt>
                <c:pt idx="1703">
                  <c:v>43420</c:v>
                </c:pt>
                <c:pt idx="1704">
                  <c:v>43419</c:v>
                </c:pt>
                <c:pt idx="1705">
                  <c:v>43418</c:v>
                </c:pt>
                <c:pt idx="1706">
                  <c:v>43417</c:v>
                </c:pt>
                <c:pt idx="1707">
                  <c:v>43416</c:v>
                </c:pt>
                <c:pt idx="1708">
                  <c:v>43413</c:v>
                </c:pt>
                <c:pt idx="1709">
                  <c:v>43412</c:v>
                </c:pt>
                <c:pt idx="1710">
                  <c:v>43411</c:v>
                </c:pt>
                <c:pt idx="1711">
                  <c:v>43410</c:v>
                </c:pt>
                <c:pt idx="1712">
                  <c:v>43409</c:v>
                </c:pt>
                <c:pt idx="1713">
                  <c:v>43406</c:v>
                </c:pt>
                <c:pt idx="1714">
                  <c:v>43405</c:v>
                </c:pt>
                <c:pt idx="1715">
                  <c:v>43404</c:v>
                </c:pt>
                <c:pt idx="1716">
                  <c:v>43403</c:v>
                </c:pt>
                <c:pt idx="1717">
                  <c:v>43402</c:v>
                </c:pt>
                <c:pt idx="1718">
                  <c:v>43399</c:v>
                </c:pt>
                <c:pt idx="1719">
                  <c:v>43398</c:v>
                </c:pt>
                <c:pt idx="1720">
                  <c:v>43397</c:v>
                </c:pt>
                <c:pt idx="1721">
                  <c:v>43396</c:v>
                </c:pt>
                <c:pt idx="1722">
                  <c:v>43395</c:v>
                </c:pt>
                <c:pt idx="1723">
                  <c:v>43392</c:v>
                </c:pt>
                <c:pt idx="1724">
                  <c:v>43391</c:v>
                </c:pt>
                <c:pt idx="1725">
                  <c:v>43390</c:v>
                </c:pt>
                <c:pt idx="1726">
                  <c:v>43389</c:v>
                </c:pt>
                <c:pt idx="1727">
                  <c:v>43388</c:v>
                </c:pt>
                <c:pt idx="1728">
                  <c:v>43385</c:v>
                </c:pt>
                <c:pt idx="1729">
                  <c:v>43384</c:v>
                </c:pt>
                <c:pt idx="1730">
                  <c:v>43383</c:v>
                </c:pt>
                <c:pt idx="1731">
                  <c:v>43382</c:v>
                </c:pt>
                <c:pt idx="1732">
                  <c:v>43381</c:v>
                </c:pt>
                <c:pt idx="1733">
                  <c:v>43378</c:v>
                </c:pt>
                <c:pt idx="1734">
                  <c:v>43377</c:v>
                </c:pt>
                <c:pt idx="1735">
                  <c:v>43376</c:v>
                </c:pt>
                <c:pt idx="1736">
                  <c:v>43375</c:v>
                </c:pt>
                <c:pt idx="1737">
                  <c:v>43374</c:v>
                </c:pt>
                <c:pt idx="1738">
                  <c:v>43371</c:v>
                </c:pt>
                <c:pt idx="1739">
                  <c:v>43370</c:v>
                </c:pt>
                <c:pt idx="1740">
                  <c:v>43369</c:v>
                </c:pt>
                <c:pt idx="1741">
                  <c:v>43368</c:v>
                </c:pt>
                <c:pt idx="1742">
                  <c:v>43367</c:v>
                </c:pt>
                <c:pt idx="1743">
                  <c:v>43364</c:v>
                </c:pt>
                <c:pt idx="1744">
                  <c:v>43363</c:v>
                </c:pt>
                <c:pt idx="1745">
                  <c:v>43362</c:v>
                </c:pt>
                <c:pt idx="1746">
                  <c:v>43361</c:v>
                </c:pt>
                <c:pt idx="1747">
                  <c:v>43360</c:v>
                </c:pt>
                <c:pt idx="1748">
                  <c:v>43357</c:v>
                </c:pt>
                <c:pt idx="1749">
                  <c:v>43356</c:v>
                </c:pt>
                <c:pt idx="1750">
                  <c:v>43355</c:v>
                </c:pt>
                <c:pt idx="1751">
                  <c:v>43354</c:v>
                </c:pt>
                <c:pt idx="1752">
                  <c:v>43353</c:v>
                </c:pt>
                <c:pt idx="1753">
                  <c:v>43350</c:v>
                </c:pt>
                <c:pt idx="1754">
                  <c:v>43349</c:v>
                </c:pt>
                <c:pt idx="1755">
                  <c:v>43348</c:v>
                </c:pt>
                <c:pt idx="1756">
                  <c:v>43347</c:v>
                </c:pt>
                <c:pt idx="1757">
                  <c:v>43346</c:v>
                </c:pt>
                <c:pt idx="1758">
                  <c:v>43343</c:v>
                </c:pt>
                <c:pt idx="1759">
                  <c:v>43342</c:v>
                </c:pt>
                <c:pt idx="1760">
                  <c:v>43341</c:v>
                </c:pt>
                <c:pt idx="1761">
                  <c:v>43340</c:v>
                </c:pt>
                <c:pt idx="1762">
                  <c:v>43336</c:v>
                </c:pt>
                <c:pt idx="1763">
                  <c:v>43335</c:v>
                </c:pt>
                <c:pt idx="1764">
                  <c:v>43334</c:v>
                </c:pt>
                <c:pt idx="1765">
                  <c:v>43333</c:v>
                </c:pt>
                <c:pt idx="1766">
                  <c:v>43332</c:v>
                </c:pt>
                <c:pt idx="1767">
                  <c:v>43329</c:v>
                </c:pt>
                <c:pt idx="1768">
                  <c:v>43328</c:v>
                </c:pt>
                <c:pt idx="1769">
                  <c:v>43327</c:v>
                </c:pt>
                <c:pt idx="1770">
                  <c:v>43326</c:v>
                </c:pt>
                <c:pt idx="1771">
                  <c:v>43325</c:v>
                </c:pt>
                <c:pt idx="1772">
                  <c:v>43322</c:v>
                </c:pt>
                <c:pt idx="1773">
                  <c:v>43321</c:v>
                </c:pt>
                <c:pt idx="1774">
                  <c:v>43320</c:v>
                </c:pt>
                <c:pt idx="1775">
                  <c:v>43319</c:v>
                </c:pt>
                <c:pt idx="1776">
                  <c:v>43318</c:v>
                </c:pt>
                <c:pt idx="1777">
                  <c:v>43315</c:v>
                </c:pt>
                <c:pt idx="1778">
                  <c:v>43314</c:v>
                </c:pt>
                <c:pt idx="1779">
                  <c:v>43313</c:v>
                </c:pt>
                <c:pt idx="1780">
                  <c:v>43312</c:v>
                </c:pt>
                <c:pt idx="1781">
                  <c:v>43311</c:v>
                </c:pt>
                <c:pt idx="1782">
                  <c:v>43308</c:v>
                </c:pt>
                <c:pt idx="1783">
                  <c:v>43307</c:v>
                </c:pt>
                <c:pt idx="1784">
                  <c:v>43306</c:v>
                </c:pt>
                <c:pt idx="1785">
                  <c:v>43305</c:v>
                </c:pt>
                <c:pt idx="1786">
                  <c:v>43304</c:v>
                </c:pt>
                <c:pt idx="1787">
                  <c:v>43301</c:v>
                </c:pt>
                <c:pt idx="1788">
                  <c:v>43300</c:v>
                </c:pt>
                <c:pt idx="1789">
                  <c:v>43299</c:v>
                </c:pt>
                <c:pt idx="1790">
                  <c:v>43298</c:v>
                </c:pt>
                <c:pt idx="1791">
                  <c:v>43297</c:v>
                </c:pt>
                <c:pt idx="1792">
                  <c:v>43294</c:v>
                </c:pt>
                <c:pt idx="1793">
                  <c:v>43293</c:v>
                </c:pt>
                <c:pt idx="1794">
                  <c:v>43292</c:v>
                </c:pt>
                <c:pt idx="1795">
                  <c:v>43291</c:v>
                </c:pt>
                <c:pt idx="1796">
                  <c:v>43290</c:v>
                </c:pt>
                <c:pt idx="1797">
                  <c:v>43287</c:v>
                </c:pt>
                <c:pt idx="1798">
                  <c:v>43286</c:v>
                </c:pt>
                <c:pt idx="1799">
                  <c:v>43285</c:v>
                </c:pt>
                <c:pt idx="1800">
                  <c:v>43284</c:v>
                </c:pt>
                <c:pt idx="1801">
                  <c:v>43283</c:v>
                </c:pt>
                <c:pt idx="1802">
                  <c:v>43280</c:v>
                </c:pt>
                <c:pt idx="1803">
                  <c:v>43279</c:v>
                </c:pt>
                <c:pt idx="1804">
                  <c:v>43278</c:v>
                </c:pt>
                <c:pt idx="1805">
                  <c:v>43277</c:v>
                </c:pt>
                <c:pt idx="1806">
                  <c:v>43276</c:v>
                </c:pt>
                <c:pt idx="1807">
                  <c:v>43273</c:v>
                </c:pt>
                <c:pt idx="1808">
                  <c:v>43272</c:v>
                </c:pt>
                <c:pt idx="1809">
                  <c:v>43271</c:v>
                </c:pt>
                <c:pt idx="1810">
                  <c:v>43270</c:v>
                </c:pt>
                <c:pt idx="1811">
                  <c:v>43269</c:v>
                </c:pt>
                <c:pt idx="1812">
                  <c:v>43266</c:v>
                </c:pt>
                <c:pt idx="1813">
                  <c:v>43265</c:v>
                </c:pt>
                <c:pt idx="1814">
                  <c:v>43264</c:v>
                </c:pt>
                <c:pt idx="1815">
                  <c:v>43263</c:v>
                </c:pt>
                <c:pt idx="1816">
                  <c:v>43262</c:v>
                </c:pt>
                <c:pt idx="1817">
                  <c:v>43259</c:v>
                </c:pt>
                <c:pt idx="1818">
                  <c:v>43258</c:v>
                </c:pt>
                <c:pt idx="1819">
                  <c:v>43257</c:v>
                </c:pt>
                <c:pt idx="1820">
                  <c:v>43256</c:v>
                </c:pt>
                <c:pt idx="1821">
                  <c:v>43255</c:v>
                </c:pt>
                <c:pt idx="1822">
                  <c:v>43252</c:v>
                </c:pt>
                <c:pt idx="1823">
                  <c:v>43251</c:v>
                </c:pt>
                <c:pt idx="1824">
                  <c:v>43250</c:v>
                </c:pt>
                <c:pt idx="1825">
                  <c:v>43249</c:v>
                </c:pt>
                <c:pt idx="1826">
                  <c:v>43245</c:v>
                </c:pt>
                <c:pt idx="1827">
                  <c:v>43244</c:v>
                </c:pt>
                <c:pt idx="1828">
                  <c:v>43243</c:v>
                </c:pt>
                <c:pt idx="1829">
                  <c:v>43242</c:v>
                </c:pt>
                <c:pt idx="1830">
                  <c:v>43241</c:v>
                </c:pt>
                <c:pt idx="1831">
                  <c:v>43238</c:v>
                </c:pt>
                <c:pt idx="1832">
                  <c:v>43237</c:v>
                </c:pt>
                <c:pt idx="1833">
                  <c:v>43236</c:v>
                </c:pt>
                <c:pt idx="1834">
                  <c:v>43235</c:v>
                </c:pt>
                <c:pt idx="1835">
                  <c:v>43234</c:v>
                </c:pt>
                <c:pt idx="1836">
                  <c:v>43231</c:v>
                </c:pt>
                <c:pt idx="1837">
                  <c:v>43230</c:v>
                </c:pt>
                <c:pt idx="1838">
                  <c:v>43229</c:v>
                </c:pt>
                <c:pt idx="1839">
                  <c:v>43228</c:v>
                </c:pt>
                <c:pt idx="1840">
                  <c:v>43224</c:v>
                </c:pt>
                <c:pt idx="1841">
                  <c:v>43223</c:v>
                </c:pt>
                <c:pt idx="1842">
                  <c:v>43222</c:v>
                </c:pt>
                <c:pt idx="1843">
                  <c:v>43221</c:v>
                </c:pt>
                <c:pt idx="1844">
                  <c:v>43220</c:v>
                </c:pt>
                <c:pt idx="1845">
                  <c:v>43217</c:v>
                </c:pt>
                <c:pt idx="1846">
                  <c:v>43216</c:v>
                </c:pt>
                <c:pt idx="1847">
                  <c:v>43215</c:v>
                </c:pt>
                <c:pt idx="1848">
                  <c:v>43214</c:v>
                </c:pt>
                <c:pt idx="1849">
                  <c:v>43213</c:v>
                </c:pt>
                <c:pt idx="1850">
                  <c:v>43210</c:v>
                </c:pt>
                <c:pt idx="1851">
                  <c:v>43209</c:v>
                </c:pt>
                <c:pt idx="1852">
                  <c:v>43208</c:v>
                </c:pt>
                <c:pt idx="1853">
                  <c:v>43207</c:v>
                </c:pt>
                <c:pt idx="1854">
                  <c:v>43206</c:v>
                </c:pt>
                <c:pt idx="1855">
                  <c:v>43203</c:v>
                </c:pt>
                <c:pt idx="1856">
                  <c:v>43202</c:v>
                </c:pt>
                <c:pt idx="1857">
                  <c:v>43201</c:v>
                </c:pt>
                <c:pt idx="1858">
                  <c:v>43200</c:v>
                </c:pt>
                <c:pt idx="1859">
                  <c:v>43199</c:v>
                </c:pt>
                <c:pt idx="1860">
                  <c:v>43196</c:v>
                </c:pt>
                <c:pt idx="1861">
                  <c:v>43195</c:v>
                </c:pt>
                <c:pt idx="1862">
                  <c:v>43194</c:v>
                </c:pt>
                <c:pt idx="1863">
                  <c:v>43193</c:v>
                </c:pt>
                <c:pt idx="1864">
                  <c:v>43188</c:v>
                </c:pt>
                <c:pt idx="1865">
                  <c:v>43187</c:v>
                </c:pt>
                <c:pt idx="1866">
                  <c:v>43186</c:v>
                </c:pt>
                <c:pt idx="1867">
                  <c:v>43185</c:v>
                </c:pt>
                <c:pt idx="1868">
                  <c:v>43182</c:v>
                </c:pt>
                <c:pt idx="1869">
                  <c:v>43181</c:v>
                </c:pt>
                <c:pt idx="1870">
                  <c:v>43180</c:v>
                </c:pt>
                <c:pt idx="1871">
                  <c:v>43179</c:v>
                </c:pt>
                <c:pt idx="1872">
                  <c:v>43178</c:v>
                </c:pt>
                <c:pt idx="1873">
                  <c:v>43175</c:v>
                </c:pt>
                <c:pt idx="1874">
                  <c:v>43174</c:v>
                </c:pt>
                <c:pt idx="1875">
                  <c:v>43173</c:v>
                </c:pt>
                <c:pt idx="1876">
                  <c:v>43172</c:v>
                </c:pt>
                <c:pt idx="1877">
                  <c:v>43171</c:v>
                </c:pt>
                <c:pt idx="1878">
                  <c:v>43168</c:v>
                </c:pt>
                <c:pt idx="1879">
                  <c:v>43167</c:v>
                </c:pt>
                <c:pt idx="1880">
                  <c:v>43166</c:v>
                </c:pt>
                <c:pt idx="1881">
                  <c:v>43165</c:v>
                </c:pt>
                <c:pt idx="1882">
                  <c:v>43164</c:v>
                </c:pt>
                <c:pt idx="1883">
                  <c:v>43161</c:v>
                </c:pt>
                <c:pt idx="1884">
                  <c:v>43160</c:v>
                </c:pt>
                <c:pt idx="1885">
                  <c:v>43159</c:v>
                </c:pt>
                <c:pt idx="1886">
                  <c:v>43158</c:v>
                </c:pt>
                <c:pt idx="1887">
                  <c:v>43157</c:v>
                </c:pt>
                <c:pt idx="1888">
                  <c:v>43154</c:v>
                </c:pt>
                <c:pt idx="1889">
                  <c:v>43153</c:v>
                </c:pt>
                <c:pt idx="1890">
                  <c:v>43152</c:v>
                </c:pt>
                <c:pt idx="1891">
                  <c:v>43151</c:v>
                </c:pt>
                <c:pt idx="1892">
                  <c:v>43150</c:v>
                </c:pt>
                <c:pt idx="1893">
                  <c:v>43147</c:v>
                </c:pt>
                <c:pt idx="1894">
                  <c:v>43146</c:v>
                </c:pt>
                <c:pt idx="1895">
                  <c:v>43145</c:v>
                </c:pt>
                <c:pt idx="1896">
                  <c:v>43144</c:v>
                </c:pt>
                <c:pt idx="1897">
                  <c:v>43143</c:v>
                </c:pt>
                <c:pt idx="1898">
                  <c:v>43140</c:v>
                </c:pt>
                <c:pt idx="1899">
                  <c:v>43139</c:v>
                </c:pt>
                <c:pt idx="1900">
                  <c:v>43138</c:v>
                </c:pt>
                <c:pt idx="1901">
                  <c:v>43137</c:v>
                </c:pt>
                <c:pt idx="1902">
                  <c:v>43136</c:v>
                </c:pt>
                <c:pt idx="1903">
                  <c:v>43133</c:v>
                </c:pt>
                <c:pt idx="1904">
                  <c:v>43132</c:v>
                </c:pt>
                <c:pt idx="1905">
                  <c:v>43131</c:v>
                </c:pt>
                <c:pt idx="1906">
                  <c:v>43130</c:v>
                </c:pt>
                <c:pt idx="1907">
                  <c:v>43129</c:v>
                </c:pt>
                <c:pt idx="1908">
                  <c:v>43126</c:v>
                </c:pt>
                <c:pt idx="1909">
                  <c:v>43125</c:v>
                </c:pt>
                <c:pt idx="1910">
                  <c:v>43124</c:v>
                </c:pt>
                <c:pt idx="1911">
                  <c:v>43123</c:v>
                </c:pt>
                <c:pt idx="1912">
                  <c:v>43122</c:v>
                </c:pt>
                <c:pt idx="1913">
                  <c:v>43119</c:v>
                </c:pt>
                <c:pt idx="1914">
                  <c:v>43118</c:v>
                </c:pt>
                <c:pt idx="1915">
                  <c:v>43117</c:v>
                </c:pt>
                <c:pt idx="1916">
                  <c:v>43116</c:v>
                </c:pt>
                <c:pt idx="1917">
                  <c:v>43115</c:v>
                </c:pt>
                <c:pt idx="1918">
                  <c:v>43112</c:v>
                </c:pt>
                <c:pt idx="1919">
                  <c:v>43111</c:v>
                </c:pt>
                <c:pt idx="1920">
                  <c:v>43110</c:v>
                </c:pt>
                <c:pt idx="1921">
                  <c:v>43109</c:v>
                </c:pt>
                <c:pt idx="1922">
                  <c:v>43108</c:v>
                </c:pt>
                <c:pt idx="1923">
                  <c:v>43105</c:v>
                </c:pt>
                <c:pt idx="1924">
                  <c:v>43104</c:v>
                </c:pt>
                <c:pt idx="1925">
                  <c:v>43103</c:v>
                </c:pt>
                <c:pt idx="1926">
                  <c:v>43102</c:v>
                </c:pt>
                <c:pt idx="1927">
                  <c:v>43098</c:v>
                </c:pt>
                <c:pt idx="1928">
                  <c:v>43097</c:v>
                </c:pt>
                <c:pt idx="1929">
                  <c:v>43096</c:v>
                </c:pt>
                <c:pt idx="1930">
                  <c:v>43091</c:v>
                </c:pt>
                <c:pt idx="1931">
                  <c:v>43090</c:v>
                </c:pt>
                <c:pt idx="1932">
                  <c:v>43089</c:v>
                </c:pt>
                <c:pt idx="1933">
                  <c:v>43088</c:v>
                </c:pt>
                <c:pt idx="1934">
                  <c:v>43087</c:v>
                </c:pt>
                <c:pt idx="1935">
                  <c:v>43084</c:v>
                </c:pt>
                <c:pt idx="1936">
                  <c:v>43083</c:v>
                </c:pt>
                <c:pt idx="1937">
                  <c:v>43082</c:v>
                </c:pt>
                <c:pt idx="1938">
                  <c:v>43081</c:v>
                </c:pt>
                <c:pt idx="1939">
                  <c:v>43080</c:v>
                </c:pt>
                <c:pt idx="1940">
                  <c:v>43077</c:v>
                </c:pt>
                <c:pt idx="1941">
                  <c:v>43076</c:v>
                </c:pt>
                <c:pt idx="1942">
                  <c:v>43075</c:v>
                </c:pt>
                <c:pt idx="1943">
                  <c:v>43074</c:v>
                </c:pt>
                <c:pt idx="1944">
                  <c:v>43073</c:v>
                </c:pt>
                <c:pt idx="1945">
                  <c:v>43070</c:v>
                </c:pt>
                <c:pt idx="1946">
                  <c:v>43069</c:v>
                </c:pt>
                <c:pt idx="1947">
                  <c:v>43068</c:v>
                </c:pt>
                <c:pt idx="1948">
                  <c:v>43067</c:v>
                </c:pt>
                <c:pt idx="1949">
                  <c:v>43066</c:v>
                </c:pt>
                <c:pt idx="1950">
                  <c:v>43063</c:v>
                </c:pt>
                <c:pt idx="1951">
                  <c:v>43062</c:v>
                </c:pt>
                <c:pt idx="1952">
                  <c:v>43061</c:v>
                </c:pt>
                <c:pt idx="1953">
                  <c:v>43060</c:v>
                </c:pt>
                <c:pt idx="1954">
                  <c:v>43059</c:v>
                </c:pt>
                <c:pt idx="1955">
                  <c:v>43056</c:v>
                </c:pt>
                <c:pt idx="1956">
                  <c:v>43055</c:v>
                </c:pt>
                <c:pt idx="1957">
                  <c:v>43054</c:v>
                </c:pt>
                <c:pt idx="1958">
                  <c:v>43053</c:v>
                </c:pt>
                <c:pt idx="1959">
                  <c:v>43052</c:v>
                </c:pt>
                <c:pt idx="1960">
                  <c:v>43049</c:v>
                </c:pt>
                <c:pt idx="1961">
                  <c:v>43048</c:v>
                </c:pt>
                <c:pt idx="1962">
                  <c:v>43047</c:v>
                </c:pt>
                <c:pt idx="1963">
                  <c:v>43046</c:v>
                </c:pt>
                <c:pt idx="1964">
                  <c:v>43045</c:v>
                </c:pt>
                <c:pt idx="1965">
                  <c:v>43042</c:v>
                </c:pt>
                <c:pt idx="1966">
                  <c:v>43041</c:v>
                </c:pt>
                <c:pt idx="1967">
                  <c:v>43040</c:v>
                </c:pt>
                <c:pt idx="1968">
                  <c:v>43039</c:v>
                </c:pt>
                <c:pt idx="1969">
                  <c:v>43038</c:v>
                </c:pt>
                <c:pt idx="1970">
                  <c:v>43035</c:v>
                </c:pt>
                <c:pt idx="1971">
                  <c:v>43034</c:v>
                </c:pt>
                <c:pt idx="1972">
                  <c:v>43033</c:v>
                </c:pt>
                <c:pt idx="1973">
                  <c:v>43032</c:v>
                </c:pt>
                <c:pt idx="1974">
                  <c:v>43031</c:v>
                </c:pt>
                <c:pt idx="1975">
                  <c:v>43028</c:v>
                </c:pt>
                <c:pt idx="1976">
                  <c:v>43027</c:v>
                </c:pt>
                <c:pt idx="1977">
                  <c:v>43026</c:v>
                </c:pt>
                <c:pt idx="1978">
                  <c:v>43025</c:v>
                </c:pt>
                <c:pt idx="1979">
                  <c:v>43024</c:v>
                </c:pt>
                <c:pt idx="1980">
                  <c:v>43021</c:v>
                </c:pt>
                <c:pt idx="1981">
                  <c:v>43020</c:v>
                </c:pt>
                <c:pt idx="1982">
                  <c:v>43019</c:v>
                </c:pt>
                <c:pt idx="1983">
                  <c:v>43018</c:v>
                </c:pt>
                <c:pt idx="1984">
                  <c:v>43017</c:v>
                </c:pt>
                <c:pt idx="1985">
                  <c:v>43014</c:v>
                </c:pt>
                <c:pt idx="1986">
                  <c:v>43013</c:v>
                </c:pt>
                <c:pt idx="1987">
                  <c:v>43012</c:v>
                </c:pt>
                <c:pt idx="1988">
                  <c:v>43011</c:v>
                </c:pt>
                <c:pt idx="1989">
                  <c:v>43010</c:v>
                </c:pt>
                <c:pt idx="1990">
                  <c:v>43007</c:v>
                </c:pt>
                <c:pt idx="1991">
                  <c:v>43006</c:v>
                </c:pt>
                <c:pt idx="1992">
                  <c:v>43005</c:v>
                </c:pt>
                <c:pt idx="1993">
                  <c:v>43004</c:v>
                </c:pt>
                <c:pt idx="1994">
                  <c:v>43003</c:v>
                </c:pt>
                <c:pt idx="1995">
                  <c:v>43000</c:v>
                </c:pt>
                <c:pt idx="1996">
                  <c:v>42999</c:v>
                </c:pt>
                <c:pt idx="1997">
                  <c:v>42998</c:v>
                </c:pt>
                <c:pt idx="1998">
                  <c:v>42997</c:v>
                </c:pt>
                <c:pt idx="1999">
                  <c:v>42996</c:v>
                </c:pt>
                <c:pt idx="2000">
                  <c:v>42993</c:v>
                </c:pt>
                <c:pt idx="2001">
                  <c:v>42992</c:v>
                </c:pt>
                <c:pt idx="2002">
                  <c:v>42991</c:v>
                </c:pt>
                <c:pt idx="2003">
                  <c:v>42990</c:v>
                </c:pt>
                <c:pt idx="2004">
                  <c:v>42989</c:v>
                </c:pt>
                <c:pt idx="2005">
                  <c:v>42986</c:v>
                </c:pt>
                <c:pt idx="2006">
                  <c:v>42985</c:v>
                </c:pt>
                <c:pt idx="2007">
                  <c:v>42984</c:v>
                </c:pt>
                <c:pt idx="2008">
                  <c:v>42983</c:v>
                </c:pt>
                <c:pt idx="2009">
                  <c:v>42982</c:v>
                </c:pt>
                <c:pt idx="2010">
                  <c:v>42979</c:v>
                </c:pt>
                <c:pt idx="2011">
                  <c:v>42978</c:v>
                </c:pt>
                <c:pt idx="2012">
                  <c:v>42977</c:v>
                </c:pt>
                <c:pt idx="2013">
                  <c:v>42976</c:v>
                </c:pt>
                <c:pt idx="2014">
                  <c:v>42972</c:v>
                </c:pt>
                <c:pt idx="2015">
                  <c:v>42971</c:v>
                </c:pt>
                <c:pt idx="2016">
                  <c:v>42970</c:v>
                </c:pt>
                <c:pt idx="2017">
                  <c:v>42969</c:v>
                </c:pt>
                <c:pt idx="2018">
                  <c:v>42968</c:v>
                </c:pt>
                <c:pt idx="2019">
                  <c:v>42965</c:v>
                </c:pt>
                <c:pt idx="2020">
                  <c:v>42964</c:v>
                </c:pt>
                <c:pt idx="2021">
                  <c:v>42963</c:v>
                </c:pt>
                <c:pt idx="2022">
                  <c:v>42962</c:v>
                </c:pt>
                <c:pt idx="2023">
                  <c:v>42961</c:v>
                </c:pt>
                <c:pt idx="2024">
                  <c:v>42958</c:v>
                </c:pt>
                <c:pt idx="2025">
                  <c:v>42957</c:v>
                </c:pt>
                <c:pt idx="2026">
                  <c:v>42956</c:v>
                </c:pt>
                <c:pt idx="2027">
                  <c:v>42955</c:v>
                </c:pt>
                <c:pt idx="2028">
                  <c:v>42954</c:v>
                </c:pt>
                <c:pt idx="2029">
                  <c:v>42951</c:v>
                </c:pt>
                <c:pt idx="2030">
                  <c:v>42950</c:v>
                </c:pt>
                <c:pt idx="2031">
                  <c:v>42949</c:v>
                </c:pt>
                <c:pt idx="2032">
                  <c:v>42948</c:v>
                </c:pt>
                <c:pt idx="2033">
                  <c:v>42947</c:v>
                </c:pt>
                <c:pt idx="2034">
                  <c:v>42944</c:v>
                </c:pt>
                <c:pt idx="2035">
                  <c:v>42943</c:v>
                </c:pt>
                <c:pt idx="2036">
                  <c:v>42942</c:v>
                </c:pt>
                <c:pt idx="2037">
                  <c:v>42941</c:v>
                </c:pt>
                <c:pt idx="2038">
                  <c:v>42940</c:v>
                </c:pt>
                <c:pt idx="2039">
                  <c:v>42937</c:v>
                </c:pt>
                <c:pt idx="2040">
                  <c:v>42936</c:v>
                </c:pt>
                <c:pt idx="2041">
                  <c:v>42935</c:v>
                </c:pt>
                <c:pt idx="2042">
                  <c:v>42934</c:v>
                </c:pt>
                <c:pt idx="2043">
                  <c:v>42933</c:v>
                </c:pt>
                <c:pt idx="2044">
                  <c:v>42930</c:v>
                </c:pt>
                <c:pt idx="2045">
                  <c:v>42929</c:v>
                </c:pt>
                <c:pt idx="2046">
                  <c:v>42928</c:v>
                </c:pt>
                <c:pt idx="2047">
                  <c:v>42927</c:v>
                </c:pt>
                <c:pt idx="2048">
                  <c:v>42926</c:v>
                </c:pt>
                <c:pt idx="2049">
                  <c:v>42923</c:v>
                </c:pt>
                <c:pt idx="2050">
                  <c:v>42922</c:v>
                </c:pt>
                <c:pt idx="2051">
                  <c:v>42921</c:v>
                </c:pt>
                <c:pt idx="2052">
                  <c:v>42920</c:v>
                </c:pt>
                <c:pt idx="2053">
                  <c:v>42919</c:v>
                </c:pt>
                <c:pt idx="2054">
                  <c:v>42916</c:v>
                </c:pt>
                <c:pt idx="2055">
                  <c:v>42915</c:v>
                </c:pt>
                <c:pt idx="2056">
                  <c:v>42914</c:v>
                </c:pt>
                <c:pt idx="2057">
                  <c:v>42913</c:v>
                </c:pt>
                <c:pt idx="2058">
                  <c:v>42912</c:v>
                </c:pt>
                <c:pt idx="2059">
                  <c:v>42909</c:v>
                </c:pt>
                <c:pt idx="2060">
                  <c:v>42908</c:v>
                </c:pt>
                <c:pt idx="2061">
                  <c:v>42907</c:v>
                </c:pt>
                <c:pt idx="2062">
                  <c:v>42906</c:v>
                </c:pt>
                <c:pt idx="2063">
                  <c:v>42905</c:v>
                </c:pt>
                <c:pt idx="2064">
                  <c:v>42902</c:v>
                </c:pt>
                <c:pt idx="2065">
                  <c:v>42901</c:v>
                </c:pt>
                <c:pt idx="2066">
                  <c:v>42900</c:v>
                </c:pt>
                <c:pt idx="2067">
                  <c:v>42899</c:v>
                </c:pt>
                <c:pt idx="2068">
                  <c:v>42898</c:v>
                </c:pt>
                <c:pt idx="2069">
                  <c:v>42895</c:v>
                </c:pt>
                <c:pt idx="2070">
                  <c:v>42894</c:v>
                </c:pt>
                <c:pt idx="2071">
                  <c:v>42893</c:v>
                </c:pt>
                <c:pt idx="2072">
                  <c:v>42892</c:v>
                </c:pt>
                <c:pt idx="2073">
                  <c:v>42891</c:v>
                </c:pt>
                <c:pt idx="2074">
                  <c:v>42888</c:v>
                </c:pt>
                <c:pt idx="2075">
                  <c:v>42887</c:v>
                </c:pt>
                <c:pt idx="2076">
                  <c:v>42886</c:v>
                </c:pt>
                <c:pt idx="2077">
                  <c:v>42885</c:v>
                </c:pt>
                <c:pt idx="2078">
                  <c:v>42881</c:v>
                </c:pt>
                <c:pt idx="2079">
                  <c:v>42880</c:v>
                </c:pt>
                <c:pt idx="2080">
                  <c:v>42879</c:v>
                </c:pt>
                <c:pt idx="2081">
                  <c:v>42878</c:v>
                </c:pt>
                <c:pt idx="2082">
                  <c:v>42877</c:v>
                </c:pt>
                <c:pt idx="2083">
                  <c:v>42874</c:v>
                </c:pt>
                <c:pt idx="2084">
                  <c:v>42873</c:v>
                </c:pt>
                <c:pt idx="2085">
                  <c:v>42872</c:v>
                </c:pt>
                <c:pt idx="2086">
                  <c:v>42871</c:v>
                </c:pt>
                <c:pt idx="2087">
                  <c:v>42870</c:v>
                </c:pt>
                <c:pt idx="2088">
                  <c:v>42867</c:v>
                </c:pt>
                <c:pt idx="2089">
                  <c:v>42866</c:v>
                </c:pt>
                <c:pt idx="2090">
                  <c:v>42865</c:v>
                </c:pt>
                <c:pt idx="2091">
                  <c:v>42864</c:v>
                </c:pt>
                <c:pt idx="2092">
                  <c:v>42863</c:v>
                </c:pt>
                <c:pt idx="2093">
                  <c:v>42860</c:v>
                </c:pt>
                <c:pt idx="2094">
                  <c:v>42859</c:v>
                </c:pt>
                <c:pt idx="2095">
                  <c:v>42858</c:v>
                </c:pt>
                <c:pt idx="2096">
                  <c:v>42857</c:v>
                </c:pt>
                <c:pt idx="2097">
                  <c:v>42853</c:v>
                </c:pt>
                <c:pt idx="2098">
                  <c:v>42852</c:v>
                </c:pt>
                <c:pt idx="2099">
                  <c:v>42851</c:v>
                </c:pt>
                <c:pt idx="2100">
                  <c:v>42850</c:v>
                </c:pt>
                <c:pt idx="2101">
                  <c:v>42849</c:v>
                </c:pt>
                <c:pt idx="2102">
                  <c:v>42846</c:v>
                </c:pt>
                <c:pt idx="2103">
                  <c:v>42845</c:v>
                </c:pt>
                <c:pt idx="2104">
                  <c:v>42844</c:v>
                </c:pt>
                <c:pt idx="2105">
                  <c:v>42843</c:v>
                </c:pt>
                <c:pt idx="2106">
                  <c:v>42838</c:v>
                </c:pt>
                <c:pt idx="2107">
                  <c:v>42837</c:v>
                </c:pt>
                <c:pt idx="2108">
                  <c:v>42836</c:v>
                </c:pt>
                <c:pt idx="2109">
                  <c:v>42835</c:v>
                </c:pt>
                <c:pt idx="2110">
                  <c:v>42832</c:v>
                </c:pt>
                <c:pt idx="2111">
                  <c:v>42831</c:v>
                </c:pt>
                <c:pt idx="2112">
                  <c:v>42830</c:v>
                </c:pt>
                <c:pt idx="2113">
                  <c:v>42829</c:v>
                </c:pt>
                <c:pt idx="2114">
                  <c:v>42828</c:v>
                </c:pt>
                <c:pt idx="2115">
                  <c:v>42825</c:v>
                </c:pt>
                <c:pt idx="2116">
                  <c:v>42824</c:v>
                </c:pt>
                <c:pt idx="2117">
                  <c:v>42823</c:v>
                </c:pt>
                <c:pt idx="2118">
                  <c:v>42822</c:v>
                </c:pt>
                <c:pt idx="2119">
                  <c:v>42821</c:v>
                </c:pt>
                <c:pt idx="2120">
                  <c:v>42818</c:v>
                </c:pt>
                <c:pt idx="2121">
                  <c:v>42817</c:v>
                </c:pt>
                <c:pt idx="2122">
                  <c:v>42816</c:v>
                </c:pt>
                <c:pt idx="2123">
                  <c:v>42815</c:v>
                </c:pt>
                <c:pt idx="2124">
                  <c:v>42814</c:v>
                </c:pt>
                <c:pt idx="2125">
                  <c:v>42811</c:v>
                </c:pt>
                <c:pt idx="2126">
                  <c:v>42810</c:v>
                </c:pt>
                <c:pt idx="2127">
                  <c:v>42809</c:v>
                </c:pt>
                <c:pt idx="2128">
                  <c:v>42808</c:v>
                </c:pt>
                <c:pt idx="2129">
                  <c:v>42807</c:v>
                </c:pt>
                <c:pt idx="2130">
                  <c:v>42804</c:v>
                </c:pt>
                <c:pt idx="2131">
                  <c:v>42803</c:v>
                </c:pt>
                <c:pt idx="2132">
                  <c:v>42802</c:v>
                </c:pt>
                <c:pt idx="2133">
                  <c:v>42801</c:v>
                </c:pt>
                <c:pt idx="2134">
                  <c:v>42800</c:v>
                </c:pt>
                <c:pt idx="2135">
                  <c:v>42797</c:v>
                </c:pt>
                <c:pt idx="2136">
                  <c:v>42796</c:v>
                </c:pt>
                <c:pt idx="2137">
                  <c:v>42795</c:v>
                </c:pt>
                <c:pt idx="2138">
                  <c:v>42794</c:v>
                </c:pt>
                <c:pt idx="2139">
                  <c:v>42793</c:v>
                </c:pt>
                <c:pt idx="2140">
                  <c:v>42790</c:v>
                </c:pt>
                <c:pt idx="2141">
                  <c:v>42789</c:v>
                </c:pt>
                <c:pt idx="2142">
                  <c:v>42788</c:v>
                </c:pt>
                <c:pt idx="2143">
                  <c:v>42787</c:v>
                </c:pt>
                <c:pt idx="2144">
                  <c:v>42786</c:v>
                </c:pt>
                <c:pt idx="2145">
                  <c:v>42783</c:v>
                </c:pt>
                <c:pt idx="2146">
                  <c:v>42782</c:v>
                </c:pt>
                <c:pt idx="2147">
                  <c:v>42781</c:v>
                </c:pt>
                <c:pt idx="2148">
                  <c:v>42780</c:v>
                </c:pt>
                <c:pt idx="2149">
                  <c:v>42779</c:v>
                </c:pt>
                <c:pt idx="2150">
                  <c:v>42776</c:v>
                </c:pt>
                <c:pt idx="2151">
                  <c:v>42775</c:v>
                </c:pt>
                <c:pt idx="2152">
                  <c:v>42774</c:v>
                </c:pt>
                <c:pt idx="2153">
                  <c:v>42773</c:v>
                </c:pt>
                <c:pt idx="2154">
                  <c:v>42772</c:v>
                </c:pt>
                <c:pt idx="2155">
                  <c:v>42769</c:v>
                </c:pt>
                <c:pt idx="2156">
                  <c:v>42768</c:v>
                </c:pt>
                <c:pt idx="2157">
                  <c:v>42767</c:v>
                </c:pt>
                <c:pt idx="2158">
                  <c:v>42766</c:v>
                </c:pt>
                <c:pt idx="2159">
                  <c:v>42765</c:v>
                </c:pt>
                <c:pt idx="2160">
                  <c:v>42762</c:v>
                </c:pt>
                <c:pt idx="2161">
                  <c:v>42761</c:v>
                </c:pt>
                <c:pt idx="2162">
                  <c:v>42760</c:v>
                </c:pt>
                <c:pt idx="2163">
                  <c:v>42759</c:v>
                </c:pt>
                <c:pt idx="2164">
                  <c:v>42758</c:v>
                </c:pt>
                <c:pt idx="2165">
                  <c:v>42755</c:v>
                </c:pt>
                <c:pt idx="2166">
                  <c:v>42754</c:v>
                </c:pt>
                <c:pt idx="2167">
                  <c:v>42753</c:v>
                </c:pt>
                <c:pt idx="2168">
                  <c:v>42752</c:v>
                </c:pt>
                <c:pt idx="2169">
                  <c:v>42751</c:v>
                </c:pt>
                <c:pt idx="2170">
                  <c:v>42748</c:v>
                </c:pt>
                <c:pt idx="2171">
                  <c:v>42747</c:v>
                </c:pt>
                <c:pt idx="2172">
                  <c:v>42746</c:v>
                </c:pt>
                <c:pt idx="2173">
                  <c:v>42745</c:v>
                </c:pt>
                <c:pt idx="2174">
                  <c:v>42744</c:v>
                </c:pt>
                <c:pt idx="2175">
                  <c:v>42741</c:v>
                </c:pt>
                <c:pt idx="2176">
                  <c:v>42740</c:v>
                </c:pt>
                <c:pt idx="2177">
                  <c:v>42739</c:v>
                </c:pt>
                <c:pt idx="2178">
                  <c:v>42738</c:v>
                </c:pt>
                <c:pt idx="2179">
                  <c:v>42734</c:v>
                </c:pt>
                <c:pt idx="2180">
                  <c:v>42733</c:v>
                </c:pt>
                <c:pt idx="2181">
                  <c:v>42732</c:v>
                </c:pt>
                <c:pt idx="2182">
                  <c:v>42727</c:v>
                </c:pt>
                <c:pt idx="2183">
                  <c:v>42726</c:v>
                </c:pt>
                <c:pt idx="2184">
                  <c:v>42725</c:v>
                </c:pt>
                <c:pt idx="2185">
                  <c:v>42724</c:v>
                </c:pt>
                <c:pt idx="2186">
                  <c:v>42723</c:v>
                </c:pt>
                <c:pt idx="2187">
                  <c:v>42720</c:v>
                </c:pt>
                <c:pt idx="2188">
                  <c:v>42719</c:v>
                </c:pt>
                <c:pt idx="2189">
                  <c:v>42718</c:v>
                </c:pt>
                <c:pt idx="2190">
                  <c:v>42717</c:v>
                </c:pt>
                <c:pt idx="2191">
                  <c:v>42716</c:v>
                </c:pt>
                <c:pt idx="2192">
                  <c:v>42713</c:v>
                </c:pt>
                <c:pt idx="2193">
                  <c:v>42712</c:v>
                </c:pt>
                <c:pt idx="2194">
                  <c:v>42711</c:v>
                </c:pt>
                <c:pt idx="2195">
                  <c:v>42710</c:v>
                </c:pt>
                <c:pt idx="2196">
                  <c:v>42709</c:v>
                </c:pt>
                <c:pt idx="2197">
                  <c:v>42706</c:v>
                </c:pt>
                <c:pt idx="2198">
                  <c:v>42705</c:v>
                </c:pt>
                <c:pt idx="2199">
                  <c:v>42704</c:v>
                </c:pt>
                <c:pt idx="2200">
                  <c:v>42703</c:v>
                </c:pt>
                <c:pt idx="2201">
                  <c:v>42702</c:v>
                </c:pt>
                <c:pt idx="2202">
                  <c:v>42699</c:v>
                </c:pt>
                <c:pt idx="2203">
                  <c:v>42698</c:v>
                </c:pt>
                <c:pt idx="2204">
                  <c:v>42697</c:v>
                </c:pt>
                <c:pt idx="2205">
                  <c:v>42696</c:v>
                </c:pt>
                <c:pt idx="2206">
                  <c:v>42695</c:v>
                </c:pt>
                <c:pt idx="2207">
                  <c:v>42692</c:v>
                </c:pt>
                <c:pt idx="2208">
                  <c:v>42691</c:v>
                </c:pt>
                <c:pt idx="2209">
                  <c:v>42690</c:v>
                </c:pt>
                <c:pt idx="2210">
                  <c:v>42689</c:v>
                </c:pt>
                <c:pt idx="2211">
                  <c:v>42688</c:v>
                </c:pt>
                <c:pt idx="2212">
                  <c:v>42685</c:v>
                </c:pt>
                <c:pt idx="2213">
                  <c:v>42684</c:v>
                </c:pt>
                <c:pt idx="2214">
                  <c:v>42683</c:v>
                </c:pt>
                <c:pt idx="2215">
                  <c:v>42682</c:v>
                </c:pt>
                <c:pt idx="2216">
                  <c:v>42681</c:v>
                </c:pt>
                <c:pt idx="2217">
                  <c:v>42678</c:v>
                </c:pt>
                <c:pt idx="2218">
                  <c:v>42677</c:v>
                </c:pt>
                <c:pt idx="2219">
                  <c:v>42676</c:v>
                </c:pt>
                <c:pt idx="2220">
                  <c:v>42675</c:v>
                </c:pt>
                <c:pt idx="2221">
                  <c:v>42674</c:v>
                </c:pt>
                <c:pt idx="2222">
                  <c:v>42671</c:v>
                </c:pt>
                <c:pt idx="2223">
                  <c:v>42670</c:v>
                </c:pt>
                <c:pt idx="2224">
                  <c:v>42669</c:v>
                </c:pt>
                <c:pt idx="2225">
                  <c:v>42668</c:v>
                </c:pt>
                <c:pt idx="2226">
                  <c:v>42667</c:v>
                </c:pt>
                <c:pt idx="2227">
                  <c:v>42664</c:v>
                </c:pt>
                <c:pt idx="2228">
                  <c:v>42663</c:v>
                </c:pt>
                <c:pt idx="2229">
                  <c:v>42662</c:v>
                </c:pt>
                <c:pt idx="2230">
                  <c:v>42661</c:v>
                </c:pt>
                <c:pt idx="2231">
                  <c:v>42660</c:v>
                </c:pt>
                <c:pt idx="2232">
                  <c:v>42657</c:v>
                </c:pt>
                <c:pt idx="2233">
                  <c:v>42656</c:v>
                </c:pt>
                <c:pt idx="2234">
                  <c:v>42655</c:v>
                </c:pt>
                <c:pt idx="2235">
                  <c:v>42654</c:v>
                </c:pt>
                <c:pt idx="2236">
                  <c:v>42653</c:v>
                </c:pt>
                <c:pt idx="2237">
                  <c:v>42650</c:v>
                </c:pt>
                <c:pt idx="2238">
                  <c:v>42649</c:v>
                </c:pt>
                <c:pt idx="2239">
                  <c:v>42648</c:v>
                </c:pt>
                <c:pt idx="2240">
                  <c:v>42647</c:v>
                </c:pt>
                <c:pt idx="2241">
                  <c:v>42646</c:v>
                </c:pt>
                <c:pt idx="2242">
                  <c:v>42643</c:v>
                </c:pt>
                <c:pt idx="2243">
                  <c:v>42642</c:v>
                </c:pt>
                <c:pt idx="2244">
                  <c:v>42641</c:v>
                </c:pt>
                <c:pt idx="2245">
                  <c:v>42640</c:v>
                </c:pt>
                <c:pt idx="2246">
                  <c:v>42639</c:v>
                </c:pt>
                <c:pt idx="2247">
                  <c:v>42636</c:v>
                </c:pt>
                <c:pt idx="2248">
                  <c:v>42635</c:v>
                </c:pt>
                <c:pt idx="2249">
                  <c:v>42634</c:v>
                </c:pt>
                <c:pt idx="2250">
                  <c:v>42633</c:v>
                </c:pt>
                <c:pt idx="2251">
                  <c:v>42632</c:v>
                </c:pt>
                <c:pt idx="2252">
                  <c:v>42629</c:v>
                </c:pt>
                <c:pt idx="2253">
                  <c:v>42628</c:v>
                </c:pt>
                <c:pt idx="2254">
                  <c:v>42627</c:v>
                </c:pt>
                <c:pt idx="2255">
                  <c:v>42626</c:v>
                </c:pt>
                <c:pt idx="2256">
                  <c:v>42625</c:v>
                </c:pt>
                <c:pt idx="2257">
                  <c:v>42622</c:v>
                </c:pt>
                <c:pt idx="2258">
                  <c:v>42621</c:v>
                </c:pt>
                <c:pt idx="2259">
                  <c:v>42620</c:v>
                </c:pt>
                <c:pt idx="2260">
                  <c:v>42619</c:v>
                </c:pt>
                <c:pt idx="2261">
                  <c:v>42618</c:v>
                </c:pt>
                <c:pt idx="2262">
                  <c:v>42615</c:v>
                </c:pt>
                <c:pt idx="2263">
                  <c:v>42614</c:v>
                </c:pt>
                <c:pt idx="2264">
                  <c:v>42613</c:v>
                </c:pt>
                <c:pt idx="2265">
                  <c:v>42612</c:v>
                </c:pt>
                <c:pt idx="2266">
                  <c:v>42608</c:v>
                </c:pt>
                <c:pt idx="2267">
                  <c:v>42607</c:v>
                </c:pt>
                <c:pt idx="2268">
                  <c:v>42606</c:v>
                </c:pt>
                <c:pt idx="2269">
                  <c:v>42605</c:v>
                </c:pt>
                <c:pt idx="2270">
                  <c:v>42604</c:v>
                </c:pt>
                <c:pt idx="2271">
                  <c:v>42601</c:v>
                </c:pt>
                <c:pt idx="2272">
                  <c:v>42600</c:v>
                </c:pt>
                <c:pt idx="2273">
                  <c:v>42599</c:v>
                </c:pt>
                <c:pt idx="2274">
                  <c:v>42598</c:v>
                </c:pt>
                <c:pt idx="2275">
                  <c:v>42597</c:v>
                </c:pt>
                <c:pt idx="2276">
                  <c:v>42594</c:v>
                </c:pt>
                <c:pt idx="2277">
                  <c:v>42593</c:v>
                </c:pt>
                <c:pt idx="2278">
                  <c:v>42592</c:v>
                </c:pt>
                <c:pt idx="2279">
                  <c:v>42591</c:v>
                </c:pt>
                <c:pt idx="2280">
                  <c:v>42590</c:v>
                </c:pt>
                <c:pt idx="2281">
                  <c:v>42587</c:v>
                </c:pt>
                <c:pt idx="2282">
                  <c:v>42586</c:v>
                </c:pt>
                <c:pt idx="2283">
                  <c:v>42585</c:v>
                </c:pt>
                <c:pt idx="2284">
                  <c:v>42584</c:v>
                </c:pt>
                <c:pt idx="2285">
                  <c:v>42583</c:v>
                </c:pt>
                <c:pt idx="2286">
                  <c:v>42580</c:v>
                </c:pt>
                <c:pt idx="2287">
                  <c:v>42579</c:v>
                </c:pt>
                <c:pt idx="2288">
                  <c:v>42578</c:v>
                </c:pt>
                <c:pt idx="2289">
                  <c:v>42577</c:v>
                </c:pt>
                <c:pt idx="2290">
                  <c:v>42576</c:v>
                </c:pt>
                <c:pt idx="2291">
                  <c:v>42573</c:v>
                </c:pt>
                <c:pt idx="2292">
                  <c:v>42572</c:v>
                </c:pt>
                <c:pt idx="2293">
                  <c:v>42571</c:v>
                </c:pt>
                <c:pt idx="2294">
                  <c:v>42570</c:v>
                </c:pt>
                <c:pt idx="2295">
                  <c:v>42569</c:v>
                </c:pt>
                <c:pt idx="2296">
                  <c:v>42566</c:v>
                </c:pt>
                <c:pt idx="2297">
                  <c:v>42565</c:v>
                </c:pt>
                <c:pt idx="2298">
                  <c:v>42564</c:v>
                </c:pt>
                <c:pt idx="2299">
                  <c:v>42563</c:v>
                </c:pt>
                <c:pt idx="2300">
                  <c:v>42562</c:v>
                </c:pt>
                <c:pt idx="2301">
                  <c:v>42559</c:v>
                </c:pt>
                <c:pt idx="2302">
                  <c:v>42558</c:v>
                </c:pt>
                <c:pt idx="2303">
                  <c:v>42557</c:v>
                </c:pt>
                <c:pt idx="2304">
                  <c:v>42556</c:v>
                </c:pt>
                <c:pt idx="2305">
                  <c:v>42555</c:v>
                </c:pt>
                <c:pt idx="2306">
                  <c:v>42552</c:v>
                </c:pt>
                <c:pt idx="2307">
                  <c:v>42551</c:v>
                </c:pt>
                <c:pt idx="2308">
                  <c:v>42550</c:v>
                </c:pt>
                <c:pt idx="2309">
                  <c:v>42549</c:v>
                </c:pt>
                <c:pt idx="2310">
                  <c:v>42548</c:v>
                </c:pt>
                <c:pt idx="2311">
                  <c:v>42545</c:v>
                </c:pt>
                <c:pt idx="2312">
                  <c:v>42544</c:v>
                </c:pt>
                <c:pt idx="2313">
                  <c:v>42543</c:v>
                </c:pt>
                <c:pt idx="2314">
                  <c:v>42542</c:v>
                </c:pt>
                <c:pt idx="2315">
                  <c:v>42541</c:v>
                </c:pt>
                <c:pt idx="2316">
                  <c:v>42538</c:v>
                </c:pt>
                <c:pt idx="2317">
                  <c:v>42537</c:v>
                </c:pt>
                <c:pt idx="2318">
                  <c:v>42536</c:v>
                </c:pt>
                <c:pt idx="2319">
                  <c:v>42535</c:v>
                </c:pt>
                <c:pt idx="2320">
                  <c:v>42534</c:v>
                </c:pt>
                <c:pt idx="2321">
                  <c:v>42531</c:v>
                </c:pt>
                <c:pt idx="2322">
                  <c:v>42530</c:v>
                </c:pt>
                <c:pt idx="2323">
                  <c:v>42529</c:v>
                </c:pt>
                <c:pt idx="2324">
                  <c:v>42528</c:v>
                </c:pt>
                <c:pt idx="2325">
                  <c:v>42527</c:v>
                </c:pt>
                <c:pt idx="2326">
                  <c:v>42524</c:v>
                </c:pt>
                <c:pt idx="2327">
                  <c:v>42523</c:v>
                </c:pt>
                <c:pt idx="2328">
                  <c:v>42522</c:v>
                </c:pt>
                <c:pt idx="2329">
                  <c:v>42521</c:v>
                </c:pt>
                <c:pt idx="2330">
                  <c:v>42517</c:v>
                </c:pt>
                <c:pt idx="2331">
                  <c:v>42516</c:v>
                </c:pt>
                <c:pt idx="2332">
                  <c:v>42515</c:v>
                </c:pt>
                <c:pt idx="2333">
                  <c:v>42514</c:v>
                </c:pt>
                <c:pt idx="2334">
                  <c:v>42513</c:v>
                </c:pt>
                <c:pt idx="2335">
                  <c:v>42510</c:v>
                </c:pt>
                <c:pt idx="2336">
                  <c:v>42509</c:v>
                </c:pt>
                <c:pt idx="2337">
                  <c:v>42508</c:v>
                </c:pt>
                <c:pt idx="2338">
                  <c:v>42507</c:v>
                </c:pt>
                <c:pt idx="2339">
                  <c:v>42506</c:v>
                </c:pt>
                <c:pt idx="2340">
                  <c:v>42503</c:v>
                </c:pt>
                <c:pt idx="2341">
                  <c:v>42502</c:v>
                </c:pt>
                <c:pt idx="2342">
                  <c:v>42501</c:v>
                </c:pt>
                <c:pt idx="2343">
                  <c:v>42500</c:v>
                </c:pt>
                <c:pt idx="2344">
                  <c:v>42499</c:v>
                </c:pt>
                <c:pt idx="2345">
                  <c:v>42496</c:v>
                </c:pt>
                <c:pt idx="2346">
                  <c:v>42495</c:v>
                </c:pt>
                <c:pt idx="2347">
                  <c:v>42494</c:v>
                </c:pt>
                <c:pt idx="2348">
                  <c:v>42493</c:v>
                </c:pt>
                <c:pt idx="2349">
                  <c:v>42489</c:v>
                </c:pt>
                <c:pt idx="2350">
                  <c:v>42488</c:v>
                </c:pt>
                <c:pt idx="2351">
                  <c:v>42487</c:v>
                </c:pt>
                <c:pt idx="2352">
                  <c:v>42486</c:v>
                </c:pt>
                <c:pt idx="2353">
                  <c:v>42485</c:v>
                </c:pt>
                <c:pt idx="2354">
                  <c:v>42482</c:v>
                </c:pt>
                <c:pt idx="2355">
                  <c:v>42481</c:v>
                </c:pt>
                <c:pt idx="2356">
                  <c:v>42480</c:v>
                </c:pt>
                <c:pt idx="2357">
                  <c:v>42479</c:v>
                </c:pt>
                <c:pt idx="2358">
                  <c:v>42478</c:v>
                </c:pt>
                <c:pt idx="2359">
                  <c:v>42475</c:v>
                </c:pt>
                <c:pt idx="2360">
                  <c:v>42474</c:v>
                </c:pt>
                <c:pt idx="2361">
                  <c:v>42473</c:v>
                </c:pt>
                <c:pt idx="2362">
                  <c:v>42472</c:v>
                </c:pt>
                <c:pt idx="2363">
                  <c:v>42471</c:v>
                </c:pt>
                <c:pt idx="2364">
                  <c:v>42468</c:v>
                </c:pt>
                <c:pt idx="2365">
                  <c:v>42467</c:v>
                </c:pt>
                <c:pt idx="2366">
                  <c:v>42466</c:v>
                </c:pt>
                <c:pt idx="2367">
                  <c:v>42465</c:v>
                </c:pt>
                <c:pt idx="2368">
                  <c:v>42464</c:v>
                </c:pt>
                <c:pt idx="2369">
                  <c:v>42461</c:v>
                </c:pt>
                <c:pt idx="2370">
                  <c:v>42460</c:v>
                </c:pt>
                <c:pt idx="2371">
                  <c:v>42459</c:v>
                </c:pt>
                <c:pt idx="2372">
                  <c:v>42458</c:v>
                </c:pt>
                <c:pt idx="2373">
                  <c:v>42453</c:v>
                </c:pt>
                <c:pt idx="2374">
                  <c:v>42452</c:v>
                </c:pt>
                <c:pt idx="2375">
                  <c:v>42451</c:v>
                </c:pt>
                <c:pt idx="2376">
                  <c:v>42450</c:v>
                </c:pt>
                <c:pt idx="2377">
                  <c:v>42447</c:v>
                </c:pt>
                <c:pt idx="2378">
                  <c:v>42446</c:v>
                </c:pt>
                <c:pt idx="2379">
                  <c:v>42445</c:v>
                </c:pt>
                <c:pt idx="2380">
                  <c:v>42444</c:v>
                </c:pt>
                <c:pt idx="2381">
                  <c:v>42443</c:v>
                </c:pt>
                <c:pt idx="2382">
                  <c:v>42440</c:v>
                </c:pt>
                <c:pt idx="2383">
                  <c:v>42439</c:v>
                </c:pt>
                <c:pt idx="2384">
                  <c:v>42438</c:v>
                </c:pt>
                <c:pt idx="2385">
                  <c:v>42437</c:v>
                </c:pt>
                <c:pt idx="2386">
                  <c:v>42436</c:v>
                </c:pt>
                <c:pt idx="2387">
                  <c:v>42433</c:v>
                </c:pt>
                <c:pt idx="2388">
                  <c:v>42432</c:v>
                </c:pt>
                <c:pt idx="2389">
                  <c:v>42431</c:v>
                </c:pt>
                <c:pt idx="2390">
                  <c:v>42430</c:v>
                </c:pt>
                <c:pt idx="2391">
                  <c:v>42429</c:v>
                </c:pt>
                <c:pt idx="2392">
                  <c:v>42426</c:v>
                </c:pt>
                <c:pt idx="2393">
                  <c:v>42425</c:v>
                </c:pt>
                <c:pt idx="2394">
                  <c:v>42424</c:v>
                </c:pt>
                <c:pt idx="2395">
                  <c:v>42423</c:v>
                </c:pt>
                <c:pt idx="2396">
                  <c:v>42422</c:v>
                </c:pt>
                <c:pt idx="2397">
                  <c:v>42419</c:v>
                </c:pt>
                <c:pt idx="2398">
                  <c:v>42418</c:v>
                </c:pt>
                <c:pt idx="2399">
                  <c:v>42417</c:v>
                </c:pt>
                <c:pt idx="2400">
                  <c:v>42416</c:v>
                </c:pt>
                <c:pt idx="2401">
                  <c:v>42415</c:v>
                </c:pt>
                <c:pt idx="2402">
                  <c:v>42412</c:v>
                </c:pt>
                <c:pt idx="2403">
                  <c:v>42411</c:v>
                </c:pt>
                <c:pt idx="2404">
                  <c:v>42410</c:v>
                </c:pt>
                <c:pt idx="2405">
                  <c:v>42409</c:v>
                </c:pt>
                <c:pt idx="2406">
                  <c:v>42408</c:v>
                </c:pt>
                <c:pt idx="2407">
                  <c:v>42405</c:v>
                </c:pt>
                <c:pt idx="2408">
                  <c:v>42404</c:v>
                </c:pt>
                <c:pt idx="2409">
                  <c:v>42403</c:v>
                </c:pt>
                <c:pt idx="2410">
                  <c:v>42402</c:v>
                </c:pt>
                <c:pt idx="2411">
                  <c:v>42401</c:v>
                </c:pt>
                <c:pt idx="2412">
                  <c:v>42398</c:v>
                </c:pt>
                <c:pt idx="2413">
                  <c:v>42397</c:v>
                </c:pt>
                <c:pt idx="2414">
                  <c:v>42396</c:v>
                </c:pt>
                <c:pt idx="2415">
                  <c:v>42395</c:v>
                </c:pt>
                <c:pt idx="2416">
                  <c:v>42394</c:v>
                </c:pt>
                <c:pt idx="2417">
                  <c:v>42391</c:v>
                </c:pt>
                <c:pt idx="2418">
                  <c:v>42390</c:v>
                </c:pt>
                <c:pt idx="2419">
                  <c:v>42389</c:v>
                </c:pt>
                <c:pt idx="2420">
                  <c:v>42388</c:v>
                </c:pt>
                <c:pt idx="2421">
                  <c:v>42387</c:v>
                </c:pt>
                <c:pt idx="2422">
                  <c:v>42384</c:v>
                </c:pt>
                <c:pt idx="2423">
                  <c:v>42383</c:v>
                </c:pt>
                <c:pt idx="2424">
                  <c:v>42382</c:v>
                </c:pt>
                <c:pt idx="2425">
                  <c:v>42381</c:v>
                </c:pt>
                <c:pt idx="2426">
                  <c:v>42380</c:v>
                </c:pt>
                <c:pt idx="2427">
                  <c:v>42377</c:v>
                </c:pt>
                <c:pt idx="2428">
                  <c:v>42376</c:v>
                </c:pt>
                <c:pt idx="2429">
                  <c:v>42375</c:v>
                </c:pt>
                <c:pt idx="2430">
                  <c:v>42374</c:v>
                </c:pt>
                <c:pt idx="2431">
                  <c:v>42373</c:v>
                </c:pt>
              </c:numCache>
            </c:numRef>
          </c:cat>
          <c:val>
            <c:numRef>
              <c:f>'Risk-free rate'!$C$52:$C$2536</c:f>
              <c:numCache>
                <c:formatCode>0.00%</c:formatCode>
                <c:ptCount val="2485"/>
                <c:pt idx="0">
                  <c:v>2.0767178422516689E-2</c:v>
                </c:pt>
                <c:pt idx="1">
                  <c:v>2.0680094891321089E-2</c:v>
                </c:pt>
                <c:pt idx="2">
                  <c:v>2.0791300487999993E-2</c:v>
                </c:pt>
                <c:pt idx="3">
                  <c:v>2.0838479204572685E-2</c:v>
                </c:pt>
                <c:pt idx="4">
                  <c:v>2.0955976036063129E-2</c:v>
                </c:pt>
                <c:pt idx="5">
                  <c:v>2.1025755049337937E-2</c:v>
                </c:pt>
                <c:pt idx="6">
                  <c:v>2.1048124288835769E-2</c:v>
                </c:pt>
                <c:pt idx="7">
                  <c:v>2.0975600994059408E-2</c:v>
                </c:pt>
                <c:pt idx="8">
                  <c:v>2.1607663064730928E-2</c:v>
                </c:pt>
                <c:pt idx="9">
                  <c:v>2.1850363512564166E-2</c:v>
                </c:pt>
                <c:pt idx="10">
                  <c:v>2.1970872599697149E-2</c:v>
                </c:pt>
                <c:pt idx="11">
                  <c:v>2.1601658405229235E-2</c:v>
                </c:pt>
                <c:pt idx="12">
                  <c:v>2.189439181788887E-2</c:v>
                </c:pt>
                <c:pt idx="13">
                  <c:v>2.2313479449706991E-2</c:v>
                </c:pt>
                <c:pt idx="14">
                  <c:v>2.2876803424204763E-2</c:v>
                </c:pt>
                <c:pt idx="15">
                  <c:v>2.2894461984051397E-2</c:v>
                </c:pt>
                <c:pt idx="16">
                  <c:v>2.3671399005326426E-2</c:v>
                </c:pt>
                <c:pt idx="17">
                  <c:v>2.3322485817182756E-2</c:v>
                </c:pt>
                <c:pt idx="18">
                  <c:v>2.3655538918754139E-2</c:v>
                </c:pt>
                <c:pt idx="19">
                  <c:v>2.3642397051080934E-2</c:v>
                </c:pt>
                <c:pt idx="20">
                  <c:v>2.3374003818113161E-2</c:v>
                </c:pt>
                <c:pt idx="21">
                  <c:v>2.3449575735565598E-2</c:v>
                </c:pt>
                <c:pt idx="22">
                  <c:v>2.3389314742924983E-2</c:v>
                </c:pt>
                <c:pt idx="23">
                  <c:v>2.3264719069100815E-2</c:v>
                </c:pt>
                <c:pt idx="24">
                  <c:v>2.3289091553226008E-2</c:v>
                </c:pt>
                <c:pt idx="25">
                  <c:v>2.3650533093681179E-2</c:v>
                </c:pt>
                <c:pt idx="26">
                  <c:v>2.3621503861954204E-2</c:v>
                </c:pt>
                <c:pt idx="27">
                  <c:v>2.3035282519507136E-2</c:v>
                </c:pt>
                <c:pt idx="28">
                  <c:v>2.3205580528390533E-2</c:v>
                </c:pt>
                <c:pt idx="29">
                  <c:v>2.3640292206271066E-2</c:v>
                </c:pt>
                <c:pt idx="30">
                  <c:v>2.3718251028093024E-2</c:v>
                </c:pt>
                <c:pt idx="31">
                  <c:v>2.319663155603641E-2</c:v>
                </c:pt>
                <c:pt idx="32">
                  <c:v>2.2765837573121162E-2</c:v>
                </c:pt>
                <c:pt idx="33">
                  <c:v>2.3224504393172807E-2</c:v>
                </c:pt>
                <c:pt idx="34">
                  <c:v>2.3281658705390059E-2</c:v>
                </c:pt>
                <c:pt idx="35">
                  <c:v>2.3312330655610572E-2</c:v>
                </c:pt>
                <c:pt idx="36">
                  <c:v>2.2936175985972217E-2</c:v>
                </c:pt>
                <c:pt idx="37">
                  <c:v>2.3212861268950738E-2</c:v>
                </c:pt>
                <c:pt idx="38">
                  <c:v>2.3248736039199903E-2</c:v>
                </c:pt>
                <c:pt idx="39">
                  <c:v>2.3105310288724583E-2</c:v>
                </c:pt>
                <c:pt idx="40">
                  <c:v>2.3479416927597693E-2</c:v>
                </c:pt>
                <c:pt idx="41">
                  <c:v>2.415780703546332E-2</c:v>
                </c:pt>
                <c:pt idx="42">
                  <c:v>2.4568204519123348E-2</c:v>
                </c:pt>
                <c:pt idx="43">
                  <c:v>2.518074109989581E-2</c:v>
                </c:pt>
                <c:pt idx="44">
                  <c:v>2.4592571760864223E-2</c:v>
                </c:pt>
                <c:pt idx="45">
                  <c:v>2.4113632050139399E-2</c:v>
                </c:pt>
                <c:pt idx="46">
                  <c:v>2.4107015276031186E-2</c:v>
                </c:pt>
                <c:pt idx="47">
                  <c:v>2.4389222965251124E-2</c:v>
                </c:pt>
                <c:pt idx="48">
                  <c:v>2.4374898673975295E-2</c:v>
                </c:pt>
                <c:pt idx="49">
                  <c:v>2.3879390894755975E-2</c:v>
                </c:pt>
                <c:pt idx="50">
                  <c:v>2.4089241529942674E-2</c:v>
                </c:pt>
                <c:pt idx="51">
                  <c:v>2.391965436908661E-2</c:v>
                </c:pt>
                <c:pt idx="52">
                  <c:v>2.4511576528215565E-2</c:v>
                </c:pt>
                <c:pt idx="53">
                  <c:v>2.4646469100627823E-2</c:v>
                </c:pt>
                <c:pt idx="54">
                  <c:v>2.3865916042051908E-2</c:v>
                </c:pt>
                <c:pt idx="55">
                  <c:v>2.320715882348276E-2</c:v>
                </c:pt>
                <c:pt idx="56">
                  <c:v>2.2610149971823076E-2</c:v>
                </c:pt>
                <c:pt idx="57">
                  <c:v>2.2622975577484529E-2</c:v>
                </c:pt>
                <c:pt idx="58">
                  <c:v>2.2103536019956568E-2</c:v>
                </c:pt>
                <c:pt idx="59">
                  <c:v>2.2462141010165762E-2</c:v>
                </c:pt>
                <c:pt idx="60">
                  <c:v>2.1837552522335262E-2</c:v>
                </c:pt>
                <c:pt idx="61">
                  <c:v>2.1690665398473436E-2</c:v>
                </c:pt>
                <c:pt idx="62">
                  <c:v>2.149996335990342E-2</c:v>
                </c:pt>
                <c:pt idx="63">
                  <c:v>2.1373051413705206E-2</c:v>
                </c:pt>
                <c:pt idx="64">
                  <c:v>2.1642200614926339E-2</c:v>
                </c:pt>
                <c:pt idx="65">
                  <c:v>2.173485915295284E-2</c:v>
                </c:pt>
                <c:pt idx="66">
                  <c:v>2.2090245214668926E-2</c:v>
                </c:pt>
                <c:pt idx="67">
                  <c:v>2.2232118719114444E-2</c:v>
                </c:pt>
                <c:pt idx="68">
                  <c:v>2.2507061630788739E-2</c:v>
                </c:pt>
                <c:pt idx="69">
                  <c:v>2.2523447763824197E-2</c:v>
                </c:pt>
                <c:pt idx="70">
                  <c:v>2.2416330804878922E-2</c:v>
                </c:pt>
                <c:pt idx="71">
                  <c:v>2.2321827808752852E-2</c:v>
                </c:pt>
                <c:pt idx="72">
                  <c:v>2.1865845999767389E-2</c:v>
                </c:pt>
                <c:pt idx="73">
                  <c:v>2.2074184490667732E-2</c:v>
                </c:pt>
                <c:pt idx="74">
                  <c:v>2.2692306374180203E-2</c:v>
                </c:pt>
                <c:pt idx="75">
                  <c:v>2.2360712856658999E-2</c:v>
                </c:pt>
                <c:pt idx="76">
                  <c:v>2.216225331032411E-2</c:v>
                </c:pt>
                <c:pt idx="77">
                  <c:v>2.2449817353501503E-2</c:v>
                </c:pt>
                <c:pt idx="78">
                  <c:v>2.2164204645751192E-2</c:v>
                </c:pt>
                <c:pt idx="79">
                  <c:v>2.2306033503101848E-2</c:v>
                </c:pt>
                <c:pt idx="80">
                  <c:v>2.2306531178388048E-2</c:v>
                </c:pt>
                <c:pt idx="81">
                  <c:v>2.2455476827886532E-2</c:v>
                </c:pt>
                <c:pt idx="82">
                  <c:v>2.2855357925581927E-2</c:v>
                </c:pt>
                <c:pt idx="83">
                  <c:v>2.2208021642935939E-2</c:v>
                </c:pt>
                <c:pt idx="84">
                  <c:v>2.1818743845759419E-2</c:v>
                </c:pt>
                <c:pt idx="85">
                  <c:v>2.1653320495524726E-2</c:v>
                </c:pt>
                <c:pt idx="86">
                  <c:v>2.1948683445393389E-2</c:v>
                </c:pt>
                <c:pt idx="87">
                  <c:v>2.060969190109695E-2</c:v>
                </c:pt>
                <c:pt idx="88">
                  <c:v>2.0917850200944933E-2</c:v>
                </c:pt>
                <c:pt idx="89">
                  <c:v>2.0644983644634587E-2</c:v>
                </c:pt>
                <c:pt idx="90">
                  <c:v>2.0292947823538934E-2</c:v>
                </c:pt>
                <c:pt idx="91">
                  <c:v>2.0075978256841712E-2</c:v>
                </c:pt>
                <c:pt idx="92">
                  <c:v>1.963228747591526E-2</c:v>
                </c:pt>
                <c:pt idx="93">
                  <c:v>1.9440613850747267E-2</c:v>
                </c:pt>
                <c:pt idx="94">
                  <c:v>1.9943532267320877E-2</c:v>
                </c:pt>
                <c:pt idx="95">
                  <c:v>1.9896422149096368E-2</c:v>
                </c:pt>
                <c:pt idx="96">
                  <c:v>1.9922907447800665E-2</c:v>
                </c:pt>
                <c:pt idx="97">
                  <c:v>2.0429874812536587E-2</c:v>
                </c:pt>
                <c:pt idx="98">
                  <c:v>2.0343513723540142E-2</c:v>
                </c:pt>
                <c:pt idx="99">
                  <c:v>2.0663771427641815E-2</c:v>
                </c:pt>
                <c:pt idx="100">
                  <c:v>2.0119302352791527E-2</c:v>
                </c:pt>
                <c:pt idx="101">
                  <c:v>2.0881434968685379E-2</c:v>
                </c:pt>
                <c:pt idx="102">
                  <c:v>2.0927866312464412E-2</c:v>
                </c:pt>
                <c:pt idx="103">
                  <c:v>2.1295969238481059E-2</c:v>
                </c:pt>
                <c:pt idx="104">
                  <c:v>2.1214115030961822E-2</c:v>
                </c:pt>
                <c:pt idx="105">
                  <c:v>2.1041040099470769E-2</c:v>
                </c:pt>
                <c:pt idx="106">
                  <c:v>2.1082645010483805E-2</c:v>
                </c:pt>
                <c:pt idx="107">
                  <c:v>2.1004758554009618E-2</c:v>
                </c:pt>
                <c:pt idx="108">
                  <c:v>2.1295303137034934E-2</c:v>
                </c:pt>
                <c:pt idx="109">
                  <c:v>2.1758045923699516E-2</c:v>
                </c:pt>
                <c:pt idx="110">
                  <c:v>2.1902108496037215E-2</c:v>
                </c:pt>
                <c:pt idx="111">
                  <c:v>2.2349524644142253E-2</c:v>
                </c:pt>
                <c:pt idx="112">
                  <c:v>2.2024362233467452E-2</c:v>
                </c:pt>
                <c:pt idx="113">
                  <c:v>2.2498349756889347E-2</c:v>
                </c:pt>
                <c:pt idx="114">
                  <c:v>2.2935541505062326E-2</c:v>
                </c:pt>
                <c:pt idx="115">
                  <c:v>2.271670902506015E-2</c:v>
                </c:pt>
                <c:pt idx="116">
                  <c:v>2.2434782270123511E-2</c:v>
                </c:pt>
                <c:pt idx="117">
                  <c:v>2.2119970040628632E-2</c:v>
                </c:pt>
                <c:pt idx="118">
                  <c:v>2.1784959433461402E-2</c:v>
                </c:pt>
                <c:pt idx="119">
                  <c:v>2.1995111294087107E-2</c:v>
                </c:pt>
                <c:pt idx="120">
                  <c:v>2.2344075636718932E-2</c:v>
                </c:pt>
                <c:pt idx="121">
                  <c:v>2.1878903176149898E-2</c:v>
                </c:pt>
                <c:pt idx="122">
                  <c:v>2.1798089157032602E-2</c:v>
                </c:pt>
                <c:pt idx="123">
                  <c:v>2.1489553135249456E-2</c:v>
                </c:pt>
                <c:pt idx="124">
                  <c:v>2.0943789782695118E-2</c:v>
                </c:pt>
                <c:pt idx="125">
                  <c:v>2.0340498975055663E-2</c:v>
                </c:pt>
                <c:pt idx="126">
                  <c:v>2.0901926914907342E-2</c:v>
                </c:pt>
                <c:pt idx="127">
                  <c:v>2.0418575222409922E-2</c:v>
                </c:pt>
                <c:pt idx="128">
                  <c:v>2.0158965419119559E-2</c:v>
                </c:pt>
                <c:pt idx="129">
                  <c:v>2.0068693827608976E-2</c:v>
                </c:pt>
                <c:pt idx="130">
                  <c:v>2.0158125351296886E-2</c:v>
                </c:pt>
                <c:pt idx="131">
                  <c:v>2.0264159206429429E-2</c:v>
                </c:pt>
                <c:pt idx="132">
                  <c:v>1.9856405636160961E-2</c:v>
                </c:pt>
                <c:pt idx="133">
                  <c:v>2.009916807656258E-2</c:v>
                </c:pt>
                <c:pt idx="134">
                  <c:v>2.0919853952606187E-2</c:v>
                </c:pt>
                <c:pt idx="135">
                  <c:v>2.1096830318740215E-2</c:v>
                </c:pt>
                <c:pt idx="136">
                  <c:v>2.0520059237525024E-2</c:v>
                </c:pt>
                <c:pt idx="137">
                  <c:v>2.130501750038408E-2</c:v>
                </c:pt>
                <c:pt idx="138">
                  <c:v>2.2184775455442979E-2</c:v>
                </c:pt>
                <c:pt idx="139">
                  <c:v>2.1893632975798022E-2</c:v>
                </c:pt>
                <c:pt idx="140">
                  <c:v>2.2616113314414044E-2</c:v>
                </c:pt>
                <c:pt idx="141">
                  <c:v>2.1311902809297446E-2</c:v>
                </c:pt>
                <c:pt idx="142">
                  <c:v>2.2397464189384899E-2</c:v>
                </c:pt>
                <c:pt idx="143">
                  <c:v>2.0821944462575948E-2</c:v>
                </c:pt>
                <c:pt idx="144">
                  <c:v>2.0480397309178926E-2</c:v>
                </c:pt>
                <c:pt idx="145">
                  <c:v>1.881059939999263E-2</c:v>
                </c:pt>
                <c:pt idx="146">
                  <c:v>1.8975054196421978E-2</c:v>
                </c:pt>
                <c:pt idx="147">
                  <c:v>1.9198563420071993E-2</c:v>
                </c:pt>
                <c:pt idx="148">
                  <c:v>1.9060109711085342E-2</c:v>
                </c:pt>
                <c:pt idx="149">
                  <c:v>1.9323904726690676E-2</c:v>
                </c:pt>
                <c:pt idx="150">
                  <c:v>1.9418023317283158E-2</c:v>
                </c:pt>
                <c:pt idx="151">
                  <c:v>1.9891540006266702E-2</c:v>
                </c:pt>
                <c:pt idx="152">
                  <c:v>1.9372376409319329E-2</c:v>
                </c:pt>
                <c:pt idx="153">
                  <c:v>2.0005855199167765E-2</c:v>
                </c:pt>
                <c:pt idx="154">
                  <c:v>1.9848847633673602E-2</c:v>
                </c:pt>
                <c:pt idx="155">
                  <c:v>1.968673352410372E-2</c:v>
                </c:pt>
                <c:pt idx="156">
                  <c:v>1.8826572486188187E-2</c:v>
                </c:pt>
                <c:pt idx="157">
                  <c:v>1.8751825829944765E-2</c:v>
                </c:pt>
                <c:pt idx="158">
                  <c:v>1.888509722663554E-2</c:v>
                </c:pt>
                <c:pt idx="159">
                  <c:v>1.8781578802262437E-2</c:v>
                </c:pt>
                <c:pt idx="160">
                  <c:v>1.9133249971909745E-2</c:v>
                </c:pt>
                <c:pt idx="161">
                  <c:v>1.9272332644548817E-2</c:v>
                </c:pt>
                <c:pt idx="162">
                  <c:v>1.9809359446131106E-2</c:v>
                </c:pt>
                <c:pt idx="163">
                  <c:v>1.9275018641079271E-2</c:v>
                </c:pt>
                <c:pt idx="164">
                  <c:v>1.8479169202607712E-2</c:v>
                </c:pt>
                <c:pt idx="165">
                  <c:v>1.8558013237691889E-2</c:v>
                </c:pt>
                <c:pt idx="166">
                  <c:v>1.8836986598592731E-2</c:v>
                </c:pt>
                <c:pt idx="167">
                  <c:v>1.8818355978811832E-2</c:v>
                </c:pt>
                <c:pt idx="168">
                  <c:v>1.7702748584066511E-2</c:v>
                </c:pt>
                <c:pt idx="169">
                  <c:v>1.811351351610457E-2</c:v>
                </c:pt>
                <c:pt idx="170">
                  <c:v>1.748985375425666E-2</c:v>
                </c:pt>
                <c:pt idx="171">
                  <c:v>1.7527696652197767E-2</c:v>
                </c:pt>
                <c:pt idx="172">
                  <c:v>1.742079654441096E-2</c:v>
                </c:pt>
                <c:pt idx="173">
                  <c:v>1.737296212014907E-2</c:v>
                </c:pt>
                <c:pt idx="174">
                  <c:v>1.7625898620452333E-2</c:v>
                </c:pt>
                <c:pt idx="175">
                  <c:v>1.7775632937127941E-2</c:v>
                </c:pt>
                <c:pt idx="176">
                  <c:v>1.8115506097462999E-2</c:v>
                </c:pt>
                <c:pt idx="177">
                  <c:v>1.7930875866828681E-2</c:v>
                </c:pt>
                <c:pt idx="178">
                  <c:v>1.7657984028475616E-2</c:v>
                </c:pt>
                <c:pt idx="179">
                  <c:v>1.7357935941183626E-2</c:v>
                </c:pt>
                <c:pt idx="180">
                  <c:v>1.6891301533302698E-2</c:v>
                </c:pt>
                <c:pt idx="181">
                  <c:v>1.6717707369733631E-2</c:v>
                </c:pt>
                <c:pt idx="182">
                  <c:v>1.7266177208633219E-2</c:v>
                </c:pt>
                <c:pt idx="183">
                  <c:v>1.6810260776567353E-2</c:v>
                </c:pt>
                <c:pt idx="184">
                  <c:v>1.6576488209472898E-2</c:v>
                </c:pt>
                <c:pt idx="185">
                  <c:v>1.6631097325218294E-2</c:v>
                </c:pt>
                <c:pt idx="186">
                  <c:v>1.628222937283131E-2</c:v>
                </c:pt>
                <c:pt idx="187">
                  <c:v>1.6087345210209984E-2</c:v>
                </c:pt>
                <c:pt idx="188">
                  <c:v>1.7018817232195074E-2</c:v>
                </c:pt>
                <c:pt idx="189">
                  <c:v>1.6578646391388219E-2</c:v>
                </c:pt>
                <c:pt idx="190">
                  <c:v>1.6829632085075229E-2</c:v>
                </c:pt>
                <c:pt idx="191">
                  <c:v>1.6837548509192259E-2</c:v>
                </c:pt>
                <c:pt idx="192">
                  <c:v>1.713106713679587E-2</c:v>
                </c:pt>
                <c:pt idx="193">
                  <c:v>1.7395548899045044E-2</c:v>
                </c:pt>
                <c:pt idx="194">
                  <c:v>1.7127283452491305E-2</c:v>
                </c:pt>
                <c:pt idx="195">
                  <c:v>1.7428631562488986E-2</c:v>
                </c:pt>
                <c:pt idx="196">
                  <c:v>1.7216353048272258E-2</c:v>
                </c:pt>
                <c:pt idx="197">
                  <c:v>1.7021214160230162E-2</c:v>
                </c:pt>
                <c:pt idx="198">
                  <c:v>1.72903471724274E-2</c:v>
                </c:pt>
                <c:pt idx="199">
                  <c:v>1.7557299609244275E-2</c:v>
                </c:pt>
                <c:pt idx="200">
                  <c:v>1.7252938759926027E-2</c:v>
                </c:pt>
                <c:pt idx="201">
                  <c:v>1.7337965456632957E-2</c:v>
                </c:pt>
                <c:pt idx="202">
                  <c:v>1.8108352936614513E-2</c:v>
                </c:pt>
                <c:pt idx="203">
                  <c:v>2.0029479361934711E-2</c:v>
                </c:pt>
                <c:pt idx="204">
                  <c:v>1.9828915959385941E-2</c:v>
                </c:pt>
                <c:pt idx="205">
                  <c:v>1.9505677120654895E-2</c:v>
                </c:pt>
                <c:pt idx="206">
                  <c:v>1.927251479809014E-2</c:v>
                </c:pt>
                <c:pt idx="207">
                  <c:v>1.9065349093080802E-2</c:v>
                </c:pt>
                <c:pt idx="208">
                  <c:v>1.8156617985102177E-2</c:v>
                </c:pt>
                <c:pt idx="209">
                  <c:v>1.7664298617466424E-2</c:v>
                </c:pt>
                <c:pt idx="210">
                  <c:v>1.7290755643164287E-2</c:v>
                </c:pt>
                <c:pt idx="211">
                  <c:v>1.7175080600690947E-2</c:v>
                </c:pt>
                <c:pt idx="212">
                  <c:v>1.7295027713552121E-2</c:v>
                </c:pt>
                <c:pt idx="213">
                  <c:v>1.7522412426973749E-2</c:v>
                </c:pt>
                <c:pt idx="214">
                  <c:v>1.7441930334901656E-2</c:v>
                </c:pt>
                <c:pt idx="215">
                  <c:v>1.7117720793307124E-2</c:v>
                </c:pt>
                <c:pt idx="216">
                  <c:v>1.69486704536181E-2</c:v>
                </c:pt>
                <c:pt idx="217">
                  <c:v>1.6501373234896081E-2</c:v>
                </c:pt>
                <c:pt idx="218">
                  <c:v>1.6971502858136183E-2</c:v>
                </c:pt>
                <c:pt idx="219">
                  <c:v>1.6609787286192387E-2</c:v>
                </c:pt>
                <c:pt idx="220">
                  <c:v>1.670934358536473E-2</c:v>
                </c:pt>
                <c:pt idx="221">
                  <c:v>1.613313057962985E-2</c:v>
                </c:pt>
                <c:pt idx="222">
                  <c:v>1.5685339886560724E-2</c:v>
                </c:pt>
                <c:pt idx="223">
                  <c:v>1.5074225503804384E-2</c:v>
                </c:pt>
                <c:pt idx="224">
                  <c:v>1.4774231341662914E-2</c:v>
                </c:pt>
                <c:pt idx="225">
                  <c:v>1.4868297971324478E-2</c:v>
                </c:pt>
                <c:pt idx="226">
                  <c:v>1.4906245055852984E-2</c:v>
                </c:pt>
                <c:pt idx="227">
                  <c:v>1.4701209619311302E-2</c:v>
                </c:pt>
                <c:pt idx="228">
                  <c:v>1.4525660772334565E-2</c:v>
                </c:pt>
                <c:pt idx="229">
                  <c:v>1.4050238607133803E-2</c:v>
                </c:pt>
                <c:pt idx="230">
                  <c:v>1.3836182317251255E-2</c:v>
                </c:pt>
                <c:pt idx="231">
                  <c:v>1.3641737350696726E-2</c:v>
                </c:pt>
                <c:pt idx="232">
                  <c:v>1.3816517927094834E-2</c:v>
                </c:pt>
                <c:pt idx="233">
                  <c:v>1.3694020909537944E-2</c:v>
                </c:pt>
                <c:pt idx="234">
                  <c:v>1.4090892602725735E-2</c:v>
                </c:pt>
                <c:pt idx="235">
                  <c:v>1.4314932544738956E-2</c:v>
                </c:pt>
                <c:pt idx="236">
                  <c:v>1.4049054558821222E-2</c:v>
                </c:pt>
                <c:pt idx="237">
                  <c:v>1.4470943115536143E-2</c:v>
                </c:pt>
                <c:pt idx="238">
                  <c:v>1.4852357511019643E-2</c:v>
                </c:pt>
                <c:pt idx="239">
                  <c:v>1.4907782093832282E-2</c:v>
                </c:pt>
                <c:pt idx="240">
                  <c:v>1.4566329056685832E-2</c:v>
                </c:pt>
                <c:pt idx="241">
                  <c:v>1.492193786832231E-2</c:v>
                </c:pt>
                <c:pt idx="242">
                  <c:v>1.5012746873916129E-2</c:v>
                </c:pt>
                <c:pt idx="243">
                  <c:v>1.4970540827883516E-2</c:v>
                </c:pt>
                <c:pt idx="244">
                  <c:v>1.4736527275492467E-2</c:v>
                </c:pt>
                <c:pt idx="245">
                  <c:v>1.4418179392933677E-2</c:v>
                </c:pt>
                <c:pt idx="246">
                  <c:v>1.4275258301291069E-2</c:v>
                </c:pt>
                <c:pt idx="247">
                  <c:v>1.458679790335109E-2</c:v>
                </c:pt>
                <c:pt idx="248">
                  <c:v>1.490350600740317E-2</c:v>
                </c:pt>
                <c:pt idx="249">
                  <c:v>1.5206721187665521E-2</c:v>
                </c:pt>
                <c:pt idx="250">
                  <c:v>1.4729662643740316E-2</c:v>
                </c:pt>
                <c:pt idx="251">
                  <c:v>1.4270619585684397E-2</c:v>
                </c:pt>
                <c:pt idx="252">
                  <c:v>1.4288969469371231E-2</c:v>
                </c:pt>
                <c:pt idx="253">
                  <c:v>1.3948708660268268E-2</c:v>
                </c:pt>
                <c:pt idx="254">
                  <c:v>1.364482734677472E-2</c:v>
                </c:pt>
                <c:pt idx="255">
                  <c:v>1.3373828290344413E-2</c:v>
                </c:pt>
                <c:pt idx="256">
                  <c:v>1.3275627547853797E-2</c:v>
                </c:pt>
                <c:pt idx="257">
                  <c:v>1.2726867804578632E-2</c:v>
                </c:pt>
                <c:pt idx="258">
                  <c:v>1.2840518488226205E-2</c:v>
                </c:pt>
                <c:pt idx="259">
                  <c:v>1.2687987365044664E-2</c:v>
                </c:pt>
                <c:pt idx="260">
                  <c:v>1.2273288308609288E-2</c:v>
                </c:pt>
                <c:pt idx="261">
                  <c:v>1.2160846064878959E-2</c:v>
                </c:pt>
                <c:pt idx="262">
                  <c:v>1.1657519983307128E-2</c:v>
                </c:pt>
                <c:pt idx="263">
                  <c:v>1.173402082441804E-2</c:v>
                </c:pt>
                <c:pt idx="264">
                  <c:v>1.1517677972802627E-2</c:v>
                </c:pt>
                <c:pt idx="265">
                  <c:v>1.2632296145518973E-2</c:v>
                </c:pt>
                <c:pt idx="266">
                  <c:v>1.3081572672956343E-2</c:v>
                </c:pt>
                <c:pt idx="267">
                  <c:v>1.2740644651954746E-2</c:v>
                </c:pt>
                <c:pt idx="268">
                  <c:v>1.2981987968702037E-2</c:v>
                </c:pt>
                <c:pt idx="269">
                  <c:v>1.2912998330724705E-2</c:v>
                </c:pt>
                <c:pt idx="270">
                  <c:v>1.2858858285207836E-2</c:v>
                </c:pt>
                <c:pt idx="271">
                  <c:v>1.2422317456623122E-2</c:v>
                </c:pt>
                <c:pt idx="272">
                  <c:v>1.2207100826127869E-2</c:v>
                </c:pt>
                <c:pt idx="273">
                  <c:v>1.1814578786608965E-2</c:v>
                </c:pt>
                <c:pt idx="274">
                  <c:v>1.2164837163322279E-2</c:v>
                </c:pt>
                <c:pt idx="275">
                  <c:v>1.1384696090774384E-2</c:v>
                </c:pt>
                <c:pt idx="276">
                  <c:v>1.2144932289977812E-2</c:v>
                </c:pt>
                <c:pt idx="277">
                  <c:v>1.2057510156945471E-2</c:v>
                </c:pt>
                <c:pt idx="278">
                  <c:v>1.199768695242231E-2</c:v>
                </c:pt>
                <c:pt idx="279">
                  <c:v>1.1766556061345333E-2</c:v>
                </c:pt>
                <c:pt idx="280">
                  <c:v>1.1252325595370517E-2</c:v>
                </c:pt>
                <c:pt idx="281">
                  <c:v>1.1288820709193853E-2</c:v>
                </c:pt>
                <c:pt idx="282">
                  <c:v>1.1241627594394501E-2</c:v>
                </c:pt>
                <c:pt idx="283">
                  <c:v>1.0873479450687966E-2</c:v>
                </c:pt>
                <c:pt idx="284">
                  <c:v>1.040947418209893E-2</c:v>
                </c:pt>
                <c:pt idx="285">
                  <c:v>1.0360195093936162E-2</c:v>
                </c:pt>
                <c:pt idx="286">
                  <c:v>1.0637259775181459E-2</c:v>
                </c:pt>
                <c:pt idx="287">
                  <c:v>1.0805503798304712E-2</c:v>
                </c:pt>
                <c:pt idx="288">
                  <c:v>1.1085160894475097E-2</c:v>
                </c:pt>
                <c:pt idx="289">
                  <c:v>1.1046970002903823E-2</c:v>
                </c:pt>
                <c:pt idx="290">
                  <c:v>1.1298896508926667E-2</c:v>
                </c:pt>
                <c:pt idx="291">
                  <c:v>1.1238567272144673E-2</c:v>
                </c:pt>
                <c:pt idx="292">
                  <c:v>1.1261251036546295E-2</c:v>
                </c:pt>
                <c:pt idx="293">
                  <c:v>1.1291841785782276E-2</c:v>
                </c:pt>
                <c:pt idx="294">
                  <c:v>1.1490905134462621E-2</c:v>
                </c:pt>
                <c:pt idx="295">
                  <c:v>1.1772353328394866E-2</c:v>
                </c:pt>
                <c:pt idx="296">
                  <c:v>1.2228997604812558E-2</c:v>
                </c:pt>
                <c:pt idx="297">
                  <c:v>1.1800041454893209E-2</c:v>
                </c:pt>
                <c:pt idx="298">
                  <c:v>1.1986813505468541E-2</c:v>
                </c:pt>
                <c:pt idx="299">
                  <c:v>1.1630557588912982E-2</c:v>
                </c:pt>
                <c:pt idx="300">
                  <c:v>1.1420884855433805E-2</c:v>
                </c:pt>
                <c:pt idx="301">
                  <c:v>1.1026540746839732E-2</c:v>
                </c:pt>
                <c:pt idx="302">
                  <c:v>1.1508657927119068E-2</c:v>
                </c:pt>
                <c:pt idx="303">
                  <c:v>1.1076149684880949E-2</c:v>
                </c:pt>
                <c:pt idx="304">
                  <c:v>1.1132879310887909E-2</c:v>
                </c:pt>
                <c:pt idx="305">
                  <c:v>1.1262915457362325E-2</c:v>
                </c:pt>
                <c:pt idx="306">
                  <c:v>1.103490593678067E-2</c:v>
                </c:pt>
                <c:pt idx="307">
                  <c:v>1.10865798793218E-2</c:v>
                </c:pt>
                <c:pt idx="308">
                  <c:v>1.0516063618951094E-2</c:v>
                </c:pt>
                <c:pt idx="309">
                  <c:v>1.1038096849272752E-2</c:v>
                </c:pt>
                <c:pt idx="310">
                  <c:v>1.1450155193042042E-2</c:v>
                </c:pt>
                <c:pt idx="311">
                  <c:v>1.1365422142770285E-2</c:v>
                </c:pt>
                <c:pt idx="312">
                  <c:v>1.1442416304517611E-2</c:v>
                </c:pt>
                <c:pt idx="313">
                  <c:v>1.1321749716900689E-2</c:v>
                </c:pt>
                <c:pt idx="314">
                  <c:v>1.0879188134263734E-2</c:v>
                </c:pt>
                <c:pt idx="315">
                  <c:v>1.084775620384635E-2</c:v>
                </c:pt>
                <c:pt idx="316">
                  <c:v>1.0637304749248577E-2</c:v>
                </c:pt>
                <c:pt idx="317">
                  <c:v>1.0503972456646254E-2</c:v>
                </c:pt>
                <c:pt idx="318">
                  <c:v>1.1399132352114191E-2</c:v>
                </c:pt>
                <c:pt idx="319">
                  <c:v>1.189221969080295E-2</c:v>
                </c:pt>
                <c:pt idx="320">
                  <c:v>1.2020461992970254E-2</c:v>
                </c:pt>
                <c:pt idx="321">
                  <c:v>1.2421095465991867E-2</c:v>
                </c:pt>
                <c:pt idx="322">
                  <c:v>1.2374472810853803E-2</c:v>
                </c:pt>
                <c:pt idx="323">
                  <c:v>1.2233515127013667E-2</c:v>
                </c:pt>
                <c:pt idx="324">
                  <c:v>1.216620234481995E-2</c:v>
                </c:pt>
                <c:pt idx="325">
                  <c:v>1.2057359079470779E-2</c:v>
                </c:pt>
                <c:pt idx="326">
                  <c:v>1.1749721471391443E-2</c:v>
                </c:pt>
                <c:pt idx="327">
                  <c:v>1.1025876553487649E-2</c:v>
                </c:pt>
                <c:pt idx="328">
                  <c:v>1.1130154066048423E-2</c:v>
                </c:pt>
                <c:pt idx="329">
                  <c:v>1.1451638622682446E-2</c:v>
                </c:pt>
                <c:pt idx="330">
                  <c:v>1.1982583179645685E-2</c:v>
                </c:pt>
                <c:pt idx="331">
                  <c:v>1.2079061276666549E-2</c:v>
                </c:pt>
                <c:pt idx="332">
                  <c:v>1.1934603343321304E-2</c:v>
                </c:pt>
                <c:pt idx="333">
                  <c:v>1.2614284201692798E-2</c:v>
                </c:pt>
                <c:pt idx="334">
                  <c:v>1.2832275413001866E-2</c:v>
                </c:pt>
                <c:pt idx="335">
                  <c:v>1.2273643378237675E-2</c:v>
                </c:pt>
                <c:pt idx="336">
                  <c:v>1.244819349381856E-2</c:v>
                </c:pt>
                <c:pt idx="337">
                  <c:v>1.2906259403420354E-2</c:v>
                </c:pt>
                <c:pt idx="338">
                  <c:v>1.2793482661921351E-2</c:v>
                </c:pt>
                <c:pt idx="339">
                  <c:v>1.3393720099983963E-2</c:v>
                </c:pt>
                <c:pt idx="340">
                  <c:v>1.322276056150346E-2</c:v>
                </c:pt>
                <c:pt idx="341">
                  <c:v>1.2324834611311852E-2</c:v>
                </c:pt>
                <c:pt idx="342">
                  <c:v>1.1966544956390029E-2</c:v>
                </c:pt>
                <c:pt idx="343">
                  <c:v>1.2006270804017741E-2</c:v>
                </c:pt>
                <c:pt idx="344">
                  <c:v>1.1556565731051698E-2</c:v>
                </c:pt>
                <c:pt idx="345">
                  <c:v>1.1574926706237382E-2</c:v>
                </c:pt>
                <c:pt idx="346">
                  <c:v>1.1392967273493869E-2</c:v>
                </c:pt>
                <c:pt idx="347">
                  <c:v>1.1326494787539118E-2</c:v>
                </c:pt>
                <c:pt idx="348">
                  <c:v>1.0996432005899347E-2</c:v>
                </c:pt>
                <c:pt idx="349">
                  <c:v>1.0910286567486532E-2</c:v>
                </c:pt>
                <c:pt idx="350">
                  <c:v>1.1650660004370787E-2</c:v>
                </c:pt>
                <c:pt idx="351">
                  <c:v>1.0899966818148627E-2</c:v>
                </c:pt>
                <c:pt idx="352">
                  <c:v>1.1645614282648575E-2</c:v>
                </c:pt>
                <c:pt idx="353">
                  <c:v>1.1602498687471166E-2</c:v>
                </c:pt>
                <c:pt idx="354">
                  <c:v>1.2632936350156478E-2</c:v>
                </c:pt>
                <c:pt idx="355">
                  <c:v>1.2729032218424719E-2</c:v>
                </c:pt>
                <c:pt idx="356">
                  <c:v>1.2069620561244448E-2</c:v>
                </c:pt>
                <c:pt idx="357">
                  <c:v>1.1412265743107868E-2</c:v>
                </c:pt>
                <c:pt idx="358">
                  <c:v>1.1335471201004931E-2</c:v>
                </c:pt>
                <c:pt idx="359">
                  <c:v>1.1180144403017643E-2</c:v>
                </c:pt>
                <c:pt idx="360">
                  <c:v>1.1636708317264382E-2</c:v>
                </c:pt>
                <c:pt idx="361">
                  <c:v>1.2122973002848134E-2</c:v>
                </c:pt>
                <c:pt idx="362">
                  <c:v>1.2826410176525905E-2</c:v>
                </c:pt>
                <c:pt idx="363">
                  <c:v>1.3197194889718118E-2</c:v>
                </c:pt>
                <c:pt idx="364">
                  <c:v>1.217544070920348E-2</c:v>
                </c:pt>
                <c:pt idx="365">
                  <c:v>1.2026018191064729E-2</c:v>
                </c:pt>
                <c:pt idx="366">
                  <c:v>1.1667047146041908E-2</c:v>
                </c:pt>
                <c:pt idx="367">
                  <c:v>1.1461209122151707E-2</c:v>
                </c:pt>
                <c:pt idx="368">
                  <c:v>1.1514369422654434E-2</c:v>
                </c:pt>
                <c:pt idx="369">
                  <c:v>1.1632467109596967E-2</c:v>
                </c:pt>
                <c:pt idx="370">
                  <c:v>1.1044403809293883E-2</c:v>
                </c:pt>
                <c:pt idx="371">
                  <c:v>1.0384315573686265E-2</c:v>
                </c:pt>
                <c:pt idx="372">
                  <c:v>1.0582261588276026E-2</c:v>
                </c:pt>
                <c:pt idx="373">
                  <c:v>1.1705531166041736E-2</c:v>
                </c:pt>
                <c:pt idx="374">
                  <c:v>1.162780400841561E-2</c:v>
                </c:pt>
                <c:pt idx="375">
                  <c:v>1.163934571422761E-2</c:v>
                </c:pt>
                <c:pt idx="376">
                  <c:v>1.1441752780403429E-2</c:v>
                </c:pt>
                <c:pt idx="377">
                  <c:v>1.124621455230786E-2</c:v>
                </c:pt>
                <c:pt idx="378">
                  <c:v>1.1603972996788543E-2</c:v>
                </c:pt>
                <c:pt idx="379">
                  <c:v>1.2331439521382022E-2</c:v>
                </c:pt>
                <c:pt idx="380">
                  <c:v>1.27583662364674E-2</c:v>
                </c:pt>
                <c:pt idx="381">
                  <c:v>1.2991299537214878E-2</c:v>
                </c:pt>
                <c:pt idx="382">
                  <c:v>1.2671365319431614E-2</c:v>
                </c:pt>
                <c:pt idx="383">
                  <c:v>1.2149410413258495E-2</c:v>
                </c:pt>
                <c:pt idx="384">
                  <c:v>1.2574427039359149E-2</c:v>
                </c:pt>
                <c:pt idx="385">
                  <c:v>1.2944575534086084E-2</c:v>
                </c:pt>
                <c:pt idx="386">
                  <c:v>1.2740531125987987E-2</c:v>
                </c:pt>
                <c:pt idx="387">
                  <c:v>1.221062336429867E-2</c:v>
                </c:pt>
                <c:pt idx="388">
                  <c:v>1.1600597372112635E-2</c:v>
                </c:pt>
                <c:pt idx="389">
                  <c:v>1.1709870995352735E-2</c:v>
                </c:pt>
                <c:pt idx="390">
                  <c:v>1.1404435406742137E-2</c:v>
                </c:pt>
                <c:pt idx="391">
                  <c:v>1.1394020215818592E-2</c:v>
                </c:pt>
                <c:pt idx="392">
                  <c:v>1.1781891975603385E-2</c:v>
                </c:pt>
                <c:pt idx="393">
                  <c:v>1.186840793574765E-2</c:v>
                </c:pt>
                <c:pt idx="394">
                  <c:v>1.1158942609561415E-2</c:v>
                </c:pt>
                <c:pt idx="395">
                  <c:v>1.2028444616049747E-2</c:v>
                </c:pt>
                <c:pt idx="396">
                  <c:v>1.1269552989653051E-2</c:v>
                </c:pt>
                <c:pt idx="397">
                  <c:v>1.0766326110555328E-2</c:v>
                </c:pt>
                <c:pt idx="398">
                  <c:v>1.1344694729624854E-2</c:v>
                </c:pt>
                <c:pt idx="399">
                  <c:v>1.1114792873016905E-2</c:v>
                </c:pt>
                <c:pt idx="400">
                  <c:v>1.0605226774173937E-2</c:v>
                </c:pt>
                <c:pt idx="401">
                  <c:v>1.0797286197027056E-2</c:v>
                </c:pt>
                <c:pt idx="402">
                  <c:v>1.0928680565379198E-2</c:v>
                </c:pt>
                <c:pt idx="403">
                  <c:v>9.6739992574873136E-3</c:v>
                </c:pt>
                <c:pt idx="404">
                  <c:v>9.9033988061044964E-3</c:v>
                </c:pt>
                <c:pt idx="405">
                  <c:v>9.7894444954535285E-3</c:v>
                </c:pt>
                <c:pt idx="406">
                  <c:v>1.0157467997463818E-2</c:v>
                </c:pt>
                <c:pt idx="407">
                  <c:v>1.0070813972856281E-2</c:v>
                </c:pt>
                <c:pt idx="408">
                  <c:v>1.0296579664437078E-2</c:v>
                </c:pt>
                <c:pt idx="409">
                  <c:v>1.0231291959530063E-2</c:v>
                </c:pt>
                <c:pt idx="410">
                  <c:v>1.0850562641951509E-2</c:v>
                </c:pt>
                <c:pt idx="411">
                  <c:v>1.0983325524424804E-2</c:v>
                </c:pt>
                <c:pt idx="412">
                  <c:v>1.1337212470232639E-2</c:v>
                </c:pt>
                <c:pt idx="413">
                  <c:v>1.1140364939147131E-2</c:v>
                </c:pt>
                <c:pt idx="414">
                  <c:v>1.1022620784749217E-2</c:v>
                </c:pt>
                <c:pt idx="415">
                  <c:v>1.0795117403775301E-2</c:v>
                </c:pt>
                <c:pt idx="416">
                  <c:v>1.0742531006480628E-2</c:v>
                </c:pt>
                <c:pt idx="417">
                  <c:v>1.0801736771988226E-2</c:v>
                </c:pt>
                <c:pt idx="418">
                  <c:v>1.0719525212612489E-2</c:v>
                </c:pt>
                <c:pt idx="419">
                  <c:v>1.0839540664131588E-2</c:v>
                </c:pt>
                <c:pt idx="420">
                  <c:v>1.0713657925728648E-2</c:v>
                </c:pt>
                <c:pt idx="421">
                  <c:v>1.1602292965248468E-2</c:v>
                </c:pt>
                <c:pt idx="422">
                  <c:v>1.1366265708320293E-2</c:v>
                </c:pt>
                <c:pt idx="423">
                  <c:v>1.1369000235885132E-2</c:v>
                </c:pt>
                <c:pt idx="424">
                  <c:v>1.2496177842947558E-2</c:v>
                </c:pt>
                <c:pt idx="425">
                  <c:v>1.2798929644562957E-2</c:v>
                </c:pt>
                <c:pt idx="426">
                  <c:v>1.2772085178875181E-2</c:v>
                </c:pt>
                <c:pt idx="427">
                  <c:v>1.2736499190144062E-2</c:v>
                </c:pt>
                <c:pt idx="428">
                  <c:v>1.2912008870295122E-2</c:v>
                </c:pt>
                <c:pt idx="429">
                  <c:v>1.2829084301221949E-2</c:v>
                </c:pt>
                <c:pt idx="430">
                  <c:v>1.2676111363930782E-2</c:v>
                </c:pt>
                <c:pt idx="431">
                  <c:v>1.2901703907889745E-2</c:v>
                </c:pt>
                <c:pt idx="432">
                  <c:v>1.2868148286515294E-2</c:v>
                </c:pt>
                <c:pt idx="433">
                  <c:v>1.2469255293729709E-2</c:v>
                </c:pt>
                <c:pt idx="434">
                  <c:v>1.220927737683003E-2</c:v>
                </c:pt>
                <c:pt idx="435">
                  <c:v>1.294119613463548E-2</c:v>
                </c:pt>
                <c:pt idx="436">
                  <c:v>1.2679288588562187E-2</c:v>
                </c:pt>
                <c:pt idx="437">
                  <c:v>1.2712273771013183E-2</c:v>
                </c:pt>
                <c:pt idx="438">
                  <c:v>1.2581983808906955E-2</c:v>
                </c:pt>
                <c:pt idx="439">
                  <c:v>1.2115628237911218E-2</c:v>
                </c:pt>
                <c:pt idx="440">
                  <c:v>1.2107834044800758E-2</c:v>
                </c:pt>
                <c:pt idx="441">
                  <c:v>1.2929486039829147E-2</c:v>
                </c:pt>
                <c:pt idx="442">
                  <c:v>1.2196085357533274E-2</c:v>
                </c:pt>
                <c:pt idx="443">
                  <c:v>1.0876346943088746E-2</c:v>
                </c:pt>
                <c:pt idx="444">
                  <c:v>1.1478029133174403E-2</c:v>
                </c:pt>
                <c:pt idx="445">
                  <c:v>1.2298453698055812E-2</c:v>
                </c:pt>
                <c:pt idx="446">
                  <c:v>1.2416948348542517E-2</c:v>
                </c:pt>
                <c:pt idx="447">
                  <c:v>1.2982805798737895E-2</c:v>
                </c:pt>
                <c:pt idx="448">
                  <c:v>1.2840282086372074E-2</c:v>
                </c:pt>
                <c:pt idx="449">
                  <c:v>1.3104924323896814E-2</c:v>
                </c:pt>
                <c:pt idx="450">
                  <c:v>1.2824665210857367E-2</c:v>
                </c:pt>
                <c:pt idx="451">
                  <c:v>1.2188590316880776E-2</c:v>
                </c:pt>
                <c:pt idx="452">
                  <c:v>1.2518978572281701E-2</c:v>
                </c:pt>
                <c:pt idx="453">
                  <c:v>1.2873415542731984E-2</c:v>
                </c:pt>
                <c:pt idx="454">
                  <c:v>1.3077095933189748E-2</c:v>
                </c:pt>
                <c:pt idx="455">
                  <c:v>1.22455315519881E-2</c:v>
                </c:pt>
                <c:pt idx="456">
                  <c:v>1.1845532577680333E-2</c:v>
                </c:pt>
                <c:pt idx="457">
                  <c:v>1.1455647957022076E-2</c:v>
                </c:pt>
                <c:pt idx="458">
                  <c:v>1.1556989780676678E-2</c:v>
                </c:pt>
                <c:pt idx="459">
                  <c:v>1.1083883222389639E-2</c:v>
                </c:pt>
                <c:pt idx="460">
                  <c:v>1.0973254344649687E-2</c:v>
                </c:pt>
                <c:pt idx="461">
                  <c:v>1.0862214170071067E-2</c:v>
                </c:pt>
                <c:pt idx="462">
                  <c:v>1.0362292608760967E-2</c:v>
                </c:pt>
                <c:pt idx="463">
                  <c:v>1.0275236155829008E-2</c:v>
                </c:pt>
                <c:pt idx="464">
                  <c:v>9.9826022909112466E-3</c:v>
                </c:pt>
                <c:pt idx="465">
                  <c:v>9.5190235723541482E-3</c:v>
                </c:pt>
                <c:pt idx="466">
                  <c:v>8.4143835341270751E-3</c:v>
                </c:pt>
                <c:pt idx="467">
                  <c:v>7.9497166871390253E-3</c:v>
                </c:pt>
                <c:pt idx="468">
                  <c:v>7.4461308067834183E-3</c:v>
                </c:pt>
                <c:pt idx="469">
                  <c:v>7.6934997849507306E-3</c:v>
                </c:pt>
                <c:pt idx="470">
                  <c:v>7.886118727423461E-3</c:v>
                </c:pt>
                <c:pt idx="471">
                  <c:v>7.4026277103627358E-3</c:v>
                </c:pt>
                <c:pt idx="472">
                  <c:v>8.2227879671369665E-3</c:v>
                </c:pt>
                <c:pt idx="473">
                  <c:v>8.6232456864870841E-3</c:v>
                </c:pt>
                <c:pt idx="474">
                  <c:v>8.9870520232684676E-3</c:v>
                </c:pt>
                <c:pt idx="475">
                  <c:v>9.6735428418391819E-3</c:v>
                </c:pt>
                <c:pt idx="476">
                  <c:v>1.0259993297402521E-2</c:v>
                </c:pt>
                <c:pt idx="477">
                  <c:v>1.1377513059102862E-2</c:v>
                </c:pt>
                <c:pt idx="478">
                  <c:v>1.2000672124227183E-2</c:v>
                </c:pt>
                <c:pt idx="479">
                  <c:v>1.1282765513256883E-2</c:v>
                </c:pt>
                <c:pt idx="480">
                  <c:v>1.1043471585850324E-2</c:v>
                </c:pt>
                <c:pt idx="481">
                  <c:v>1.1178310622324448E-2</c:v>
                </c:pt>
                <c:pt idx="482">
                  <c:v>1.2007172943429767E-2</c:v>
                </c:pt>
                <c:pt idx="483">
                  <c:v>1.3207872148865511E-2</c:v>
                </c:pt>
                <c:pt idx="484">
                  <c:v>1.275092505459873E-2</c:v>
                </c:pt>
                <c:pt idx="485">
                  <c:v>1.253282367226316E-2</c:v>
                </c:pt>
                <c:pt idx="486">
                  <c:v>1.1506523816294268E-2</c:v>
                </c:pt>
                <c:pt idx="487">
                  <c:v>1.1663569831340972E-2</c:v>
                </c:pt>
                <c:pt idx="488">
                  <c:v>1.2000320148502511E-2</c:v>
                </c:pt>
                <c:pt idx="489">
                  <c:v>1.2754036600865612E-2</c:v>
                </c:pt>
                <c:pt idx="490">
                  <c:v>1.2254787940494546E-2</c:v>
                </c:pt>
                <c:pt idx="491">
                  <c:v>1.174704506447855E-2</c:v>
                </c:pt>
                <c:pt idx="492">
                  <c:v>1.0906912672465779E-2</c:v>
                </c:pt>
                <c:pt idx="493">
                  <c:v>1.1023483860526907E-2</c:v>
                </c:pt>
                <c:pt idx="494">
                  <c:v>1.1087212127202605E-2</c:v>
                </c:pt>
                <c:pt idx="495">
                  <c:v>1.0953183563609487E-2</c:v>
                </c:pt>
                <c:pt idx="496">
                  <c:v>1.1361422672586099E-2</c:v>
                </c:pt>
                <c:pt idx="497">
                  <c:v>1.1292181081464864E-2</c:v>
                </c:pt>
                <c:pt idx="498">
                  <c:v>1.2865880308399769E-2</c:v>
                </c:pt>
                <c:pt idx="499">
                  <c:v>1.2962960952473023E-2</c:v>
                </c:pt>
                <c:pt idx="500">
                  <c:v>1.253459332797522E-2</c:v>
                </c:pt>
                <c:pt idx="501">
                  <c:v>1.2244351390414653E-2</c:v>
                </c:pt>
                <c:pt idx="502">
                  <c:v>1.2640184595887494E-2</c:v>
                </c:pt>
                <c:pt idx="503">
                  <c:v>1.3463542278714009E-2</c:v>
                </c:pt>
                <c:pt idx="504">
                  <c:v>1.2820700635024392E-2</c:v>
                </c:pt>
                <c:pt idx="505">
                  <c:v>1.3604430632221283E-2</c:v>
                </c:pt>
                <c:pt idx="506">
                  <c:v>1.4468076430104344E-2</c:v>
                </c:pt>
                <c:pt idx="507">
                  <c:v>1.4765328785206429E-2</c:v>
                </c:pt>
                <c:pt idx="508">
                  <c:v>1.5171778577714415E-2</c:v>
                </c:pt>
                <c:pt idx="509">
                  <c:v>1.5104328235005134E-2</c:v>
                </c:pt>
                <c:pt idx="510">
                  <c:v>1.5446864350600862E-2</c:v>
                </c:pt>
                <c:pt idx="511">
                  <c:v>1.5414276442106429E-2</c:v>
                </c:pt>
                <c:pt idx="512">
                  <c:v>1.5116708023483093E-2</c:v>
                </c:pt>
                <c:pt idx="513">
                  <c:v>1.5624201445400242E-2</c:v>
                </c:pt>
                <c:pt idx="514">
                  <c:v>1.5968207514431794E-2</c:v>
                </c:pt>
                <c:pt idx="515">
                  <c:v>1.5902701429595378E-2</c:v>
                </c:pt>
                <c:pt idx="516">
                  <c:v>1.5208369257396213E-2</c:v>
                </c:pt>
                <c:pt idx="517">
                  <c:v>1.4844744418412341E-2</c:v>
                </c:pt>
                <c:pt idx="518">
                  <c:v>1.4681839610409546E-2</c:v>
                </c:pt>
                <c:pt idx="519">
                  <c:v>1.3909332738675612E-2</c:v>
                </c:pt>
                <c:pt idx="520">
                  <c:v>1.410620106073735E-2</c:v>
                </c:pt>
                <c:pt idx="521">
                  <c:v>1.3209968458224263E-2</c:v>
                </c:pt>
                <c:pt idx="522">
                  <c:v>1.4547404669238696E-2</c:v>
                </c:pt>
                <c:pt idx="523">
                  <c:v>1.4971036490248653E-2</c:v>
                </c:pt>
                <c:pt idx="524">
                  <c:v>1.5529419368873865E-2</c:v>
                </c:pt>
                <c:pt idx="525">
                  <c:v>1.4823441491587092E-2</c:v>
                </c:pt>
                <c:pt idx="526">
                  <c:v>1.5111324291724649E-2</c:v>
                </c:pt>
                <c:pt idx="527">
                  <c:v>1.4979956647852077E-2</c:v>
                </c:pt>
                <c:pt idx="528">
                  <c:v>1.4543512547733339E-2</c:v>
                </c:pt>
                <c:pt idx="529">
                  <c:v>1.340083141934253E-2</c:v>
                </c:pt>
                <c:pt idx="530">
                  <c:v>1.3984854485471107E-2</c:v>
                </c:pt>
                <c:pt idx="531">
                  <c:v>1.239869981305523E-2</c:v>
                </c:pt>
                <c:pt idx="532">
                  <c:v>1.2511405213517244E-2</c:v>
                </c:pt>
                <c:pt idx="533">
                  <c:v>1.2403703660936717E-2</c:v>
                </c:pt>
                <c:pt idx="534">
                  <c:v>1.1872046341689459E-2</c:v>
                </c:pt>
                <c:pt idx="535">
                  <c:v>1.1825563246065476E-2</c:v>
                </c:pt>
                <c:pt idx="536">
                  <c:v>1.1276128958812573E-2</c:v>
                </c:pt>
                <c:pt idx="537">
                  <c:v>1.2105526783764873E-2</c:v>
                </c:pt>
                <c:pt idx="538">
                  <c:v>1.2387391213796943E-2</c:v>
                </c:pt>
                <c:pt idx="539">
                  <c:v>1.1741962546842968E-2</c:v>
                </c:pt>
                <c:pt idx="540">
                  <c:v>1.1041435566553239E-2</c:v>
                </c:pt>
                <c:pt idx="541">
                  <c:v>1.1789338502269119E-2</c:v>
                </c:pt>
                <c:pt idx="542">
                  <c:v>1.255210325163234E-2</c:v>
                </c:pt>
                <c:pt idx="543">
                  <c:v>1.284090101671086E-2</c:v>
                </c:pt>
                <c:pt idx="544">
                  <c:v>1.2171331182060626E-2</c:v>
                </c:pt>
                <c:pt idx="545">
                  <c:v>1.2397501864652292E-2</c:v>
                </c:pt>
                <c:pt idx="546">
                  <c:v>1.3037771323059843E-2</c:v>
                </c:pt>
                <c:pt idx="547">
                  <c:v>1.2854822180198264E-2</c:v>
                </c:pt>
                <c:pt idx="548">
                  <c:v>1.2544425183195098E-2</c:v>
                </c:pt>
                <c:pt idx="549">
                  <c:v>1.1789616955791078E-2</c:v>
                </c:pt>
                <c:pt idx="550">
                  <c:v>1.1384226691814906E-2</c:v>
                </c:pt>
                <c:pt idx="551">
                  <c:v>1.1975667892734677E-2</c:v>
                </c:pt>
                <c:pt idx="552">
                  <c:v>1.2025172860388239E-2</c:v>
                </c:pt>
                <c:pt idx="553">
                  <c:v>1.1941520979010174E-2</c:v>
                </c:pt>
                <c:pt idx="554">
                  <c:v>1.2091097924786916E-2</c:v>
                </c:pt>
                <c:pt idx="555">
                  <c:v>1.2712289888117324E-2</c:v>
                </c:pt>
                <c:pt idx="556">
                  <c:v>1.4057391796599261E-2</c:v>
                </c:pt>
                <c:pt idx="557">
                  <c:v>1.4311882435774996E-2</c:v>
                </c:pt>
                <c:pt idx="558">
                  <c:v>1.3947829114976796E-2</c:v>
                </c:pt>
                <c:pt idx="559">
                  <c:v>1.4207285066250052E-2</c:v>
                </c:pt>
                <c:pt idx="560">
                  <c:v>1.3494355629708943E-2</c:v>
                </c:pt>
                <c:pt idx="561">
                  <c:v>1.368595201623209E-2</c:v>
                </c:pt>
                <c:pt idx="562">
                  <c:v>1.3067785238714819E-2</c:v>
                </c:pt>
                <c:pt idx="563">
                  <c:v>1.2834062391918049E-2</c:v>
                </c:pt>
                <c:pt idx="564">
                  <c:v>1.1687679799892207E-2</c:v>
                </c:pt>
                <c:pt idx="565">
                  <c:v>1.1552457357193575E-2</c:v>
                </c:pt>
                <c:pt idx="566">
                  <c:v>1.1292020076307398E-2</c:v>
                </c:pt>
                <c:pt idx="567">
                  <c:v>1.1704776545337761E-2</c:v>
                </c:pt>
                <c:pt idx="568">
                  <c:v>1.1226327076148575E-2</c:v>
                </c:pt>
                <c:pt idx="569">
                  <c:v>1.1841730768385557E-2</c:v>
                </c:pt>
                <c:pt idx="570">
                  <c:v>1.0919549679092042E-2</c:v>
                </c:pt>
                <c:pt idx="571">
                  <c:v>1.0713111763927778E-2</c:v>
                </c:pt>
                <c:pt idx="572">
                  <c:v>1.0388232923903586E-2</c:v>
                </c:pt>
                <c:pt idx="573">
                  <c:v>1.0444262290751904E-2</c:v>
                </c:pt>
                <c:pt idx="574">
                  <c:v>1.0218198668074939E-2</c:v>
                </c:pt>
                <c:pt idx="575">
                  <c:v>9.8187594437412588E-3</c:v>
                </c:pt>
                <c:pt idx="576">
                  <c:v>1.0055720022845946E-2</c:v>
                </c:pt>
                <c:pt idx="577">
                  <c:v>9.7912647554831093E-3</c:v>
                </c:pt>
                <c:pt idx="578">
                  <c:v>9.8948598095928569E-3</c:v>
                </c:pt>
                <c:pt idx="579">
                  <c:v>9.9741548619180272E-3</c:v>
                </c:pt>
                <c:pt idx="580">
                  <c:v>9.5085129369577321E-3</c:v>
                </c:pt>
                <c:pt idx="581">
                  <c:v>1.1167780027757639E-2</c:v>
                </c:pt>
                <c:pt idx="582">
                  <c:v>1.1963068547814254E-2</c:v>
                </c:pt>
                <c:pt idx="583">
                  <c:v>1.1778665029021158E-2</c:v>
                </c:pt>
                <c:pt idx="584">
                  <c:v>1.1803934555453499E-2</c:v>
                </c:pt>
                <c:pt idx="585">
                  <c:v>1.1946796263436374E-2</c:v>
                </c:pt>
                <c:pt idx="586">
                  <c:v>1.248334076645693E-2</c:v>
                </c:pt>
                <c:pt idx="587">
                  <c:v>1.2292889984229515E-2</c:v>
                </c:pt>
                <c:pt idx="588">
                  <c:v>1.228727399690234E-2</c:v>
                </c:pt>
                <c:pt idx="589">
                  <c:v>1.2025337958574306E-2</c:v>
                </c:pt>
                <c:pt idx="590">
                  <c:v>1.0511485506685339E-2</c:v>
                </c:pt>
                <c:pt idx="591">
                  <c:v>1.0173316074514242E-2</c:v>
                </c:pt>
                <c:pt idx="592">
                  <c:v>1.0237134315696329E-2</c:v>
                </c:pt>
                <c:pt idx="593">
                  <c:v>9.6800307509311168E-3</c:v>
                </c:pt>
                <c:pt idx="594">
                  <c:v>9.7173428452763805E-3</c:v>
                </c:pt>
                <c:pt idx="595">
                  <c:v>9.3999571051240627E-3</c:v>
                </c:pt>
                <c:pt idx="596">
                  <c:v>9.677422246021047E-3</c:v>
                </c:pt>
                <c:pt idx="597">
                  <c:v>9.1164309516936961E-3</c:v>
                </c:pt>
                <c:pt idx="598">
                  <c:v>9.585697862806563E-3</c:v>
                </c:pt>
                <c:pt idx="599">
                  <c:v>9.8011576476463511E-3</c:v>
                </c:pt>
                <c:pt idx="600">
                  <c:v>9.8149565817364053E-3</c:v>
                </c:pt>
                <c:pt idx="601">
                  <c:v>9.9410075261250636E-3</c:v>
                </c:pt>
                <c:pt idx="602">
                  <c:v>1.0750297487885939E-2</c:v>
                </c:pt>
                <c:pt idx="603">
                  <c:v>1.0197777944834953E-2</c:v>
                </c:pt>
                <c:pt idx="604">
                  <c:v>1.0205640649578797E-2</c:v>
                </c:pt>
                <c:pt idx="605">
                  <c:v>1.0530661333526479E-2</c:v>
                </c:pt>
                <c:pt idx="606">
                  <c:v>1.103902108632396E-2</c:v>
                </c:pt>
                <c:pt idx="607">
                  <c:v>1.081975124226487E-2</c:v>
                </c:pt>
                <c:pt idx="608">
                  <c:v>1.0041383126319033E-2</c:v>
                </c:pt>
                <c:pt idx="609">
                  <c:v>1.0045350350120335E-2</c:v>
                </c:pt>
                <c:pt idx="610">
                  <c:v>9.5963546939416972E-3</c:v>
                </c:pt>
                <c:pt idx="611">
                  <c:v>9.7377672840313102E-3</c:v>
                </c:pt>
                <c:pt idx="612">
                  <c:v>1.0469775920965589E-2</c:v>
                </c:pt>
                <c:pt idx="613">
                  <c:v>1.0605380389501087E-2</c:v>
                </c:pt>
                <c:pt idx="614">
                  <c:v>1.064399431787233E-2</c:v>
                </c:pt>
                <c:pt idx="615">
                  <c:v>1.0790984883849417E-2</c:v>
                </c:pt>
                <c:pt idx="616">
                  <c:v>1.1479977222161417E-2</c:v>
                </c:pt>
                <c:pt idx="617">
                  <c:v>1.2181256913600587E-2</c:v>
                </c:pt>
                <c:pt idx="618">
                  <c:v>1.1996828701809119E-2</c:v>
                </c:pt>
                <c:pt idx="619">
                  <c:v>1.0734486143389416E-2</c:v>
                </c:pt>
                <c:pt idx="620">
                  <c:v>1.1823621183617586E-2</c:v>
                </c:pt>
                <c:pt idx="621">
                  <c:v>1.0968812966533228E-2</c:v>
                </c:pt>
                <c:pt idx="622">
                  <c:v>1.0690502782289113E-2</c:v>
                </c:pt>
                <c:pt idx="623">
                  <c:v>1.0099320168958774E-2</c:v>
                </c:pt>
                <c:pt idx="624">
                  <c:v>9.1221460350149833E-3</c:v>
                </c:pt>
                <c:pt idx="625">
                  <c:v>9.1605797461522306E-3</c:v>
                </c:pt>
                <c:pt idx="626">
                  <c:v>8.7231008471713029E-3</c:v>
                </c:pt>
                <c:pt idx="627">
                  <c:v>8.145399743812393E-3</c:v>
                </c:pt>
                <c:pt idx="628">
                  <c:v>7.3831479881331071E-3</c:v>
                </c:pt>
                <c:pt idx="629">
                  <c:v>7.8361883863785411E-3</c:v>
                </c:pt>
                <c:pt idx="630">
                  <c:v>8.4542754957747171E-3</c:v>
                </c:pt>
                <c:pt idx="631">
                  <c:v>8.1326612932585488E-3</c:v>
                </c:pt>
                <c:pt idx="632">
                  <c:v>7.4043785881096995E-3</c:v>
                </c:pt>
                <c:pt idx="633">
                  <c:v>7.2413006772052068E-3</c:v>
                </c:pt>
                <c:pt idx="634">
                  <c:v>6.707573924156056E-3</c:v>
                </c:pt>
                <c:pt idx="635">
                  <c:v>6.7193987250978885E-3</c:v>
                </c:pt>
                <c:pt idx="636">
                  <c:v>7.1818387240836605E-3</c:v>
                </c:pt>
                <c:pt idx="637">
                  <c:v>6.6709980045525927E-3</c:v>
                </c:pt>
                <c:pt idx="638">
                  <c:v>6.1195134470657239E-3</c:v>
                </c:pt>
                <c:pt idx="639">
                  <c:v>6.1247748772481425E-3</c:v>
                </c:pt>
                <c:pt idx="640">
                  <c:v>6.3531962333123792E-3</c:v>
                </c:pt>
                <c:pt idx="641">
                  <c:v>6.5391993197746424E-3</c:v>
                </c:pt>
                <c:pt idx="642">
                  <c:v>7.2240956834273033E-3</c:v>
                </c:pt>
                <c:pt idx="643">
                  <c:v>7.1230260005700997E-3</c:v>
                </c:pt>
                <c:pt idx="644">
                  <c:v>6.2230038475535191E-3</c:v>
                </c:pt>
                <c:pt idx="645">
                  <c:v>5.8514177735923874E-3</c:v>
                </c:pt>
                <c:pt idx="646">
                  <c:v>5.3823832900861167E-3</c:v>
                </c:pt>
                <c:pt idx="647">
                  <c:v>5.0527926975962919E-3</c:v>
                </c:pt>
                <c:pt idx="648">
                  <c:v>4.8009672246929558E-3</c:v>
                </c:pt>
                <c:pt idx="649">
                  <c:v>3.9345931089849488E-3</c:v>
                </c:pt>
                <c:pt idx="650">
                  <c:v>3.3366690269351451E-3</c:v>
                </c:pt>
                <c:pt idx="651">
                  <c:v>2.7421894492034014E-3</c:v>
                </c:pt>
                <c:pt idx="652">
                  <c:v>2.4600014301293161E-3</c:v>
                </c:pt>
                <c:pt idx="653">
                  <c:v>3.4735578798542016E-3</c:v>
                </c:pt>
                <c:pt idx="654">
                  <c:v>3.0362890720166346E-3</c:v>
                </c:pt>
                <c:pt idx="655">
                  <c:v>3.3195279423653555E-3</c:v>
                </c:pt>
                <c:pt idx="656">
                  <c:v>4.3613703013346949E-3</c:v>
                </c:pt>
                <c:pt idx="657">
                  <c:v>4.282604977663822E-3</c:v>
                </c:pt>
                <c:pt idx="658">
                  <c:v>4.1051671637437372E-3</c:v>
                </c:pt>
                <c:pt idx="659">
                  <c:v>4.5095587731408841E-3</c:v>
                </c:pt>
                <c:pt idx="660">
                  <c:v>5.1082828004861526E-3</c:v>
                </c:pt>
                <c:pt idx="661">
                  <c:v>4.905299005529053E-3</c:v>
                </c:pt>
                <c:pt idx="662">
                  <c:v>4.8071416194760165E-3</c:v>
                </c:pt>
                <c:pt idx="663">
                  <c:v>3.9007247909001279E-3</c:v>
                </c:pt>
                <c:pt idx="664">
                  <c:v>4.6506104261826607E-3</c:v>
                </c:pt>
                <c:pt idx="665">
                  <c:v>4.2990264716187528E-3</c:v>
                </c:pt>
                <c:pt idx="666">
                  <c:v>5.2266009325304874E-3</c:v>
                </c:pt>
                <c:pt idx="667">
                  <c:v>4.3706228952559087E-3</c:v>
                </c:pt>
                <c:pt idx="668">
                  <c:v>5.8820744655491445E-3</c:v>
                </c:pt>
                <c:pt idx="669">
                  <c:v>7.0703178459415941E-3</c:v>
                </c:pt>
                <c:pt idx="670">
                  <c:v>6.8671286065288516E-3</c:v>
                </c:pt>
                <c:pt idx="671">
                  <c:v>7.6359998537057303E-3</c:v>
                </c:pt>
                <c:pt idx="672">
                  <c:v>7.6757730140229238E-3</c:v>
                </c:pt>
                <c:pt idx="673">
                  <c:v>8.0803508540086624E-3</c:v>
                </c:pt>
                <c:pt idx="674">
                  <c:v>7.9017043961117153E-3</c:v>
                </c:pt>
                <c:pt idx="675">
                  <c:v>7.9258049239309507E-3</c:v>
                </c:pt>
                <c:pt idx="676">
                  <c:v>7.0966802589338329E-3</c:v>
                </c:pt>
                <c:pt idx="677">
                  <c:v>7.243989523761105E-3</c:v>
                </c:pt>
                <c:pt idx="678">
                  <c:v>6.9785147816716162E-3</c:v>
                </c:pt>
                <c:pt idx="679">
                  <c:v>6.5517404131242183E-3</c:v>
                </c:pt>
                <c:pt idx="680">
                  <c:v>6.2178546855335701E-3</c:v>
                </c:pt>
                <c:pt idx="681">
                  <c:v>6.3742599685703803E-3</c:v>
                </c:pt>
                <c:pt idx="682">
                  <c:v>5.6116579232009531E-3</c:v>
                </c:pt>
                <c:pt idx="683">
                  <c:v>6.0115108455690378E-3</c:v>
                </c:pt>
                <c:pt idx="684">
                  <c:v>5.1637228852756878E-3</c:v>
                </c:pt>
                <c:pt idx="685">
                  <c:v>4.8743324825148114E-3</c:v>
                </c:pt>
                <c:pt idx="686">
                  <c:v>5.6153405297155934E-3</c:v>
                </c:pt>
                <c:pt idx="687">
                  <c:v>4.6431741726282033E-3</c:v>
                </c:pt>
                <c:pt idx="688">
                  <c:v>4.6833950206942778E-3</c:v>
                </c:pt>
                <c:pt idx="689">
                  <c:v>3.8154805556236777E-3</c:v>
                </c:pt>
                <c:pt idx="690">
                  <c:v>4.2916102073180459E-3</c:v>
                </c:pt>
                <c:pt idx="691">
                  <c:v>3.8094617434529833E-3</c:v>
                </c:pt>
                <c:pt idx="692">
                  <c:v>3.5604027011177119E-3</c:v>
                </c:pt>
                <c:pt idx="693">
                  <c:v>2.7588070118270891E-3</c:v>
                </c:pt>
                <c:pt idx="694">
                  <c:v>2.0427352668210912E-3</c:v>
                </c:pt>
                <c:pt idx="695">
                  <c:v>4.0888535646477729E-3</c:v>
                </c:pt>
                <c:pt idx="696">
                  <c:v>3.8039020887777695E-3</c:v>
                </c:pt>
                <c:pt idx="697">
                  <c:v>3.3464251923261412E-3</c:v>
                </c:pt>
                <c:pt idx="698">
                  <c:v>3.4409523161647903E-3</c:v>
                </c:pt>
                <c:pt idx="699">
                  <c:v>3.6514871674684646E-3</c:v>
                </c:pt>
                <c:pt idx="700">
                  <c:v>3.4441365076361961E-3</c:v>
                </c:pt>
                <c:pt idx="701">
                  <c:v>3.32400672754994E-3</c:v>
                </c:pt>
                <c:pt idx="702">
                  <c:v>4.0552905180995811E-3</c:v>
                </c:pt>
                <c:pt idx="703">
                  <c:v>4.0573142098091148E-3</c:v>
                </c:pt>
                <c:pt idx="704">
                  <c:v>3.5110588732388359E-3</c:v>
                </c:pt>
                <c:pt idx="705">
                  <c:v>3.7286534274544813E-3</c:v>
                </c:pt>
                <c:pt idx="706">
                  <c:v>4.1170282746277312E-3</c:v>
                </c:pt>
                <c:pt idx="707">
                  <c:v>4.8051418424665607E-3</c:v>
                </c:pt>
                <c:pt idx="708">
                  <c:v>4.150659829911172E-3</c:v>
                </c:pt>
                <c:pt idx="709">
                  <c:v>3.9848163046598429E-3</c:v>
                </c:pt>
                <c:pt idx="710">
                  <c:v>4.5799133500092045E-3</c:v>
                </c:pt>
                <c:pt idx="711">
                  <c:v>5.8996085305665288E-3</c:v>
                </c:pt>
                <c:pt idx="712">
                  <c:v>7.0922290248111499E-3</c:v>
                </c:pt>
                <c:pt idx="713">
                  <c:v>6.0335985882972801E-3</c:v>
                </c:pt>
                <c:pt idx="714">
                  <c:v>6.1711686237057271E-3</c:v>
                </c:pt>
                <c:pt idx="715">
                  <c:v>5.2483469975169424E-3</c:v>
                </c:pt>
                <c:pt idx="716">
                  <c:v>5.7017242275660051E-3</c:v>
                </c:pt>
                <c:pt idx="717">
                  <c:v>5.6141369129457152E-3</c:v>
                </c:pt>
                <c:pt idx="718">
                  <c:v>5.7339568576143581E-3</c:v>
                </c:pt>
                <c:pt idx="719">
                  <c:v>5.4948233599466136E-3</c:v>
                </c:pt>
                <c:pt idx="720">
                  <c:v>4.9077803198711179E-3</c:v>
                </c:pt>
                <c:pt idx="721">
                  <c:v>4.4650078796861364E-3</c:v>
                </c:pt>
                <c:pt idx="722">
                  <c:v>4.5805713484474396E-3</c:v>
                </c:pt>
                <c:pt idx="723">
                  <c:v>4.5720406700505397E-3</c:v>
                </c:pt>
                <c:pt idx="724">
                  <c:v>3.3679487664013989E-3</c:v>
                </c:pt>
                <c:pt idx="725">
                  <c:v>2.3875118112325019E-3</c:v>
                </c:pt>
                <c:pt idx="726">
                  <c:v>2.6039162042213603E-3</c:v>
                </c:pt>
                <c:pt idx="727">
                  <c:v>4.0710432334224445E-3</c:v>
                </c:pt>
                <c:pt idx="728">
                  <c:v>4.718870100022113E-3</c:v>
                </c:pt>
                <c:pt idx="729">
                  <c:v>4.2585389071621502E-3</c:v>
                </c:pt>
                <c:pt idx="730">
                  <c:v>3.4874213966908448E-3</c:v>
                </c:pt>
                <c:pt idx="731">
                  <c:v>2.9676030946563241E-3</c:v>
                </c:pt>
                <c:pt idx="732">
                  <c:v>2.2511704149379853E-3</c:v>
                </c:pt>
                <c:pt idx="733">
                  <c:v>2.0749392542085011E-3</c:v>
                </c:pt>
                <c:pt idx="734">
                  <c:v>1.6158741742142288E-3</c:v>
                </c:pt>
                <c:pt idx="735">
                  <c:v>1.8416870156362922E-3</c:v>
                </c:pt>
                <c:pt idx="736">
                  <c:v>7.8173387604651295E-4</c:v>
                </c:pt>
                <c:pt idx="737">
                  <c:v>1.1871280264643509E-3</c:v>
                </c:pt>
                <c:pt idx="738">
                  <c:v>6.8538395849641149E-4</c:v>
                </c:pt>
                <c:pt idx="739">
                  <c:v>5.7314283082580747E-4</c:v>
                </c:pt>
                <c:pt idx="740">
                  <c:v>2.5792708799989803E-4</c:v>
                </c:pt>
                <c:pt idx="741">
                  <c:v>-1.8674258040761311E-4</c:v>
                </c:pt>
                <c:pt idx="742">
                  <c:v>-8.2411141636714246E-4</c:v>
                </c:pt>
                <c:pt idx="743">
                  <c:v>-8.9175715600801379E-5</c:v>
                </c:pt>
                <c:pt idx="744">
                  <c:v>-7.4511525928295738E-4</c:v>
                </c:pt>
                <c:pt idx="745">
                  <c:v>-4.0372737948099653E-5</c:v>
                </c:pt>
                <c:pt idx="746">
                  <c:v>1.3189541001970909E-6</c:v>
                </c:pt>
                <c:pt idx="747">
                  <c:v>-4.9099050295901836E-4</c:v>
                </c:pt>
                <c:pt idx="748">
                  <c:v>7.5585737211877641E-4</c:v>
                </c:pt>
                <c:pt idx="749">
                  <c:v>3.8519054162020706E-4</c:v>
                </c:pt>
                <c:pt idx="750">
                  <c:v>8.0589632941485158E-4</c:v>
                </c:pt>
                <c:pt idx="751">
                  <c:v>1.3338484542257787E-4</c:v>
                </c:pt>
                <c:pt idx="752">
                  <c:v>1.5058625371014286E-3</c:v>
                </c:pt>
                <c:pt idx="753">
                  <c:v>3.1644492926857903E-3</c:v>
                </c:pt>
                <c:pt idx="754">
                  <c:v>3.7281974032676757E-3</c:v>
                </c:pt>
                <c:pt idx="755">
                  <c:v>3.2097726548603791E-3</c:v>
                </c:pt>
                <c:pt idx="756">
                  <c:v>2.9954518642873853E-3</c:v>
                </c:pt>
                <c:pt idx="757">
                  <c:v>3.1517565625126197E-3</c:v>
                </c:pt>
                <c:pt idx="758">
                  <c:v>2.3607605412166409E-3</c:v>
                </c:pt>
                <c:pt idx="759">
                  <c:v>3.4449792485458904E-3</c:v>
                </c:pt>
                <c:pt idx="760">
                  <c:v>1.8132640574905479E-3</c:v>
                </c:pt>
                <c:pt idx="761">
                  <c:v>1.8868603703022218E-3</c:v>
                </c:pt>
                <c:pt idx="762">
                  <c:v>2.2495122832697652E-3</c:v>
                </c:pt>
                <c:pt idx="763">
                  <c:v>1.7027331230536175E-3</c:v>
                </c:pt>
                <c:pt idx="764">
                  <c:v>1.3654017299518711E-3</c:v>
                </c:pt>
                <c:pt idx="765">
                  <c:v>4.5264211438275472E-3</c:v>
                </c:pt>
                <c:pt idx="766">
                  <c:v>4.269346850534244E-3</c:v>
                </c:pt>
                <c:pt idx="767">
                  <c:v>5.4686151807462483E-3</c:v>
                </c:pt>
                <c:pt idx="768">
                  <c:v>9.5768025006179903E-3</c:v>
                </c:pt>
                <c:pt idx="769">
                  <c:v>1.1821387464222108E-2</c:v>
                </c:pt>
                <c:pt idx="770">
                  <c:v>1.6574826305301688E-2</c:v>
                </c:pt>
                <c:pt idx="771">
                  <c:v>1.6245920502890115E-2</c:v>
                </c:pt>
                <c:pt idx="772">
                  <c:v>1.5836186055341504E-2</c:v>
                </c:pt>
                <c:pt idx="773">
                  <c:v>1.6853389748428888E-2</c:v>
                </c:pt>
                <c:pt idx="774">
                  <c:v>1.6663913963224381E-2</c:v>
                </c:pt>
                <c:pt idx="775">
                  <c:v>9.2172979466221844E-3</c:v>
                </c:pt>
                <c:pt idx="776">
                  <c:v>6.5318733878587665E-3</c:v>
                </c:pt>
                <c:pt idx="777">
                  <c:v>7.2211699405439877E-3</c:v>
                </c:pt>
                <c:pt idx="778">
                  <c:v>3.4820807873270315E-3</c:v>
                </c:pt>
                <c:pt idx="779">
                  <c:v>2.1256949327255778E-3</c:v>
                </c:pt>
                <c:pt idx="780">
                  <c:v>1.3128011466428756E-4</c:v>
                </c:pt>
                <c:pt idx="781">
                  <c:v>5.0838556257618676E-3</c:v>
                </c:pt>
                <c:pt idx="782">
                  <c:v>7.5135278875358901E-3</c:v>
                </c:pt>
                <c:pt idx="783">
                  <c:v>1.5622789968262751E-2</c:v>
                </c:pt>
                <c:pt idx="784">
                  <c:v>8.6931774165102654E-3</c:v>
                </c:pt>
                <c:pt idx="785">
                  <c:v>3.1341761890446946E-3</c:v>
                </c:pt>
                <c:pt idx="786">
                  <c:v>6.7724523574988786E-4</c:v>
                </c:pt>
                <c:pt idx="787">
                  <c:v>-1.3621383061565302E-3</c:v>
                </c:pt>
                <c:pt idx="788">
                  <c:v>-1.5110024512571848E-3</c:v>
                </c:pt>
                <c:pt idx="789">
                  <c:v>-1.7177440874299006E-3</c:v>
                </c:pt>
                <c:pt idx="790">
                  <c:v>-1.6974712910585827E-3</c:v>
                </c:pt>
                <c:pt idx="791">
                  <c:v>-2.0870125461287959E-3</c:v>
                </c:pt>
                <c:pt idx="792">
                  <c:v>-1.132540408881491E-3</c:v>
                </c:pt>
                <c:pt idx="793">
                  <c:v>-2.3318081845520463E-3</c:v>
                </c:pt>
                <c:pt idx="794">
                  <c:v>-2.8772907268678773E-3</c:v>
                </c:pt>
                <c:pt idx="795">
                  <c:v>-3.0417910955568904E-3</c:v>
                </c:pt>
                <c:pt idx="796">
                  <c:v>-4.4649771098275318E-3</c:v>
                </c:pt>
                <c:pt idx="797">
                  <c:v>-4.0674151737137947E-3</c:v>
                </c:pt>
                <c:pt idx="798">
                  <c:v>-4.8844215444569482E-3</c:v>
                </c:pt>
                <c:pt idx="799">
                  <c:v>-3.7640628955057163E-3</c:v>
                </c:pt>
                <c:pt idx="800">
                  <c:v>-3.9560756326933655E-3</c:v>
                </c:pt>
                <c:pt idx="801">
                  <c:v>-5.7630751286809091E-3</c:v>
                </c:pt>
                <c:pt idx="802">
                  <c:v>-6.8519595571491032E-3</c:v>
                </c:pt>
                <c:pt idx="803">
                  <c:v>-8.1598235856255481E-3</c:v>
                </c:pt>
                <c:pt idx="804">
                  <c:v>-7.6728540885966767E-3</c:v>
                </c:pt>
                <c:pt idx="805">
                  <c:v>-6.3476197593475029E-3</c:v>
                </c:pt>
                <c:pt idx="806">
                  <c:v>-7.7677708512501288E-3</c:v>
                </c:pt>
                <c:pt idx="807">
                  <c:v>-9.2210515311780521E-3</c:v>
                </c:pt>
                <c:pt idx="808">
                  <c:v>-9.228665339335345E-3</c:v>
                </c:pt>
                <c:pt idx="809">
                  <c:v>-9.7919703116470316E-3</c:v>
                </c:pt>
                <c:pt idx="810">
                  <c:v>-9.3786838119550176E-3</c:v>
                </c:pt>
                <c:pt idx="811">
                  <c:v>-8.6686213808892226E-3</c:v>
                </c:pt>
                <c:pt idx="812">
                  <c:v>-9.2697199986716688E-3</c:v>
                </c:pt>
                <c:pt idx="813">
                  <c:v>-8.1892022124904935E-3</c:v>
                </c:pt>
                <c:pt idx="814">
                  <c:v>-9.4889225723646282E-3</c:v>
                </c:pt>
                <c:pt idx="815">
                  <c:v>-1.0395065592085345E-2</c:v>
                </c:pt>
                <c:pt idx="816">
                  <c:v>-1.0496722989413959E-2</c:v>
                </c:pt>
                <c:pt idx="817">
                  <c:v>-1.1082695762007343E-2</c:v>
                </c:pt>
                <c:pt idx="818">
                  <c:v>-1.0452977886106241E-2</c:v>
                </c:pt>
                <c:pt idx="819">
                  <c:v>-1.1746861798800063E-2</c:v>
                </c:pt>
                <c:pt idx="820">
                  <c:v>-1.1276699106096584E-2</c:v>
                </c:pt>
                <c:pt idx="821">
                  <c:v>-1.1850733379526362E-2</c:v>
                </c:pt>
                <c:pt idx="822">
                  <c:v>-1.2005129436429769E-2</c:v>
                </c:pt>
                <c:pt idx="823">
                  <c:v>-1.0732279054027294E-2</c:v>
                </c:pt>
                <c:pt idx="824">
                  <c:v>-9.4323667373022706E-3</c:v>
                </c:pt>
                <c:pt idx="825">
                  <c:v>-7.8302980835266503E-3</c:v>
                </c:pt>
                <c:pt idx="826">
                  <c:v>-7.7159026429302101E-3</c:v>
                </c:pt>
                <c:pt idx="827">
                  <c:v>-7.103817013203415E-3</c:v>
                </c:pt>
                <c:pt idx="828">
                  <c:v>-8.0614246996755946E-3</c:v>
                </c:pt>
                <c:pt idx="829">
                  <c:v>-7.7445031491689261E-3</c:v>
                </c:pt>
                <c:pt idx="830">
                  <c:v>-6.4711703957984357E-3</c:v>
                </c:pt>
                <c:pt idx="831">
                  <c:v>-5.4815112009361285E-3</c:v>
                </c:pt>
                <c:pt idx="832">
                  <c:v>-6.5721243118873254E-3</c:v>
                </c:pt>
                <c:pt idx="833">
                  <c:v>-7.4309347904392611E-3</c:v>
                </c:pt>
                <c:pt idx="834">
                  <c:v>-7.9841964168318597E-3</c:v>
                </c:pt>
                <c:pt idx="835">
                  <c:v>-8.2517368629115607E-3</c:v>
                </c:pt>
                <c:pt idx="836">
                  <c:v>-8.1551502541840765E-3</c:v>
                </c:pt>
                <c:pt idx="837">
                  <c:v>-7.9888290771608431E-3</c:v>
                </c:pt>
                <c:pt idx="838">
                  <c:v>-7.7655385746164532E-3</c:v>
                </c:pt>
                <c:pt idx="839">
                  <c:v>-8.7127339293216338E-3</c:v>
                </c:pt>
                <c:pt idx="840">
                  <c:v>-8.5713553587818021E-3</c:v>
                </c:pt>
                <c:pt idx="841">
                  <c:v>-9.3700389523585417E-3</c:v>
                </c:pt>
                <c:pt idx="842">
                  <c:v>-8.8399160941505638E-3</c:v>
                </c:pt>
                <c:pt idx="843">
                  <c:v>-9.9500179219693761E-3</c:v>
                </c:pt>
                <c:pt idx="844">
                  <c:v>-8.2483890388520067E-3</c:v>
                </c:pt>
                <c:pt idx="845">
                  <c:v>-6.9823748442009084E-3</c:v>
                </c:pt>
                <c:pt idx="846">
                  <c:v>-7.0516539550666765E-3</c:v>
                </c:pt>
                <c:pt idx="847">
                  <c:v>-8.5809955296554663E-3</c:v>
                </c:pt>
                <c:pt idx="848">
                  <c:v>-1.0031670472902271E-2</c:v>
                </c:pt>
                <c:pt idx="849">
                  <c:v>-9.7924917706086884E-3</c:v>
                </c:pt>
                <c:pt idx="850">
                  <c:v>-8.9728303899445465E-3</c:v>
                </c:pt>
                <c:pt idx="851">
                  <c:v>-7.148750725912317E-3</c:v>
                </c:pt>
                <c:pt idx="852">
                  <c:v>-7.483280865001587E-3</c:v>
                </c:pt>
                <c:pt idx="853">
                  <c:v>-8.7139019119118928E-3</c:v>
                </c:pt>
                <c:pt idx="854">
                  <c:v>-9.5080607817030153E-3</c:v>
                </c:pt>
                <c:pt idx="855">
                  <c:v>-1.0412145188374033E-2</c:v>
                </c:pt>
                <c:pt idx="856">
                  <c:v>-9.9861371179429288E-3</c:v>
                </c:pt>
                <c:pt idx="857">
                  <c:v>-1.0533594799233024E-2</c:v>
                </c:pt>
                <c:pt idx="858">
                  <c:v>-1.1151287663337011E-2</c:v>
                </c:pt>
                <c:pt idx="859">
                  <c:v>-1.1957228396380103E-2</c:v>
                </c:pt>
                <c:pt idx="860">
                  <c:v>-1.1976176251626525E-2</c:v>
                </c:pt>
                <c:pt idx="861">
                  <c:v>-1.2638733649181871E-2</c:v>
                </c:pt>
                <c:pt idx="862">
                  <c:v>-1.2104098871895239E-2</c:v>
                </c:pt>
                <c:pt idx="863">
                  <c:v>-1.3161408491929198E-2</c:v>
                </c:pt>
                <c:pt idx="864">
                  <c:v>-1.2615360030507427E-2</c:v>
                </c:pt>
                <c:pt idx="865">
                  <c:v>-1.5188672422406228E-2</c:v>
                </c:pt>
                <c:pt idx="866">
                  <c:v>-1.5152311400500617E-2</c:v>
                </c:pt>
                <c:pt idx="867">
                  <c:v>-1.4907917696697076E-2</c:v>
                </c:pt>
                <c:pt idx="868">
                  <c:v>-1.543257494863004E-2</c:v>
                </c:pt>
                <c:pt idx="869">
                  <c:v>-1.5068265888648711E-2</c:v>
                </c:pt>
                <c:pt idx="870">
                  <c:v>-1.4672109503323349E-2</c:v>
                </c:pt>
                <c:pt idx="871">
                  <c:v>-1.5348113684908727E-2</c:v>
                </c:pt>
                <c:pt idx="872">
                  <c:v>-1.6197853625245177E-2</c:v>
                </c:pt>
                <c:pt idx="873">
                  <c:v>-1.6904352766427658E-2</c:v>
                </c:pt>
                <c:pt idx="874">
                  <c:v>-1.7752489841322217E-2</c:v>
                </c:pt>
                <c:pt idx="875">
                  <c:v>-1.8663754698989871E-2</c:v>
                </c:pt>
                <c:pt idx="876">
                  <c:v>-1.8310270681773141E-2</c:v>
                </c:pt>
                <c:pt idx="877">
                  <c:v>-1.8713277944960201E-2</c:v>
                </c:pt>
                <c:pt idx="878">
                  <c:v>-1.6780630985315233E-2</c:v>
                </c:pt>
                <c:pt idx="879">
                  <c:v>-1.6376655133464632E-2</c:v>
                </c:pt>
                <c:pt idx="880">
                  <c:v>-1.5105403429868641E-2</c:v>
                </c:pt>
                <c:pt idx="881">
                  <c:v>-1.4868995281099579E-2</c:v>
                </c:pt>
                <c:pt idx="882">
                  <c:v>-1.6307806709492195E-2</c:v>
                </c:pt>
                <c:pt idx="883">
                  <c:v>-1.674716508824441E-2</c:v>
                </c:pt>
                <c:pt idx="884">
                  <c:v>-1.7159240748672522E-2</c:v>
                </c:pt>
                <c:pt idx="885">
                  <c:v>-1.7498304667015099E-2</c:v>
                </c:pt>
                <c:pt idx="886">
                  <c:v>-1.7855624515261233E-2</c:v>
                </c:pt>
                <c:pt idx="887">
                  <c:v>-1.8391111299167807E-2</c:v>
                </c:pt>
                <c:pt idx="888">
                  <c:v>-1.9246605580806233E-2</c:v>
                </c:pt>
                <c:pt idx="889">
                  <c:v>-1.9037876218781308E-2</c:v>
                </c:pt>
                <c:pt idx="890">
                  <c:v>-1.8856236025488426E-2</c:v>
                </c:pt>
                <c:pt idx="891">
                  <c:v>-1.7975604220688869E-2</c:v>
                </c:pt>
                <c:pt idx="892">
                  <c:v>-1.7999999076453492E-2</c:v>
                </c:pt>
                <c:pt idx="893">
                  <c:v>-1.7505469975238486E-2</c:v>
                </c:pt>
                <c:pt idx="894">
                  <c:v>-1.8478961265926259E-2</c:v>
                </c:pt>
                <c:pt idx="895">
                  <c:v>-1.93418611542782E-2</c:v>
                </c:pt>
                <c:pt idx="896">
                  <c:v>-1.8867035879192352E-2</c:v>
                </c:pt>
                <c:pt idx="897">
                  <c:v>-1.8519094112286801E-2</c:v>
                </c:pt>
                <c:pt idx="898">
                  <c:v>-1.9217779231596555E-2</c:v>
                </c:pt>
                <c:pt idx="899">
                  <c:v>-1.962134568478005E-2</c:v>
                </c:pt>
                <c:pt idx="900">
                  <c:v>-2.0455820146519529E-2</c:v>
                </c:pt>
                <c:pt idx="901">
                  <c:v>-2.1234515227746789E-2</c:v>
                </c:pt>
                <c:pt idx="902">
                  <c:v>-2.1950831593010908E-2</c:v>
                </c:pt>
                <c:pt idx="903">
                  <c:v>-2.1537229875651855E-2</c:v>
                </c:pt>
                <c:pt idx="904">
                  <c:v>-2.1287102089026299E-2</c:v>
                </c:pt>
                <c:pt idx="905">
                  <c:v>-2.0315641478651697E-2</c:v>
                </c:pt>
                <c:pt idx="906">
                  <c:v>-2.0511144326281629E-2</c:v>
                </c:pt>
                <c:pt idx="907">
                  <c:v>-2.1136037783796153E-2</c:v>
                </c:pt>
                <c:pt idx="908">
                  <c:v>-2.0290438636032162E-2</c:v>
                </c:pt>
                <c:pt idx="909">
                  <c:v>-2.0805853751812719E-2</c:v>
                </c:pt>
                <c:pt idx="910">
                  <c:v>-2.0165483140493903E-2</c:v>
                </c:pt>
                <c:pt idx="911">
                  <c:v>-1.9330260538414499E-2</c:v>
                </c:pt>
                <c:pt idx="912">
                  <c:v>-2.0001875746525455E-2</c:v>
                </c:pt>
                <c:pt idx="913">
                  <c:v>-2.1236084759099418E-2</c:v>
                </c:pt>
                <c:pt idx="914">
                  <c:v>-2.1036335193849044E-2</c:v>
                </c:pt>
                <c:pt idx="915">
                  <c:v>-2.123907430471399E-2</c:v>
                </c:pt>
                <c:pt idx="916">
                  <c:v>-2.1779608108713263E-2</c:v>
                </c:pt>
                <c:pt idx="917">
                  <c:v>-2.2259034480824072E-2</c:v>
                </c:pt>
                <c:pt idx="918">
                  <c:v>-2.3019530012726233E-2</c:v>
                </c:pt>
                <c:pt idx="919">
                  <c:v>-2.2908798027524779E-2</c:v>
                </c:pt>
                <c:pt idx="920">
                  <c:v>-2.3335363651614319E-2</c:v>
                </c:pt>
                <c:pt idx="921">
                  <c:v>-2.4025588389992844E-2</c:v>
                </c:pt>
                <c:pt idx="922">
                  <c:v>-2.4199298465873643E-2</c:v>
                </c:pt>
                <c:pt idx="923">
                  <c:v>-2.425520843883516E-2</c:v>
                </c:pt>
                <c:pt idx="924">
                  <c:v>-2.3444409936560745E-2</c:v>
                </c:pt>
                <c:pt idx="925">
                  <c:v>-2.4096991562250373E-2</c:v>
                </c:pt>
                <c:pt idx="926">
                  <c:v>-2.4604810788570491E-2</c:v>
                </c:pt>
                <c:pt idx="927">
                  <c:v>-2.252700758902889E-2</c:v>
                </c:pt>
                <c:pt idx="928">
                  <c:v>-2.2267847687632712E-2</c:v>
                </c:pt>
                <c:pt idx="929">
                  <c:v>-2.2814234278539684E-2</c:v>
                </c:pt>
                <c:pt idx="930">
                  <c:v>-2.2632384245321449E-2</c:v>
                </c:pt>
                <c:pt idx="931">
                  <c:v>-2.2874563955889632E-2</c:v>
                </c:pt>
                <c:pt idx="932">
                  <c:v>-2.366122862166899E-2</c:v>
                </c:pt>
                <c:pt idx="933">
                  <c:v>-2.334830486214283E-2</c:v>
                </c:pt>
                <c:pt idx="934">
                  <c:v>-2.259304687680757E-2</c:v>
                </c:pt>
                <c:pt idx="935">
                  <c:v>-2.1894726055354238E-2</c:v>
                </c:pt>
                <c:pt idx="936">
                  <c:v>-2.1379882093894107E-2</c:v>
                </c:pt>
                <c:pt idx="937">
                  <c:v>-2.1537559090527209E-2</c:v>
                </c:pt>
                <c:pt idx="938">
                  <c:v>-2.1723131914162832E-2</c:v>
                </c:pt>
                <c:pt idx="939">
                  <c:v>-2.1934953300523422E-2</c:v>
                </c:pt>
                <c:pt idx="940">
                  <c:v>-2.2415867518466265E-2</c:v>
                </c:pt>
                <c:pt idx="941">
                  <c:v>-2.1566774272254306E-2</c:v>
                </c:pt>
                <c:pt idx="942">
                  <c:v>-2.210838742966828E-2</c:v>
                </c:pt>
                <c:pt idx="943">
                  <c:v>-2.2272761472136672E-2</c:v>
                </c:pt>
                <c:pt idx="944">
                  <c:v>-2.2751576731066852E-2</c:v>
                </c:pt>
                <c:pt idx="945">
                  <c:v>-2.3978774854505232E-2</c:v>
                </c:pt>
                <c:pt idx="946">
                  <c:v>-2.3429290273311768E-2</c:v>
                </c:pt>
                <c:pt idx="947">
                  <c:v>-2.3183118167151427E-2</c:v>
                </c:pt>
                <c:pt idx="948">
                  <c:v>-2.3982535629855476E-2</c:v>
                </c:pt>
                <c:pt idx="949">
                  <c:v>-2.3948376029631929E-2</c:v>
                </c:pt>
                <c:pt idx="950">
                  <c:v>-2.3760291803206376E-2</c:v>
                </c:pt>
                <c:pt idx="951">
                  <c:v>-2.4306949764352184E-2</c:v>
                </c:pt>
                <c:pt idx="952">
                  <c:v>-2.4522434952945201E-2</c:v>
                </c:pt>
                <c:pt idx="953">
                  <c:v>-2.3400477868113258E-2</c:v>
                </c:pt>
                <c:pt idx="954">
                  <c:v>-2.3279022630893067E-2</c:v>
                </c:pt>
                <c:pt idx="955">
                  <c:v>-2.3171999718117401E-2</c:v>
                </c:pt>
                <c:pt idx="956">
                  <c:v>-2.3544202068294762E-2</c:v>
                </c:pt>
                <c:pt idx="957">
                  <c:v>-2.3822468201837813E-2</c:v>
                </c:pt>
                <c:pt idx="958">
                  <c:v>-2.4393441149851001E-2</c:v>
                </c:pt>
                <c:pt idx="959">
                  <c:v>-2.4658721095404589E-2</c:v>
                </c:pt>
                <c:pt idx="960">
                  <c:v>-2.4370714797825901E-2</c:v>
                </c:pt>
                <c:pt idx="961">
                  <c:v>-2.3916334576017481E-2</c:v>
                </c:pt>
                <c:pt idx="962">
                  <c:v>-2.3408760877793387E-2</c:v>
                </c:pt>
                <c:pt idx="963">
                  <c:v>-2.327154842714349E-2</c:v>
                </c:pt>
                <c:pt idx="964">
                  <c:v>-2.3693701111365914E-2</c:v>
                </c:pt>
                <c:pt idx="965">
                  <c:v>-2.4688174063904701E-2</c:v>
                </c:pt>
                <c:pt idx="966">
                  <c:v>-2.4794427312084269E-2</c:v>
                </c:pt>
                <c:pt idx="967">
                  <c:v>-2.4909693034617885E-2</c:v>
                </c:pt>
                <c:pt idx="968">
                  <c:v>-2.4843915163768562E-2</c:v>
                </c:pt>
                <c:pt idx="969">
                  <c:v>-2.4832780245238047E-2</c:v>
                </c:pt>
                <c:pt idx="970">
                  <c:v>-2.5554494441347608E-2</c:v>
                </c:pt>
                <c:pt idx="971">
                  <c:v>-2.5474110571361092E-2</c:v>
                </c:pt>
                <c:pt idx="972">
                  <c:v>-2.5926898945492383E-2</c:v>
                </c:pt>
                <c:pt idx="973">
                  <c:v>-2.5724404678964297E-2</c:v>
                </c:pt>
                <c:pt idx="974">
                  <c:v>-2.6373011622180066E-2</c:v>
                </c:pt>
                <c:pt idx="975">
                  <c:v>-2.6235479218553241E-2</c:v>
                </c:pt>
                <c:pt idx="976">
                  <c:v>-2.6336197453470267E-2</c:v>
                </c:pt>
                <c:pt idx="977">
                  <c:v>-2.590261220043686E-2</c:v>
                </c:pt>
                <c:pt idx="978">
                  <c:v>-2.6417536715443047E-2</c:v>
                </c:pt>
                <c:pt idx="979">
                  <c:v>-2.7542515403758502E-2</c:v>
                </c:pt>
                <c:pt idx="980">
                  <c:v>-2.7915451641107064E-2</c:v>
                </c:pt>
                <c:pt idx="981">
                  <c:v>-2.7622758777587828E-2</c:v>
                </c:pt>
                <c:pt idx="982">
                  <c:v>-2.7883084327264593E-2</c:v>
                </c:pt>
                <c:pt idx="983">
                  <c:v>-2.8385745447530041E-2</c:v>
                </c:pt>
                <c:pt idx="984">
                  <c:v>-2.841649240887607E-2</c:v>
                </c:pt>
                <c:pt idx="985">
                  <c:v>-2.8411364645436206E-2</c:v>
                </c:pt>
                <c:pt idx="986">
                  <c:v>-2.8331533262122611E-2</c:v>
                </c:pt>
                <c:pt idx="987">
                  <c:v>-2.8316412930244693E-2</c:v>
                </c:pt>
                <c:pt idx="988">
                  <c:v>-2.8063921750867613E-2</c:v>
                </c:pt>
                <c:pt idx="989">
                  <c:v>-2.755790939729048E-2</c:v>
                </c:pt>
                <c:pt idx="990">
                  <c:v>-2.7703233623691582E-2</c:v>
                </c:pt>
                <c:pt idx="991">
                  <c:v>-2.65958262808654E-2</c:v>
                </c:pt>
                <c:pt idx="992">
                  <c:v>-2.6339624441602951E-2</c:v>
                </c:pt>
                <c:pt idx="993">
                  <c:v>-2.6620771279816074E-2</c:v>
                </c:pt>
                <c:pt idx="994">
                  <c:v>-2.667412473303454E-2</c:v>
                </c:pt>
                <c:pt idx="995">
                  <c:v>-2.7425598875293455E-2</c:v>
                </c:pt>
                <c:pt idx="996">
                  <c:v>-2.7183993970020363E-2</c:v>
                </c:pt>
                <c:pt idx="997">
                  <c:v>-2.6415143001524269E-2</c:v>
                </c:pt>
                <c:pt idx="998">
                  <c:v>-2.640828331393091E-2</c:v>
                </c:pt>
                <c:pt idx="999">
                  <c:v>-2.7012721937057605E-2</c:v>
                </c:pt>
                <c:pt idx="1000">
                  <c:v>-2.6851377121202911E-2</c:v>
                </c:pt>
                <c:pt idx="1001">
                  <c:v>-2.6701764637678399E-2</c:v>
                </c:pt>
                <c:pt idx="1002">
                  <c:v>-2.6724668009852612E-2</c:v>
                </c:pt>
                <c:pt idx="1003">
                  <c:v>-2.7723106107863455E-2</c:v>
                </c:pt>
                <c:pt idx="1004">
                  <c:v>-2.7009265736294284E-2</c:v>
                </c:pt>
                <c:pt idx="1005">
                  <c:v>-2.7057449390253393E-2</c:v>
                </c:pt>
                <c:pt idx="1006">
                  <c:v>-2.6179787189101352E-2</c:v>
                </c:pt>
                <c:pt idx="1007">
                  <c:v>-2.5596903120787794E-2</c:v>
                </c:pt>
                <c:pt idx="1008">
                  <c:v>-2.6013544591996455E-2</c:v>
                </c:pt>
                <c:pt idx="1009">
                  <c:v>-2.5289293383202117E-2</c:v>
                </c:pt>
                <c:pt idx="1010">
                  <c:v>-2.5281818878182954E-2</c:v>
                </c:pt>
                <c:pt idx="1011">
                  <c:v>-2.6664226978744165E-2</c:v>
                </c:pt>
                <c:pt idx="1012">
                  <c:v>-2.6435650125702082E-2</c:v>
                </c:pt>
                <c:pt idx="1013">
                  <c:v>-2.5334651286126865E-2</c:v>
                </c:pt>
                <c:pt idx="1014">
                  <c:v>-2.5523820757304954E-2</c:v>
                </c:pt>
                <c:pt idx="1015">
                  <c:v>-2.5865623677859082E-2</c:v>
                </c:pt>
                <c:pt idx="1016">
                  <c:v>-2.5272724344691345E-2</c:v>
                </c:pt>
                <c:pt idx="1017">
                  <c:v>-2.5195662940125776E-2</c:v>
                </c:pt>
                <c:pt idx="1018">
                  <c:v>-2.4756783012132386E-2</c:v>
                </c:pt>
                <c:pt idx="1019">
                  <c:v>-2.4621702787874771E-2</c:v>
                </c:pt>
                <c:pt idx="1020">
                  <c:v>-2.4968837192570856E-2</c:v>
                </c:pt>
                <c:pt idx="1021">
                  <c:v>-2.5487762980872838E-2</c:v>
                </c:pt>
                <c:pt idx="1022">
                  <c:v>-2.4585598656384509E-2</c:v>
                </c:pt>
                <c:pt idx="1023">
                  <c:v>-2.3887690795768829E-2</c:v>
                </c:pt>
                <c:pt idx="1024">
                  <c:v>-2.3117802483255425E-2</c:v>
                </c:pt>
                <c:pt idx="1025">
                  <c:v>-2.3308687623218388E-2</c:v>
                </c:pt>
                <c:pt idx="1026">
                  <c:v>-2.3952840685627783E-2</c:v>
                </c:pt>
                <c:pt idx="1027">
                  <c:v>-2.3848424490485024E-2</c:v>
                </c:pt>
                <c:pt idx="1028">
                  <c:v>-2.4018748194742541E-2</c:v>
                </c:pt>
                <c:pt idx="1029">
                  <c:v>-2.4093389805210041E-2</c:v>
                </c:pt>
                <c:pt idx="1030">
                  <c:v>-2.3620820300620637E-2</c:v>
                </c:pt>
                <c:pt idx="1031">
                  <c:v>-2.3196657097630212E-2</c:v>
                </c:pt>
                <c:pt idx="1032">
                  <c:v>-2.3561943085155912E-2</c:v>
                </c:pt>
                <c:pt idx="1033">
                  <c:v>-2.4068953975728186E-2</c:v>
                </c:pt>
                <c:pt idx="1034">
                  <c:v>-2.5084919571124388E-2</c:v>
                </c:pt>
                <c:pt idx="1035">
                  <c:v>-2.465582958983243E-2</c:v>
                </c:pt>
                <c:pt idx="1036">
                  <c:v>-2.4927280964574718E-2</c:v>
                </c:pt>
                <c:pt idx="1037">
                  <c:v>-2.5630316059452783E-2</c:v>
                </c:pt>
                <c:pt idx="1038">
                  <c:v>-2.5723654140694406E-2</c:v>
                </c:pt>
                <c:pt idx="1039">
                  <c:v>-2.5828484662062213E-2</c:v>
                </c:pt>
                <c:pt idx="1040">
                  <c:v>-2.5402837141546963E-2</c:v>
                </c:pt>
                <c:pt idx="1041">
                  <c:v>-2.5853172192189109E-2</c:v>
                </c:pt>
                <c:pt idx="1042">
                  <c:v>-2.6466312396563951E-2</c:v>
                </c:pt>
                <c:pt idx="1043">
                  <c:v>-2.6124720059643409E-2</c:v>
                </c:pt>
                <c:pt idx="1044">
                  <c:v>-2.6149994406093759E-2</c:v>
                </c:pt>
                <c:pt idx="1045">
                  <c:v>-2.6019445791253547E-2</c:v>
                </c:pt>
                <c:pt idx="1046">
                  <c:v>-2.5995999719101603E-2</c:v>
                </c:pt>
                <c:pt idx="1047">
                  <c:v>-2.60380967035952E-2</c:v>
                </c:pt>
                <c:pt idx="1048">
                  <c:v>-2.5691924068574165E-2</c:v>
                </c:pt>
                <c:pt idx="1049">
                  <c:v>-2.5565477260701085E-2</c:v>
                </c:pt>
                <c:pt idx="1050">
                  <c:v>-2.5234802717618E-2</c:v>
                </c:pt>
                <c:pt idx="1051">
                  <c:v>-2.5624204507215319E-2</c:v>
                </c:pt>
                <c:pt idx="1052">
                  <c:v>-2.5389756419266184E-2</c:v>
                </c:pt>
                <c:pt idx="1053">
                  <c:v>-2.5397707723639334E-2</c:v>
                </c:pt>
                <c:pt idx="1054">
                  <c:v>-2.6351568351649757E-2</c:v>
                </c:pt>
                <c:pt idx="1055">
                  <c:v>-2.6263494521658107E-2</c:v>
                </c:pt>
                <c:pt idx="1056">
                  <c:v>-2.6204930670095567E-2</c:v>
                </c:pt>
                <c:pt idx="1057">
                  <c:v>-2.6711037621729234E-2</c:v>
                </c:pt>
                <c:pt idx="1058">
                  <c:v>-2.6438039678298657E-2</c:v>
                </c:pt>
                <c:pt idx="1059">
                  <c:v>-2.6264870150136274E-2</c:v>
                </c:pt>
                <c:pt idx="1060">
                  <c:v>-2.6126294546535145E-2</c:v>
                </c:pt>
                <c:pt idx="1061">
                  <c:v>-2.599056085952239E-2</c:v>
                </c:pt>
                <c:pt idx="1062">
                  <c:v>-2.5790840528561256E-2</c:v>
                </c:pt>
                <c:pt idx="1063">
                  <c:v>-2.5536841771217459E-2</c:v>
                </c:pt>
                <c:pt idx="1064">
                  <c:v>-2.5676562836599848E-2</c:v>
                </c:pt>
                <c:pt idx="1065">
                  <c:v>-2.5605418886951191E-2</c:v>
                </c:pt>
                <c:pt idx="1066">
                  <c:v>-2.5908693618166792E-2</c:v>
                </c:pt>
                <c:pt idx="1067">
                  <c:v>-2.6161339602389075E-2</c:v>
                </c:pt>
                <c:pt idx="1068">
                  <c:v>-2.6433944513004352E-2</c:v>
                </c:pt>
                <c:pt idx="1069">
                  <c:v>-2.5928319443007729E-2</c:v>
                </c:pt>
                <c:pt idx="1070">
                  <c:v>-2.6369693449374804E-2</c:v>
                </c:pt>
                <c:pt idx="1071">
                  <c:v>-2.6123161495226265E-2</c:v>
                </c:pt>
                <c:pt idx="1072">
                  <c:v>-2.6036111442101481E-2</c:v>
                </c:pt>
                <c:pt idx="1073">
                  <c:v>-2.5601272328934256E-2</c:v>
                </c:pt>
                <c:pt idx="1074">
                  <c:v>-2.5544769347720538E-2</c:v>
                </c:pt>
                <c:pt idx="1075">
                  <c:v>-2.5666401878165511E-2</c:v>
                </c:pt>
                <c:pt idx="1076">
                  <c:v>-2.5644848831579071E-2</c:v>
                </c:pt>
                <c:pt idx="1077">
                  <c:v>-2.5715969529646898E-2</c:v>
                </c:pt>
                <c:pt idx="1078">
                  <c:v>-2.591930476919525E-2</c:v>
                </c:pt>
                <c:pt idx="1079">
                  <c:v>-2.5692844946976972E-2</c:v>
                </c:pt>
                <c:pt idx="1080">
                  <c:v>-2.5444650585750947E-2</c:v>
                </c:pt>
                <c:pt idx="1081">
                  <c:v>-2.5003037364434166E-2</c:v>
                </c:pt>
                <c:pt idx="1082">
                  <c:v>-2.5300579897032827E-2</c:v>
                </c:pt>
                <c:pt idx="1083">
                  <c:v>-2.5007266109278857E-2</c:v>
                </c:pt>
                <c:pt idx="1084">
                  <c:v>-2.4284769071178908E-2</c:v>
                </c:pt>
                <c:pt idx="1085">
                  <c:v>-2.3804026525299421E-2</c:v>
                </c:pt>
                <c:pt idx="1086">
                  <c:v>-2.4017707765972639E-2</c:v>
                </c:pt>
                <c:pt idx="1087">
                  <c:v>-2.3688594268564539E-2</c:v>
                </c:pt>
                <c:pt idx="1088">
                  <c:v>-2.3339334819863496E-2</c:v>
                </c:pt>
                <c:pt idx="1089">
                  <c:v>-2.3244802518234645E-2</c:v>
                </c:pt>
                <c:pt idx="1090">
                  <c:v>-2.3908363508250145E-2</c:v>
                </c:pt>
                <c:pt idx="1091">
                  <c:v>-2.3797872632825064E-2</c:v>
                </c:pt>
                <c:pt idx="1092">
                  <c:v>-2.3213142052928876E-2</c:v>
                </c:pt>
                <c:pt idx="1093">
                  <c:v>-2.243668294766317E-2</c:v>
                </c:pt>
                <c:pt idx="1094">
                  <c:v>-2.2536616499809491E-2</c:v>
                </c:pt>
                <c:pt idx="1095">
                  <c:v>-2.2423715938104917E-2</c:v>
                </c:pt>
                <c:pt idx="1096">
                  <c:v>-2.2569288215708819E-2</c:v>
                </c:pt>
                <c:pt idx="1097">
                  <c:v>-2.2645852441065841E-2</c:v>
                </c:pt>
                <c:pt idx="1098">
                  <c:v>-2.2785097656046159E-2</c:v>
                </c:pt>
                <c:pt idx="1099">
                  <c:v>-2.2561586205032524E-2</c:v>
                </c:pt>
                <c:pt idx="1100">
                  <c:v>-2.2841081568294119E-2</c:v>
                </c:pt>
                <c:pt idx="1101">
                  <c:v>-2.2584734732632002E-2</c:v>
                </c:pt>
                <c:pt idx="1102">
                  <c:v>-2.2310777199082584E-2</c:v>
                </c:pt>
                <c:pt idx="1103">
                  <c:v>-2.2738333996405968E-2</c:v>
                </c:pt>
                <c:pt idx="1104">
                  <c:v>-2.2989884785960157E-2</c:v>
                </c:pt>
                <c:pt idx="1105">
                  <c:v>-2.2816336102088563E-2</c:v>
                </c:pt>
                <c:pt idx="1106">
                  <c:v>-2.3276198595891265E-2</c:v>
                </c:pt>
                <c:pt idx="1107">
                  <c:v>-2.3469650899920581E-2</c:v>
                </c:pt>
                <c:pt idx="1108">
                  <c:v>-2.3558744041198877E-2</c:v>
                </c:pt>
                <c:pt idx="1109">
                  <c:v>-2.3612245219420614E-2</c:v>
                </c:pt>
                <c:pt idx="1110">
                  <c:v>-2.3277038240851436E-2</c:v>
                </c:pt>
                <c:pt idx="1111">
                  <c:v>-2.3353040581816264E-2</c:v>
                </c:pt>
                <c:pt idx="1112">
                  <c:v>-2.3102575743406684E-2</c:v>
                </c:pt>
                <c:pt idx="1113">
                  <c:v>-2.2943577208122061E-2</c:v>
                </c:pt>
                <c:pt idx="1114">
                  <c:v>-2.2982212350351455E-2</c:v>
                </c:pt>
                <c:pt idx="1115">
                  <c:v>-2.2973463064245404E-2</c:v>
                </c:pt>
                <c:pt idx="1116">
                  <c:v>-2.3234986749909439E-2</c:v>
                </c:pt>
                <c:pt idx="1117">
                  <c:v>-2.2725541295906551E-2</c:v>
                </c:pt>
                <c:pt idx="1118">
                  <c:v>-2.3107985560261664E-2</c:v>
                </c:pt>
                <c:pt idx="1119">
                  <c:v>-2.260769911082619E-2</c:v>
                </c:pt>
                <c:pt idx="1120">
                  <c:v>-2.2975936728404769E-2</c:v>
                </c:pt>
                <c:pt idx="1121">
                  <c:v>-2.2634045249602303E-2</c:v>
                </c:pt>
                <c:pt idx="1122">
                  <c:v>-2.2441774834058677E-2</c:v>
                </c:pt>
                <c:pt idx="1123">
                  <c:v>-2.2230570201179509E-2</c:v>
                </c:pt>
                <c:pt idx="1124">
                  <c:v>-2.183084212122146E-2</c:v>
                </c:pt>
                <c:pt idx="1125">
                  <c:v>-2.1896423988087759E-2</c:v>
                </c:pt>
                <c:pt idx="1126">
                  <c:v>-2.1745335476429154E-2</c:v>
                </c:pt>
                <c:pt idx="1127">
                  <c:v>-2.1798026946634019E-2</c:v>
                </c:pt>
                <c:pt idx="1128">
                  <c:v>-2.1652203523024341E-2</c:v>
                </c:pt>
                <c:pt idx="1129">
                  <c:v>-2.1454960940050668E-2</c:v>
                </c:pt>
                <c:pt idx="1130">
                  <c:v>-2.1479192980422983E-2</c:v>
                </c:pt>
                <c:pt idx="1131">
                  <c:v>-2.1640275464528343E-2</c:v>
                </c:pt>
                <c:pt idx="1132">
                  <c:v>-2.2346364458678911E-2</c:v>
                </c:pt>
                <c:pt idx="1133">
                  <c:v>-2.2575004260130645E-2</c:v>
                </c:pt>
                <c:pt idx="1134">
                  <c:v>-2.2572443890702044E-2</c:v>
                </c:pt>
                <c:pt idx="1135">
                  <c:v>-2.2447228722973601E-2</c:v>
                </c:pt>
                <c:pt idx="1136">
                  <c:v>-2.2554398157608607E-2</c:v>
                </c:pt>
                <c:pt idx="1137">
                  <c:v>-2.2193915470030901E-2</c:v>
                </c:pt>
                <c:pt idx="1138">
                  <c:v>-2.1899478577946857E-2</c:v>
                </c:pt>
                <c:pt idx="1139">
                  <c:v>-2.2069573824841912E-2</c:v>
                </c:pt>
                <c:pt idx="1140">
                  <c:v>-2.2342259548796952E-2</c:v>
                </c:pt>
                <c:pt idx="1141">
                  <c:v>-2.2523623727515235E-2</c:v>
                </c:pt>
                <c:pt idx="1142">
                  <c:v>-2.2530279296687886E-2</c:v>
                </c:pt>
                <c:pt idx="1143">
                  <c:v>-2.2732200490729441E-2</c:v>
                </c:pt>
                <c:pt idx="1144">
                  <c:v>-2.2597804184766836E-2</c:v>
                </c:pt>
                <c:pt idx="1145">
                  <c:v>-2.2680975199867205E-2</c:v>
                </c:pt>
                <c:pt idx="1146">
                  <c:v>-2.287040639764467E-2</c:v>
                </c:pt>
                <c:pt idx="1147">
                  <c:v>-2.2465562348721928E-2</c:v>
                </c:pt>
                <c:pt idx="1148">
                  <c:v>-2.2690849752087208E-2</c:v>
                </c:pt>
                <c:pt idx="1149">
                  <c:v>-2.2180228128507062E-2</c:v>
                </c:pt>
                <c:pt idx="1150">
                  <c:v>-2.2412450769009842E-2</c:v>
                </c:pt>
                <c:pt idx="1151">
                  <c:v>-2.2414522725813207E-2</c:v>
                </c:pt>
                <c:pt idx="1152">
                  <c:v>-2.2156479169644867E-2</c:v>
                </c:pt>
                <c:pt idx="1153">
                  <c:v>-2.2423036821348025E-2</c:v>
                </c:pt>
                <c:pt idx="1154">
                  <c:v>-2.240257887604058E-2</c:v>
                </c:pt>
                <c:pt idx="1155">
                  <c:v>-2.2573909016629985E-2</c:v>
                </c:pt>
                <c:pt idx="1156">
                  <c:v>-2.2731793807586564E-2</c:v>
                </c:pt>
                <c:pt idx="1157">
                  <c:v>-2.2049975788259509E-2</c:v>
                </c:pt>
                <c:pt idx="1158">
                  <c:v>-2.1899128518924046E-2</c:v>
                </c:pt>
                <c:pt idx="1159">
                  <c:v>-2.2504292381428495E-2</c:v>
                </c:pt>
                <c:pt idx="1160">
                  <c:v>-2.294595734729421E-2</c:v>
                </c:pt>
                <c:pt idx="1161">
                  <c:v>-2.3115257888528244E-2</c:v>
                </c:pt>
                <c:pt idx="1162">
                  <c:v>-2.2774285290196882E-2</c:v>
                </c:pt>
                <c:pt idx="1163">
                  <c:v>-2.2235127720375295E-2</c:v>
                </c:pt>
                <c:pt idx="1164">
                  <c:v>-2.181674876922746E-2</c:v>
                </c:pt>
                <c:pt idx="1165">
                  <c:v>-2.1830786525042275E-2</c:v>
                </c:pt>
                <c:pt idx="1166">
                  <c:v>-2.1749487780362783E-2</c:v>
                </c:pt>
                <c:pt idx="1167">
                  <c:v>-2.2080682629944448E-2</c:v>
                </c:pt>
                <c:pt idx="1168">
                  <c:v>-2.2244047819651138E-2</c:v>
                </c:pt>
                <c:pt idx="1169">
                  <c:v>-2.2266031276437667E-2</c:v>
                </c:pt>
                <c:pt idx="1170">
                  <c:v>-2.1612485912264345E-2</c:v>
                </c:pt>
                <c:pt idx="1171">
                  <c:v>-2.2153467355962232E-2</c:v>
                </c:pt>
                <c:pt idx="1172">
                  <c:v>-2.2330550632720561E-2</c:v>
                </c:pt>
                <c:pt idx="1173">
                  <c:v>-2.2168771282294761E-2</c:v>
                </c:pt>
                <c:pt idx="1174">
                  <c:v>-2.1670483211881315E-2</c:v>
                </c:pt>
                <c:pt idx="1175">
                  <c:v>-2.1681503284381131E-2</c:v>
                </c:pt>
                <c:pt idx="1176">
                  <c:v>-2.1890767845666438E-2</c:v>
                </c:pt>
                <c:pt idx="1177">
                  <c:v>-2.1413576960338618E-2</c:v>
                </c:pt>
                <c:pt idx="1178">
                  <c:v>-2.1584152365314777E-2</c:v>
                </c:pt>
                <c:pt idx="1179">
                  <c:v>-2.1319541554209419E-2</c:v>
                </c:pt>
                <c:pt idx="1180">
                  <c:v>-2.1127003842886502E-2</c:v>
                </c:pt>
                <c:pt idx="1181">
                  <c:v>-2.1677535973602821E-2</c:v>
                </c:pt>
                <c:pt idx="1182">
                  <c:v>-2.0462453543446574E-2</c:v>
                </c:pt>
                <c:pt idx="1183">
                  <c:v>-2.0961952525559623E-2</c:v>
                </c:pt>
                <c:pt idx="1184">
                  <c:v>-2.1272061256109333E-2</c:v>
                </c:pt>
                <c:pt idx="1185">
                  <c:v>-2.1405365517529848E-2</c:v>
                </c:pt>
                <c:pt idx="1186">
                  <c:v>-2.1877602602352563E-2</c:v>
                </c:pt>
                <c:pt idx="1187">
                  <c:v>-2.256205617277526E-2</c:v>
                </c:pt>
                <c:pt idx="1188">
                  <c:v>-2.2287282402582723E-2</c:v>
                </c:pt>
                <c:pt idx="1189">
                  <c:v>-2.2682987226189083E-2</c:v>
                </c:pt>
                <c:pt idx="1190">
                  <c:v>-2.3005641268553159E-2</c:v>
                </c:pt>
                <c:pt idx="1191">
                  <c:v>-2.3337346426531184E-2</c:v>
                </c:pt>
                <c:pt idx="1192">
                  <c:v>-2.3308297568115845E-2</c:v>
                </c:pt>
                <c:pt idx="1193">
                  <c:v>-2.3317768355420199E-2</c:v>
                </c:pt>
                <c:pt idx="1194">
                  <c:v>-2.3171265835761436E-2</c:v>
                </c:pt>
                <c:pt idx="1195">
                  <c:v>-2.3201548866563133E-2</c:v>
                </c:pt>
                <c:pt idx="1196">
                  <c:v>-2.3527874420066378E-2</c:v>
                </c:pt>
                <c:pt idx="1197">
                  <c:v>-2.4036925253258921E-2</c:v>
                </c:pt>
                <c:pt idx="1198">
                  <c:v>-2.4043086523972187E-2</c:v>
                </c:pt>
                <c:pt idx="1199">
                  <c:v>-2.4397393279674284E-2</c:v>
                </c:pt>
                <c:pt idx="1200">
                  <c:v>-2.4339278505498222E-2</c:v>
                </c:pt>
                <c:pt idx="1201">
                  <c:v>-2.4714926173063728E-2</c:v>
                </c:pt>
                <c:pt idx="1202">
                  <c:v>-2.45695105877668E-2</c:v>
                </c:pt>
                <c:pt idx="1203">
                  <c:v>-2.4332837854123476E-2</c:v>
                </c:pt>
                <c:pt idx="1204">
                  <c:v>-2.4232357100470437E-2</c:v>
                </c:pt>
                <c:pt idx="1205">
                  <c:v>-2.3628859586051813E-2</c:v>
                </c:pt>
                <c:pt idx="1206">
                  <c:v>-2.3503907855472989E-2</c:v>
                </c:pt>
                <c:pt idx="1207">
                  <c:v>-2.367393238166764E-2</c:v>
                </c:pt>
                <c:pt idx="1208">
                  <c:v>-2.4275004774931608E-2</c:v>
                </c:pt>
                <c:pt idx="1209">
                  <c:v>-2.4307834877161233E-2</c:v>
                </c:pt>
                <c:pt idx="1210">
                  <c:v>-2.4345272487439087E-2</c:v>
                </c:pt>
                <c:pt idx="1211">
                  <c:v>-2.4523115806202624E-2</c:v>
                </c:pt>
                <c:pt idx="1212">
                  <c:v>-2.4299711211072442E-2</c:v>
                </c:pt>
                <c:pt idx="1213">
                  <c:v>-2.3762604418309959E-2</c:v>
                </c:pt>
                <c:pt idx="1214">
                  <c:v>-2.3889534577965343E-2</c:v>
                </c:pt>
                <c:pt idx="1215">
                  <c:v>-2.4037294270643925E-2</c:v>
                </c:pt>
                <c:pt idx="1216">
                  <c:v>-2.3844463656210665E-2</c:v>
                </c:pt>
                <c:pt idx="1217">
                  <c:v>-2.4468262220015084E-2</c:v>
                </c:pt>
                <c:pt idx="1218">
                  <c:v>-2.4992414625606429E-2</c:v>
                </c:pt>
                <c:pt idx="1219">
                  <c:v>-2.5659500168306683E-2</c:v>
                </c:pt>
                <c:pt idx="1220">
                  <c:v>-2.5805811244724496E-2</c:v>
                </c:pt>
                <c:pt idx="1221">
                  <c:v>-2.5463240523947453E-2</c:v>
                </c:pt>
                <c:pt idx="1222">
                  <c:v>-2.5546686135249255E-2</c:v>
                </c:pt>
                <c:pt idx="1223">
                  <c:v>-2.5181918101279056E-2</c:v>
                </c:pt>
                <c:pt idx="1224">
                  <c:v>-2.487681943125878E-2</c:v>
                </c:pt>
                <c:pt idx="1225">
                  <c:v>-2.6200739625450838E-2</c:v>
                </c:pt>
                <c:pt idx="1226">
                  <c:v>-2.6168896096082604E-2</c:v>
                </c:pt>
                <c:pt idx="1227">
                  <c:v>-2.5812394523870977E-2</c:v>
                </c:pt>
                <c:pt idx="1228">
                  <c:v>-2.5457006177903162E-2</c:v>
                </c:pt>
                <c:pt idx="1229">
                  <c:v>-2.559879444288915E-2</c:v>
                </c:pt>
                <c:pt idx="1230">
                  <c:v>-2.5454991474551859E-2</c:v>
                </c:pt>
                <c:pt idx="1231">
                  <c:v>-2.582799178807333E-2</c:v>
                </c:pt>
                <c:pt idx="1232">
                  <c:v>-2.6280812271452989E-2</c:v>
                </c:pt>
                <c:pt idx="1233">
                  <c:v>-2.6084496878278806E-2</c:v>
                </c:pt>
                <c:pt idx="1234">
                  <c:v>-2.5719251748547726E-2</c:v>
                </c:pt>
                <c:pt idx="1235">
                  <c:v>-2.5827558014279054E-2</c:v>
                </c:pt>
                <c:pt idx="1236">
                  <c:v>-2.5329481892270304E-2</c:v>
                </c:pt>
                <c:pt idx="1237">
                  <c:v>-2.4634210420170898E-2</c:v>
                </c:pt>
                <c:pt idx="1238">
                  <c:v>-2.4491814550552191E-2</c:v>
                </c:pt>
                <c:pt idx="1239">
                  <c:v>-2.4517369936209975E-2</c:v>
                </c:pt>
                <c:pt idx="1240">
                  <c:v>-2.4705991387571489E-2</c:v>
                </c:pt>
                <c:pt idx="1241">
                  <c:v>-2.4929137088056833E-2</c:v>
                </c:pt>
                <c:pt idx="1242">
                  <c:v>-2.4655822490568111E-2</c:v>
                </c:pt>
                <c:pt idx="1243">
                  <c:v>-2.4785718723188962E-2</c:v>
                </c:pt>
                <c:pt idx="1244">
                  <c:v>-2.4342193104003602E-2</c:v>
                </c:pt>
                <c:pt idx="1245">
                  <c:v>-2.3410360297276785E-2</c:v>
                </c:pt>
                <c:pt idx="1246">
                  <c:v>-2.3659530373764052E-2</c:v>
                </c:pt>
                <c:pt idx="1247">
                  <c:v>-2.4039278650537531E-2</c:v>
                </c:pt>
                <c:pt idx="1248">
                  <c:v>-2.3497797047228475E-2</c:v>
                </c:pt>
                <c:pt idx="1249">
                  <c:v>-2.3333595152733214E-2</c:v>
                </c:pt>
                <c:pt idx="1250">
                  <c:v>-2.3382496435818204E-2</c:v>
                </c:pt>
                <c:pt idx="1251">
                  <c:v>-2.321331264654913E-2</c:v>
                </c:pt>
                <c:pt idx="1252">
                  <c:v>-2.314961774215011E-2</c:v>
                </c:pt>
                <c:pt idx="1253">
                  <c:v>-2.3116710536299975E-2</c:v>
                </c:pt>
                <c:pt idx="1254">
                  <c:v>-2.2514665788291945E-2</c:v>
                </c:pt>
                <c:pt idx="1255">
                  <c:v>-2.2842476301126517E-2</c:v>
                </c:pt>
                <c:pt idx="1256">
                  <c:v>-2.3862445986588033E-2</c:v>
                </c:pt>
                <c:pt idx="1257">
                  <c:v>-2.4699987347623211E-2</c:v>
                </c:pt>
                <c:pt idx="1258">
                  <c:v>-2.5251177458499252E-2</c:v>
                </c:pt>
                <c:pt idx="1259">
                  <c:v>-2.582644010842626E-2</c:v>
                </c:pt>
                <c:pt idx="1260">
                  <c:v>-2.5319959188590646E-2</c:v>
                </c:pt>
                <c:pt idx="1261">
                  <c:v>-2.5536233977229726E-2</c:v>
                </c:pt>
                <c:pt idx="1262">
                  <c:v>-2.5304306976799772E-2</c:v>
                </c:pt>
                <c:pt idx="1263">
                  <c:v>-2.5680654994227146E-2</c:v>
                </c:pt>
                <c:pt idx="1264">
                  <c:v>-2.553605757897558E-2</c:v>
                </c:pt>
                <c:pt idx="1265">
                  <c:v>-2.5424668871156787E-2</c:v>
                </c:pt>
                <c:pt idx="1266">
                  <c:v>-2.5085504982087562E-2</c:v>
                </c:pt>
                <c:pt idx="1267">
                  <c:v>-2.5239305183517757E-2</c:v>
                </c:pt>
                <c:pt idx="1268">
                  <c:v>-2.5038232146787257E-2</c:v>
                </c:pt>
                <c:pt idx="1269">
                  <c:v>-2.5401454184898097E-2</c:v>
                </c:pt>
                <c:pt idx="1270">
                  <c:v>-2.5778339749744087E-2</c:v>
                </c:pt>
                <c:pt idx="1271">
                  <c:v>-2.5923446622798586E-2</c:v>
                </c:pt>
                <c:pt idx="1272">
                  <c:v>-2.5762663112951688E-2</c:v>
                </c:pt>
                <c:pt idx="1273">
                  <c:v>-2.5635381274598124E-2</c:v>
                </c:pt>
                <c:pt idx="1274">
                  <c:v>-2.5231698180200716E-2</c:v>
                </c:pt>
                <c:pt idx="1275">
                  <c:v>-2.4906381938081514E-2</c:v>
                </c:pt>
                <c:pt idx="1276">
                  <c:v>-2.4481478486572544E-2</c:v>
                </c:pt>
                <c:pt idx="1277">
                  <c:v>-2.4559846421669064E-2</c:v>
                </c:pt>
                <c:pt idx="1278">
                  <c:v>-2.4216138064824037E-2</c:v>
                </c:pt>
                <c:pt idx="1279">
                  <c:v>-2.3823878128878252E-2</c:v>
                </c:pt>
                <c:pt idx="1280">
                  <c:v>-2.3943593536496114E-2</c:v>
                </c:pt>
                <c:pt idx="1281">
                  <c:v>-2.4506252853577958E-2</c:v>
                </c:pt>
                <c:pt idx="1282">
                  <c:v>-2.4803630173804336E-2</c:v>
                </c:pt>
                <c:pt idx="1283">
                  <c:v>-2.5130652959739153E-2</c:v>
                </c:pt>
                <c:pt idx="1284">
                  <c:v>-2.4939613521621218E-2</c:v>
                </c:pt>
                <c:pt idx="1285">
                  <c:v>-2.5373184211973241E-2</c:v>
                </c:pt>
                <c:pt idx="1286">
                  <c:v>-2.4995189078773711E-2</c:v>
                </c:pt>
                <c:pt idx="1287">
                  <c:v>-2.5089555786889949E-2</c:v>
                </c:pt>
                <c:pt idx="1288">
                  <c:v>-2.4712757968382661E-2</c:v>
                </c:pt>
                <c:pt idx="1289">
                  <c:v>-2.5010454530133539E-2</c:v>
                </c:pt>
                <c:pt idx="1290">
                  <c:v>-2.5273112306741376E-2</c:v>
                </c:pt>
                <c:pt idx="1291">
                  <c:v>-2.537016564181328E-2</c:v>
                </c:pt>
                <c:pt idx="1292">
                  <c:v>-2.5404876415082898E-2</c:v>
                </c:pt>
                <c:pt idx="1293">
                  <c:v>-2.5521544796324992E-2</c:v>
                </c:pt>
                <c:pt idx="1294">
                  <c:v>-2.5234444111933305E-2</c:v>
                </c:pt>
                <c:pt idx="1295">
                  <c:v>-2.5192009865810563E-2</c:v>
                </c:pt>
                <c:pt idx="1296">
                  <c:v>-2.5557950655656157E-2</c:v>
                </c:pt>
                <c:pt idx="1297">
                  <c:v>-2.5762241740538282E-2</c:v>
                </c:pt>
                <c:pt idx="1298">
                  <c:v>-2.5379583057139509E-2</c:v>
                </c:pt>
                <c:pt idx="1299">
                  <c:v>-2.557553379555939E-2</c:v>
                </c:pt>
                <c:pt idx="1300">
                  <c:v>-2.5803203798488755E-2</c:v>
                </c:pt>
                <c:pt idx="1301">
                  <c:v>-2.4471133489691634E-2</c:v>
                </c:pt>
                <c:pt idx="1302">
                  <c:v>-2.4272477878989531E-2</c:v>
                </c:pt>
                <c:pt idx="1303">
                  <c:v>-2.45762139081348E-2</c:v>
                </c:pt>
                <c:pt idx="1304">
                  <c:v>-2.4385361147601856E-2</c:v>
                </c:pt>
                <c:pt idx="1305">
                  <c:v>-2.4476060910072581E-2</c:v>
                </c:pt>
                <c:pt idx="1306">
                  <c:v>-2.4404650982473255E-2</c:v>
                </c:pt>
                <c:pt idx="1307">
                  <c:v>-2.377273835727349E-2</c:v>
                </c:pt>
                <c:pt idx="1308">
                  <c:v>-2.4008283696698818E-2</c:v>
                </c:pt>
                <c:pt idx="1309">
                  <c:v>-2.4290530659019319E-2</c:v>
                </c:pt>
                <c:pt idx="1310">
                  <c:v>-2.4760686758705353E-2</c:v>
                </c:pt>
                <c:pt idx="1311">
                  <c:v>-2.4363234773512411E-2</c:v>
                </c:pt>
                <c:pt idx="1312">
                  <c:v>-2.3921504156575721E-2</c:v>
                </c:pt>
                <c:pt idx="1313">
                  <c:v>-2.4065973481494987E-2</c:v>
                </c:pt>
                <c:pt idx="1314">
                  <c:v>-2.4379989473318871E-2</c:v>
                </c:pt>
                <c:pt idx="1315">
                  <c:v>-2.4402279234492487E-2</c:v>
                </c:pt>
                <c:pt idx="1316">
                  <c:v>-2.3959077157251561E-2</c:v>
                </c:pt>
                <c:pt idx="1317">
                  <c:v>-2.46675190019712E-2</c:v>
                </c:pt>
                <c:pt idx="1318">
                  <c:v>-2.491613176078146E-2</c:v>
                </c:pt>
                <c:pt idx="1319">
                  <c:v>-2.5362031962053621E-2</c:v>
                </c:pt>
                <c:pt idx="1320">
                  <c:v>-2.5817680701785362E-2</c:v>
                </c:pt>
                <c:pt idx="1321">
                  <c:v>-2.5505563727745092E-2</c:v>
                </c:pt>
                <c:pt idx="1322">
                  <c:v>-2.5706890159939277E-2</c:v>
                </c:pt>
                <c:pt idx="1323">
                  <c:v>-2.5588433211501411E-2</c:v>
                </c:pt>
                <c:pt idx="1324">
                  <c:v>-2.6181286019663429E-2</c:v>
                </c:pt>
                <c:pt idx="1325">
                  <c:v>-2.6166683971564533E-2</c:v>
                </c:pt>
                <c:pt idx="1326">
                  <c:v>-2.625945154722438E-2</c:v>
                </c:pt>
                <c:pt idx="1327">
                  <c:v>-2.6423907040219855E-2</c:v>
                </c:pt>
                <c:pt idx="1328">
                  <c:v>-2.6030025611730293E-2</c:v>
                </c:pt>
                <c:pt idx="1329">
                  <c:v>-2.6034074890068006E-2</c:v>
                </c:pt>
                <c:pt idx="1330">
                  <c:v>-2.6015917690650318E-2</c:v>
                </c:pt>
                <c:pt idx="1331">
                  <c:v>-2.5638651006275017E-2</c:v>
                </c:pt>
                <c:pt idx="1332">
                  <c:v>-2.5437153660651923E-2</c:v>
                </c:pt>
                <c:pt idx="1333">
                  <c:v>-2.5446456825712498E-2</c:v>
                </c:pt>
                <c:pt idx="1334">
                  <c:v>-2.5103152625002057E-2</c:v>
                </c:pt>
                <c:pt idx="1335">
                  <c:v>-2.489309021367522E-2</c:v>
                </c:pt>
                <c:pt idx="1336">
                  <c:v>-2.4737004848375113E-2</c:v>
                </c:pt>
                <c:pt idx="1337">
                  <c:v>-2.5293690884010546E-2</c:v>
                </c:pt>
                <c:pt idx="1338">
                  <c:v>-2.5486967845857821E-2</c:v>
                </c:pt>
                <c:pt idx="1339">
                  <c:v>-2.5728134396140599E-2</c:v>
                </c:pt>
                <c:pt idx="1340">
                  <c:v>-2.5140453279777288E-2</c:v>
                </c:pt>
                <c:pt idx="1341">
                  <c:v>-2.4928086881168935E-2</c:v>
                </c:pt>
                <c:pt idx="1342">
                  <c:v>-2.517635414551821E-2</c:v>
                </c:pt>
                <c:pt idx="1343">
                  <c:v>-2.5664164365818021E-2</c:v>
                </c:pt>
                <c:pt idx="1344">
                  <c:v>-2.5927939850688576E-2</c:v>
                </c:pt>
                <c:pt idx="1345">
                  <c:v>-2.6175343727662944E-2</c:v>
                </c:pt>
                <c:pt idx="1346">
                  <c:v>-2.6057942116905802E-2</c:v>
                </c:pt>
                <c:pt idx="1347">
                  <c:v>-2.6041163639585415E-2</c:v>
                </c:pt>
                <c:pt idx="1348">
                  <c:v>-2.5706601913290852E-2</c:v>
                </c:pt>
                <c:pt idx="1349">
                  <c:v>-2.5731612691449378E-2</c:v>
                </c:pt>
                <c:pt idx="1350">
                  <c:v>-2.5813931505882258E-2</c:v>
                </c:pt>
                <c:pt idx="1351">
                  <c:v>-2.5430592198106994E-2</c:v>
                </c:pt>
                <c:pt idx="1352">
                  <c:v>-2.5644093083265779E-2</c:v>
                </c:pt>
                <c:pt idx="1353">
                  <c:v>-2.5534678231696705E-2</c:v>
                </c:pt>
                <c:pt idx="1354">
                  <c:v>-2.5402189554871436E-2</c:v>
                </c:pt>
                <c:pt idx="1355">
                  <c:v>-2.5448532902862878E-2</c:v>
                </c:pt>
                <c:pt idx="1356">
                  <c:v>-2.4937096989648185E-2</c:v>
                </c:pt>
                <c:pt idx="1357">
                  <c:v>-2.5095553364347857E-2</c:v>
                </c:pt>
                <c:pt idx="1358">
                  <c:v>-2.5934147242118833E-2</c:v>
                </c:pt>
                <c:pt idx="1359">
                  <c:v>-2.5385460672507017E-2</c:v>
                </c:pt>
                <c:pt idx="1360">
                  <c:v>-2.5063004679590488E-2</c:v>
                </c:pt>
                <c:pt idx="1361">
                  <c:v>-2.4929120637356434E-2</c:v>
                </c:pt>
                <c:pt idx="1362">
                  <c:v>-2.5275723125289095E-2</c:v>
                </c:pt>
                <c:pt idx="1363">
                  <c:v>-2.4897812327121106E-2</c:v>
                </c:pt>
                <c:pt idx="1364">
                  <c:v>-2.4632976365800044E-2</c:v>
                </c:pt>
                <c:pt idx="1365">
                  <c:v>-2.408980282808507E-2</c:v>
                </c:pt>
                <c:pt idx="1366">
                  <c:v>-2.4066436511792518E-2</c:v>
                </c:pt>
                <c:pt idx="1367">
                  <c:v>-2.441787701285441E-2</c:v>
                </c:pt>
                <c:pt idx="1368">
                  <c:v>-2.4809472833983569E-2</c:v>
                </c:pt>
                <c:pt idx="1369">
                  <c:v>-2.5194669572659648E-2</c:v>
                </c:pt>
                <c:pt idx="1370">
                  <c:v>-2.5283133346153192E-2</c:v>
                </c:pt>
                <c:pt idx="1371">
                  <c:v>-2.5433016799492753E-2</c:v>
                </c:pt>
                <c:pt idx="1372">
                  <c:v>-2.5161170291209744E-2</c:v>
                </c:pt>
                <c:pt idx="1373">
                  <c:v>-2.5039832789378779E-2</c:v>
                </c:pt>
                <c:pt idx="1374">
                  <c:v>-2.4538371732536791E-2</c:v>
                </c:pt>
                <c:pt idx="1375">
                  <c:v>-2.4821349007431114E-2</c:v>
                </c:pt>
                <c:pt idx="1376">
                  <c:v>-2.5058248283071488E-2</c:v>
                </c:pt>
                <c:pt idx="1377">
                  <c:v>-2.4529763535143499E-2</c:v>
                </c:pt>
                <c:pt idx="1378">
                  <c:v>-2.4268895675794124E-2</c:v>
                </c:pt>
                <c:pt idx="1379">
                  <c:v>-2.4015892824334282E-2</c:v>
                </c:pt>
                <c:pt idx="1380">
                  <c:v>-2.4009826847774755E-2</c:v>
                </c:pt>
                <c:pt idx="1381">
                  <c:v>-2.3931402614854144E-2</c:v>
                </c:pt>
                <c:pt idx="1382">
                  <c:v>-2.3617753374316538E-2</c:v>
                </c:pt>
                <c:pt idx="1383">
                  <c:v>-2.3402908338169562E-2</c:v>
                </c:pt>
                <c:pt idx="1384">
                  <c:v>-2.3749096342136893E-2</c:v>
                </c:pt>
                <c:pt idx="1385">
                  <c:v>-2.4032787000915965E-2</c:v>
                </c:pt>
                <c:pt idx="1386">
                  <c:v>-2.3707902024703093E-2</c:v>
                </c:pt>
                <c:pt idx="1387">
                  <c:v>-2.3482393138763248E-2</c:v>
                </c:pt>
                <c:pt idx="1388">
                  <c:v>-2.3078121952491176E-2</c:v>
                </c:pt>
                <c:pt idx="1389">
                  <c:v>-2.2717513578236048E-2</c:v>
                </c:pt>
                <c:pt idx="1390">
                  <c:v>-2.2967414906251333E-2</c:v>
                </c:pt>
                <c:pt idx="1391">
                  <c:v>-2.2662572844743302E-2</c:v>
                </c:pt>
                <c:pt idx="1392">
                  <c:v>-2.2516424118184396E-2</c:v>
                </c:pt>
                <c:pt idx="1393">
                  <c:v>-2.2290989976538455E-2</c:v>
                </c:pt>
                <c:pt idx="1394">
                  <c:v>-2.2629753214986299E-2</c:v>
                </c:pt>
                <c:pt idx="1395">
                  <c:v>-2.2638170957773145E-2</c:v>
                </c:pt>
                <c:pt idx="1396">
                  <c:v>-2.2432245802542331E-2</c:v>
                </c:pt>
                <c:pt idx="1397">
                  <c:v>-2.24008223494035E-2</c:v>
                </c:pt>
                <c:pt idx="1398">
                  <c:v>-2.2386839506150998E-2</c:v>
                </c:pt>
                <c:pt idx="1399">
                  <c:v>-2.2681941027751732E-2</c:v>
                </c:pt>
                <c:pt idx="1400">
                  <c:v>-2.2894540517163921E-2</c:v>
                </c:pt>
                <c:pt idx="1401">
                  <c:v>-2.3193552566430332E-2</c:v>
                </c:pt>
                <c:pt idx="1402">
                  <c:v>-2.2965989597643701E-2</c:v>
                </c:pt>
                <c:pt idx="1403">
                  <c:v>-2.3019449314697113E-2</c:v>
                </c:pt>
                <c:pt idx="1404">
                  <c:v>-2.248718510808588E-2</c:v>
                </c:pt>
                <c:pt idx="1405">
                  <c:v>-2.2263308505699589E-2</c:v>
                </c:pt>
                <c:pt idx="1406">
                  <c:v>-2.2630096358201176E-2</c:v>
                </c:pt>
                <c:pt idx="1407">
                  <c:v>-2.2479433011001939E-2</c:v>
                </c:pt>
                <c:pt idx="1408">
                  <c:v>-2.2232361402422747E-2</c:v>
                </c:pt>
                <c:pt idx="1409">
                  <c:v>-2.2010158448925721E-2</c:v>
                </c:pt>
                <c:pt idx="1410">
                  <c:v>-2.1356958558373097E-2</c:v>
                </c:pt>
                <c:pt idx="1411">
                  <c:v>-2.2824397156784609E-2</c:v>
                </c:pt>
                <c:pt idx="1412">
                  <c:v>-2.2862158862087711E-2</c:v>
                </c:pt>
                <c:pt idx="1413">
                  <c:v>-2.216463307304024E-2</c:v>
                </c:pt>
                <c:pt idx="1414">
                  <c:v>-2.1050579960143402E-2</c:v>
                </c:pt>
                <c:pt idx="1415">
                  <c:v>-2.1288196980304836E-2</c:v>
                </c:pt>
                <c:pt idx="1416">
                  <c:v>-2.1374376677056609E-2</c:v>
                </c:pt>
                <c:pt idx="1417">
                  <c:v>-1.8845157287622358E-2</c:v>
                </c:pt>
                <c:pt idx="1418">
                  <c:v>-1.5056475166146102E-2</c:v>
                </c:pt>
                <c:pt idx="1419">
                  <c:v>-1.6124332126931332E-2</c:v>
                </c:pt>
                <c:pt idx="1420">
                  <c:v>-1.9273441209277192E-2</c:v>
                </c:pt>
                <c:pt idx="1421">
                  <c:v>-2.0447712732627087E-2</c:v>
                </c:pt>
                <c:pt idx="1422">
                  <c:v>-2.1686076913365233E-2</c:v>
                </c:pt>
                <c:pt idx="1423">
                  <c:v>-2.3021929584390189E-2</c:v>
                </c:pt>
                <c:pt idx="1424">
                  <c:v>-2.2747683979153957E-2</c:v>
                </c:pt>
                <c:pt idx="1425">
                  <c:v>-2.3497672032540749E-2</c:v>
                </c:pt>
                <c:pt idx="1426">
                  <c:v>-2.4074302417507229E-2</c:v>
                </c:pt>
                <c:pt idx="1427">
                  <c:v>-2.4283739615114906E-2</c:v>
                </c:pt>
                <c:pt idx="1428">
                  <c:v>-2.3165710505503721E-2</c:v>
                </c:pt>
                <c:pt idx="1429">
                  <c:v>-2.2861248347546902E-2</c:v>
                </c:pt>
                <c:pt idx="1430">
                  <c:v>-2.2907711802255423E-2</c:v>
                </c:pt>
                <c:pt idx="1431">
                  <c:v>-2.2868164015165681E-2</c:v>
                </c:pt>
                <c:pt idx="1432">
                  <c:v>-2.2719944307959601E-2</c:v>
                </c:pt>
                <c:pt idx="1433">
                  <c:v>-2.3348057347908631E-2</c:v>
                </c:pt>
                <c:pt idx="1434">
                  <c:v>-2.333331595518966E-2</c:v>
                </c:pt>
                <c:pt idx="1435">
                  <c:v>-2.3358556273358408E-2</c:v>
                </c:pt>
                <c:pt idx="1436">
                  <c:v>-2.2937178840656568E-2</c:v>
                </c:pt>
                <c:pt idx="1437">
                  <c:v>-2.2832462410538282E-2</c:v>
                </c:pt>
                <c:pt idx="1438">
                  <c:v>-2.2398131156622338E-2</c:v>
                </c:pt>
                <c:pt idx="1439">
                  <c:v>-2.2067653497945452E-2</c:v>
                </c:pt>
                <c:pt idx="1440">
                  <c:v>-2.1986969899794699E-2</c:v>
                </c:pt>
                <c:pt idx="1441">
                  <c:v>-2.184511800888728E-2</c:v>
                </c:pt>
                <c:pt idx="1442">
                  <c:v>-2.1948252661277253E-2</c:v>
                </c:pt>
                <c:pt idx="1443">
                  <c:v>-2.1941824734428031E-2</c:v>
                </c:pt>
                <c:pt idx="1444">
                  <c:v>-2.1822594919346301E-2</c:v>
                </c:pt>
                <c:pt idx="1445">
                  <c:v>-2.2052329023404756E-2</c:v>
                </c:pt>
                <c:pt idx="1446">
                  <c:v>-2.2209956023097645E-2</c:v>
                </c:pt>
                <c:pt idx="1447">
                  <c:v>-2.2150975809098698E-2</c:v>
                </c:pt>
                <c:pt idx="1448">
                  <c:v>-2.1960891500808169E-2</c:v>
                </c:pt>
                <c:pt idx="1449">
                  <c:v>-2.1755457560944456E-2</c:v>
                </c:pt>
                <c:pt idx="1450">
                  <c:v>-2.1891571724756708E-2</c:v>
                </c:pt>
                <c:pt idx="1451">
                  <c:v>-2.2145661294138259E-2</c:v>
                </c:pt>
                <c:pt idx="1452">
                  <c:v>-2.2094281532942947E-2</c:v>
                </c:pt>
                <c:pt idx="1453">
                  <c:v>-2.2224807711908795E-2</c:v>
                </c:pt>
                <c:pt idx="1454">
                  <c:v>-2.2506340642427666E-2</c:v>
                </c:pt>
                <c:pt idx="1455">
                  <c:v>-2.2380258422831867E-2</c:v>
                </c:pt>
                <c:pt idx="1456">
                  <c:v>-2.294066926106704E-2</c:v>
                </c:pt>
                <c:pt idx="1457">
                  <c:v>-2.2609013699694824E-2</c:v>
                </c:pt>
                <c:pt idx="1458">
                  <c:v>-2.2555228923653622E-2</c:v>
                </c:pt>
                <c:pt idx="1459">
                  <c:v>-2.194885412385689E-2</c:v>
                </c:pt>
                <c:pt idx="1460">
                  <c:v>-2.1869806402532131E-2</c:v>
                </c:pt>
                <c:pt idx="1461">
                  <c:v>-2.1640733637513388E-2</c:v>
                </c:pt>
                <c:pt idx="1462">
                  <c:v>-2.1902723495114206E-2</c:v>
                </c:pt>
                <c:pt idx="1463">
                  <c:v>-2.1968369007303548E-2</c:v>
                </c:pt>
                <c:pt idx="1464">
                  <c:v>-2.1957037374476435E-2</c:v>
                </c:pt>
                <c:pt idx="1465">
                  <c:v>-2.1368247846469547E-2</c:v>
                </c:pt>
                <c:pt idx="1466">
                  <c:v>-2.0777445336450401E-2</c:v>
                </c:pt>
                <c:pt idx="1467">
                  <c:v>-2.0585191083431278E-2</c:v>
                </c:pt>
                <c:pt idx="1468">
                  <c:v>-2.0256300095128292E-2</c:v>
                </c:pt>
                <c:pt idx="1469">
                  <c:v>-2.0640030295529455E-2</c:v>
                </c:pt>
                <c:pt idx="1470">
                  <c:v>-2.0827959892140372E-2</c:v>
                </c:pt>
                <c:pt idx="1471">
                  <c:v>-2.1138174571167942E-2</c:v>
                </c:pt>
                <c:pt idx="1472">
                  <c:v>-2.1229015896672827E-2</c:v>
                </c:pt>
                <c:pt idx="1473">
                  <c:v>-2.083321693902649E-2</c:v>
                </c:pt>
                <c:pt idx="1474">
                  <c:v>-2.0158104016772194E-2</c:v>
                </c:pt>
                <c:pt idx="1475">
                  <c:v>-1.9799331195234401E-2</c:v>
                </c:pt>
                <c:pt idx="1476">
                  <c:v>-2.0650649281551973E-2</c:v>
                </c:pt>
                <c:pt idx="1477">
                  <c:v>-2.0667724510829433E-2</c:v>
                </c:pt>
                <c:pt idx="1478">
                  <c:v>-2.044172078127466E-2</c:v>
                </c:pt>
                <c:pt idx="1479">
                  <c:v>-2.0269104285252224E-2</c:v>
                </c:pt>
                <c:pt idx="1480">
                  <c:v>-2.0320235695863064E-2</c:v>
                </c:pt>
                <c:pt idx="1481">
                  <c:v>-2.0823396374765265E-2</c:v>
                </c:pt>
                <c:pt idx="1482">
                  <c:v>-2.0212570968219313E-2</c:v>
                </c:pt>
                <c:pt idx="1483">
                  <c:v>-1.9387065969652215E-2</c:v>
                </c:pt>
                <c:pt idx="1484">
                  <c:v>-1.9980380072201532E-2</c:v>
                </c:pt>
                <c:pt idx="1485">
                  <c:v>-2.0236514936144236E-2</c:v>
                </c:pt>
                <c:pt idx="1486">
                  <c:v>-2.0604696839696224E-2</c:v>
                </c:pt>
                <c:pt idx="1487">
                  <c:v>-2.0293796455376555E-2</c:v>
                </c:pt>
                <c:pt idx="1488">
                  <c:v>-2.0345430693681155E-2</c:v>
                </c:pt>
                <c:pt idx="1489">
                  <c:v>-2.0053798295791334E-2</c:v>
                </c:pt>
                <c:pt idx="1490">
                  <c:v>-1.9700742739324012E-2</c:v>
                </c:pt>
                <c:pt idx="1491">
                  <c:v>-2.0125182526351652E-2</c:v>
                </c:pt>
                <c:pt idx="1492">
                  <c:v>-2.081730144726358E-2</c:v>
                </c:pt>
                <c:pt idx="1493">
                  <c:v>-2.0776904429224557E-2</c:v>
                </c:pt>
                <c:pt idx="1494">
                  <c:v>-2.0820914434124281E-2</c:v>
                </c:pt>
                <c:pt idx="1495">
                  <c:v>-2.0112889451293792E-2</c:v>
                </c:pt>
                <c:pt idx="1496">
                  <c:v>-2.0062113439124198E-2</c:v>
                </c:pt>
                <c:pt idx="1497">
                  <c:v>-2.0428993841217668E-2</c:v>
                </c:pt>
                <c:pt idx="1498">
                  <c:v>-2.0227388842621433E-2</c:v>
                </c:pt>
                <c:pt idx="1499">
                  <c:v>-2.0216942028982755E-2</c:v>
                </c:pt>
                <c:pt idx="1500">
                  <c:v>-1.9989398565620983E-2</c:v>
                </c:pt>
                <c:pt idx="1501">
                  <c:v>-2.0070339204441626E-2</c:v>
                </c:pt>
                <c:pt idx="1502">
                  <c:v>-1.9884297544509693E-2</c:v>
                </c:pt>
                <c:pt idx="1503">
                  <c:v>-2.00868548297868E-2</c:v>
                </c:pt>
                <c:pt idx="1504">
                  <c:v>-2.0304840056688755E-2</c:v>
                </c:pt>
                <c:pt idx="1505">
                  <c:v>-2.0702511785656443E-2</c:v>
                </c:pt>
                <c:pt idx="1506">
                  <c:v>-2.0607838055610596E-2</c:v>
                </c:pt>
                <c:pt idx="1507">
                  <c:v>-2.0194689861861237E-2</c:v>
                </c:pt>
                <c:pt idx="1508">
                  <c:v>-2.0327067016715647E-2</c:v>
                </c:pt>
                <c:pt idx="1509">
                  <c:v>-2.022699614355853E-2</c:v>
                </c:pt>
                <c:pt idx="1510">
                  <c:v>-2.0213102091205241E-2</c:v>
                </c:pt>
                <c:pt idx="1511">
                  <c:v>-2.0469709555125695E-2</c:v>
                </c:pt>
                <c:pt idx="1512">
                  <c:v>-2.0384618741687999E-2</c:v>
                </c:pt>
                <c:pt idx="1513">
                  <c:v>-2.0860455845632536E-2</c:v>
                </c:pt>
                <c:pt idx="1514">
                  <c:v>-2.1065314223160235E-2</c:v>
                </c:pt>
                <c:pt idx="1515">
                  <c:v>-2.147664937912544E-2</c:v>
                </c:pt>
                <c:pt idx="1516">
                  <c:v>-2.0212921534535699E-2</c:v>
                </c:pt>
                <c:pt idx="1517">
                  <c:v>-1.9774556658254245E-2</c:v>
                </c:pt>
                <c:pt idx="1518">
                  <c:v>-2.0500825836730862E-2</c:v>
                </c:pt>
                <c:pt idx="1519">
                  <c:v>-2.1335891751115454E-2</c:v>
                </c:pt>
                <c:pt idx="1520">
                  <c:v>-2.1700408020430606E-2</c:v>
                </c:pt>
                <c:pt idx="1521">
                  <c:v>-2.1379083628685E-2</c:v>
                </c:pt>
                <c:pt idx="1522">
                  <c:v>-2.0839190666103926E-2</c:v>
                </c:pt>
                <c:pt idx="1523">
                  <c:v>-2.0693131856592828E-2</c:v>
                </c:pt>
                <c:pt idx="1524">
                  <c:v>-2.1513416192091021E-2</c:v>
                </c:pt>
                <c:pt idx="1525">
                  <c:v>-2.1678260114811939E-2</c:v>
                </c:pt>
                <c:pt idx="1526">
                  <c:v>-2.2263396701942183E-2</c:v>
                </c:pt>
                <c:pt idx="1527">
                  <c:v>-2.2131944946227125E-2</c:v>
                </c:pt>
                <c:pt idx="1528">
                  <c:v>-2.2707816304551334E-2</c:v>
                </c:pt>
                <c:pt idx="1529">
                  <c:v>-2.2216956927652305E-2</c:v>
                </c:pt>
                <c:pt idx="1530">
                  <c:v>-2.35566692936733E-2</c:v>
                </c:pt>
                <c:pt idx="1531">
                  <c:v>-2.4261217883933508E-2</c:v>
                </c:pt>
                <c:pt idx="1532">
                  <c:v>-2.4751200815208884E-2</c:v>
                </c:pt>
                <c:pt idx="1533">
                  <c:v>-2.4729189183673596E-2</c:v>
                </c:pt>
                <c:pt idx="1534">
                  <c:v>-2.5015571382717719E-2</c:v>
                </c:pt>
                <c:pt idx="1535">
                  <c:v>-2.4769880351497634E-2</c:v>
                </c:pt>
                <c:pt idx="1536">
                  <c:v>-2.4678288021816853E-2</c:v>
                </c:pt>
                <c:pt idx="1537">
                  <c:v>-2.4790915812772686E-2</c:v>
                </c:pt>
                <c:pt idx="1538">
                  <c:v>-2.4754191224894369E-2</c:v>
                </c:pt>
                <c:pt idx="1539">
                  <c:v>-2.4963173749728416E-2</c:v>
                </c:pt>
                <c:pt idx="1540">
                  <c:v>-2.5004900342210826E-2</c:v>
                </c:pt>
                <c:pt idx="1541">
                  <c:v>-2.4915149664565844E-2</c:v>
                </c:pt>
                <c:pt idx="1542">
                  <c:v>-2.4853139262485228E-2</c:v>
                </c:pt>
                <c:pt idx="1543">
                  <c:v>-2.4748901423198019E-2</c:v>
                </c:pt>
                <c:pt idx="1544">
                  <c:v>-2.3687748110539239E-2</c:v>
                </c:pt>
                <c:pt idx="1545">
                  <c:v>-2.3844140623596896E-2</c:v>
                </c:pt>
                <c:pt idx="1546">
                  <c:v>-2.3663222694543948E-2</c:v>
                </c:pt>
                <c:pt idx="1547">
                  <c:v>-2.3266626209605769E-2</c:v>
                </c:pt>
                <c:pt idx="1548">
                  <c:v>-2.3567470196044403E-2</c:v>
                </c:pt>
                <c:pt idx="1549">
                  <c:v>-2.2500836874756479E-2</c:v>
                </c:pt>
                <c:pt idx="1550">
                  <c:v>-2.3854181872769945E-2</c:v>
                </c:pt>
                <c:pt idx="1551">
                  <c:v>-2.3805822948142489E-2</c:v>
                </c:pt>
                <c:pt idx="1552">
                  <c:v>-2.3400999537843577E-2</c:v>
                </c:pt>
                <c:pt idx="1553">
                  <c:v>-2.3179916775477909E-2</c:v>
                </c:pt>
                <c:pt idx="1554">
                  <c:v>-2.3763482414023918E-2</c:v>
                </c:pt>
                <c:pt idx="1555">
                  <c:v>-2.2791197999938069E-2</c:v>
                </c:pt>
                <c:pt idx="1556">
                  <c:v>-2.3938938164549679E-2</c:v>
                </c:pt>
                <c:pt idx="1557">
                  <c:v>-2.5949085517610094E-2</c:v>
                </c:pt>
                <c:pt idx="1558">
                  <c:v>-2.5329254433504613E-2</c:v>
                </c:pt>
                <c:pt idx="1559">
                  <c:v>-2.469475231126126E-2</c:v>
                </c:pt>
                <c:pt idx="1560">
                  <c:v>-2.5467113766123491E-2</c:v>
                </c:pt>
                <c:pt idx="1561">
                  <c:v>-2.5307710222245285E-2</c:v>
                </c:pt>
                <c:pt idx="1562">
                  <c:v>-2.4987153347282999E-2</c:v>
                </c:pt>
                <c:pt idx="1563">
                  <c:v>-2.4524039733417949E-2</c:v>
                </c:pt>
                <c:pt idx="1564">
                  <c:v>-2.4842536076590961E-2</c:v>
                </c:pt>
                <c:pt idx="1565">
                  <c:v>-2.5350836064985609E-2</c:v>
                </c:pt>
                <c:pt idx="1566">
                  <c:v>-2.5062513687438549E-2</c:v>
                </c:pt>
                <c:pt idx="1567">
                  <c:v>-2.4735255481324821E-2</c:v>
                </c:pt>
                <c:pt idx="1568">
                  <c:v>-2.487152569102765E-2</c:v>
                </c:pt>
                <c:pt idx="1569">
                  <c:v>-2.5095041149975805E-2</c:v>
                </c:pt>
                <c:pt idx="1570">
                  <c:v>-2.4208161684508012E-2</c:v>
                </c:pt>
                <c:pt idx="1571">
                  <c:v>-2.3357251193742073E-2</c:v>
                </c:pt>
                <c:pt idx="1572">
                  <c:v>-2.3098621515524876E-2</c:v>
                </c:pt>
                <c:pt idx="1573">
                  <c:v>-2.297239683824916E-2</c:v>
                </c:pt>
                <c:pt idx="1574">
                  <c:v>-2.3024748922961802E-2</c:v>
                </c:pt>
                <c:pt idx="1575">
                  <c:v>-2.3521595228571827E-2</c:v>
                </c:pt>
                <c:pt idx="1576">
                  <c:v>-2.3338210602639853E-2</c:v>
                </c:pt>
                <c:pt idx="1577">
                  <c:v>-2.3389682332026592E-2</c:v>
                </c:pt>
                <c:pt idx="1578">
                  <c:v>-2.282631407267122E-2</c:v>
                </c:pt>
                <c:pt idx="1579">
                  <c:v>-2.281663701596497E-2</c:v>
                </c:pt>
                <c:pt idx="1580">
                  <c:v>-2.2501068695931725E-2</c:v>
                </c:pt>
                <c:pt idx="1581">
                  <c:v>-2.1878983871114251E-2</c:v>
                </c:pt>
                <c:pt idx="1582">
                  <c:v>-2.1832387076286687E-2</c:v>
                </c:pt>
                <c:pt idx="1583">
                  <c:v>-2.1564144546524559E-2</c:v>
                </c:pt>
                <c:pt idx="1584">
                  <c:v>-2.1170703760808474E-2</c:v>
                </c:pt>
                <c:pt idx="1585">
                  <c:v>-2.1856991287947772E-2</c:v>
                </c:pt>
                <c:pt idx="1586">
                  <c:v>-2.1975551670387176E-2</c:v>
                </c:pt>
                <c:pt idx="1587">
                  <c:v>-2.1815476013252778E-2</c:v>
                </c:pt>
                <c:pt idx="1588">
                  <c:v>-2.1666064870774021E-2</c:v>
                </c:pt>
                <c:pt idx="1589">
                  <c:v>-2.1537690673509847E-2</c:v>
                </c:pt>
                <c:pt idx="1590">
                  <c:v>-2.1773827139174674E-2</c:v>
                </c:pt>
                <c:pt idx="1591">
                  <c:v>-2.0992889758508167E-2</c:v>
                </c:pt>
                <c:pt idx="1592">
                  <c:v>-2.1168128767098358E-2</c:v>
                </c:pt>
                <c:pt idx="1593">
                  <c:v>-2.08738510771692E-2</c:v>
                </c:pt>
                <c:pt idx="1594">
                  <c:v>-2.079343728087122E-2</c:v>
                </c:pt>
                <c:pt idx="1595">
                  <c:v>-2.1454652829400764E-2</c:v>
                </c:pt>
                <c:pt idx="1596">
                  <c:v>-2.1772724860702503E-2</c:v>
                </c:pt>
                <c:pt idx="1597">
                  <c:v>-2.180374006557835E-2</c:v>
                </c:pt>
                <c:pt idx="1598">
                  <c:v>-2.1584823174567426E-2</c:v>
                </c:pt>
                <c:pt idx="1599">
                  <c:v>-2.1954622275934109E-2</c:v>
                </c:pt>
                <c:pt idx="1600">
                  <c:v>-2.2018438375069151E-2</c:v>
                </c:pt>
                <c:pt idx="1601">
                  <c:v>-2.1752496450091065E-2</c:v>
                </c:pt>
                <c:pt idx="1602">
                  <c:v>-2.1159861737317525E-2</c:v>
                </c:pt>
                <c:pt idx="1603">
                  <c:v>-2.0637363936319573E-2</c:v>
                </c:pt>
                <c:pt idx="1604">
                  <c:v>-2.0929062454111049E-2</c:v>
                </c:pt>
                <c:pt idx="1605">
                  <c:v>-2.1129931767623664E-2</c:v>
                </c:pt>
                <c:pt idx="1606">
                  <c:v>-2.1332306792479362E-2</c:v>
                </c:pt>
                <c:pt idx="1607">
                  <c:v>-2.1327554345757917E-2</c:v>
                </c:pt>
                <c:pt idx="1608">
                  <c:v>-2.1149537572685059E-2</c:v>
                </c:pt>
                <c:pt idx="1609">
                  <c:v>-2.1657376298580527E-2</c:v>
                </c:pt>
                <c:pt idx="1610">
                  <c:v>-2.1439858306100196E-2</c:v>
                </c:pt>
                <c:pt idx="1611">
                  <c:v>-2.1556348481809522E-2</c:v>
                </c:pt>
                <c:pt idx="1612">
                  <c:v>-2.1127360076791338E-2</c:v>
                </c:pt>
                <c:pt idx="1613">
                  <c:v>-2.1297769437278239E-2</c:v>
                </c:pt>
                <c:pt idx="1614">
                  <c:v>-2.1385663263032866E-2</c:v>
                </c:pt>
                <c:pt idx="1615">
                  <c:v>-2.1105615895770206E-2</c:v>
                </c:pt>
                <c:pt idx="1616">
                  <c:v>-2.1741357084198443E-2</c:v>
                </c:pt>
                <c:pt idx="1617">
                  <c:v>-2.1946812198449163E-2</c:v>
                </c:pt>
                <c:pt idx="1618">
                  <c:v>-2.1965106467281458E-2</c:v>
                </c:pt>
                <c:pt idx="1619">
                  <c:v>-2.1768288575433857E-2</c:v>
                </c:pt>
                <c:pt idx="1620">
                  <c:v>-2.1238396948367058E-2</c:v>
                </c:pt>
                <c:pt idx="1621">
                  <c:v>-2.095431182517726E-2</c:v>
                </c:pt>
                <c:pt idx="1622">
                  <c:v>-2.1237477506470058E-2</c:v>
                </c:pt>
                <c:pt idx="1623">
                  <c:v>-2.1106808314158086E-2</c:v>
                </c:pt>
                <c:pt idx="1624">
                  <c:v>-2.1364579675197063E-2</c:v>
                </c:pt>
                <c:pt idx="1625">
                  <c:v>-2.1133127417406684E-2</c:v>
                </c:pt>
                <c:pt idx="1626">
                  <c:v>-2.0762469625683243E-2</c:v>
                </c:pt>
                <c:pt idx="1627">
                  <c:v>-2.0621835587616603E-2</c:v>
                </c:pt>
                <c:pt idx="1628">
                  <c:v>-2.0426694766975274E-2</c:v>
                </c:pt>
                <c:pt idx="1629">
                  <c:v>-2.0031231610508109E-2</c:v>
                </c:pt>
                <c:pt idx="1630">
                  <c:v>-1.9607174402281154E-2</c:v>
                </c:pt>
                <c:pt idx="1631">
                  <c:v>-1.9837451755854094E-2</c:v>
                </c:pt>
                <c:pt idx="1632">
                  <c:v>-1.9806925944942627E-2</c:v>
                </c:pt>
                <c:pt idx="1633">
                  <c:v>-1.9592952265815561E-2</c:v>
                </c:pt>
                <c:pt idx="1634">
                  <c:v>-1.9611504939319596E-2</c:v>
                </c:pt>
                <c:pt idx="1635">
                  <c:v>-1.9500142588921431E-2</c:v>
                </c:pt>
                <c:pt idx="1636">
                  <c:v>-1.9355405790028358E-2</c:v>
                </c:pt>
                <c:pt idx="1637">
                  <c:v>-1.9280119054937962E-2</c:v>
                </c:pt>
                <c:pt idx="1638">
                  <c:v>-1.9373637532343391E-2</c:v>
                </c:pt>
                <c:pt idx="1639">
                  <c:v>-1.953654759239741E-2</c:v>
                </c:pt>
                <c:pt idx="1640">
                  <c:v>-1.9232312112361979E-2</c:v>
                </c:pt>
                <c:pt idx="1641">
                  <c:v>-1.8682078249055739E-2</c:v>
                </c:pt>
                <c:pt idx="1642">
                  <c:v>-1.9241880487701705E-2</c:v>
                </c:pt>
                <c:pt idx="1643">
                  <c:v>-1.9410591591748839E-2</c:v>
                </c:pt>
                <c:pt idx="1644">
                  <c:v>-1.9074071396130515E-2</c:v>
                </c:pt>
                <c:pt idx="1645">
                  <c:v>-1.8939360577336365E-2</c:v>
                </c:pt>
                <c:pt idx="1646">
                  <c:v>-1.8668749624352336E-2</c:v>
                </c:pt>
                <c:pt idx="1647">
                  <c:v>-1.872178987537846E-2</c:v>
                </c:pt>
                <c:pt idx="1648">
                  <c:v>-1.873481746339499E-2</c:v>
                </c:pt>
                <c:pt idx="1649">
                  <c:v>-1.8393574128734921E-2</c:v>
                </c:pt>
                <c:pt idx="1650">
                  <c:v>-1.8673632328547414E-2</c:v>
                </c:pt>
                <c:pt idx="1651">
                  <c:v>-1.856775283464596E-2</c:v>
                </c:pt>
                <c:pt idx="1652">
                  <c:v>-1.8635004087278435E-2</c:v>
                </c:pt>
                <c:pt idx="1653">
                  <c:v>-1.8872131207407775E-2</c:v>
                </c:pt>
                <c:pt idx="1654">
                  <c:v>-1.8807552996345706E-2</c:v>
                </c:pt>
                <c:pt idx="1655">
                  <c:v>-1.9275413774334886E-2</c:v>
                </c:pt>
                <c:pt idx="1656">
                  <c:v>-2.009230587605447E-2</c:v>
                </c:pt>
                <c:pt idx="1657">
                  <c:v>-2.0108648447650191E-2</c:v>
                </c:pt>
                <c:pt idx="1658">
                  <c:v>-2.0007822078990999E-2</c:v>
                </c:pt>
                <c:pt idx="1659">
                  <c:v>-1.9820567403924013E-2</c:v>
                </c:pt>
                <c:pt idx="1660">
                  <c:v>-1.995432324498506E-2</c:v>
                </c:pt>
                <c:pt idx="1661">
                  <c:v>-1.9859268929715193E-2</c:v>
                </c:pt>
                <c:pt idx="1662">
                  <c:v>-2.0249189088470936E-2</c:v>
                </c:pt>
                <c:pt idx="1663">
                  <c:v>-1.9820612404065342E-2</c:v>
                </c:pt>
                <c:pt idx="1664">
                  <c:v>-1.9907808859319958E-2</c:v>
                </c:pt>
                <c:pt idx="1665">
                  <c:v>-2.0130324614899733E-2</c:v>
                </c:pt>
                <c:pt idx="1666">
                  <c:v>-2.0448387157718705E-2</c:v>
                </c:pt>
                <c:pt idx="1667">
                  <c:v>-2.0723661042037191E-2</c:v>
                </c:pt>
                <c:pt idx="1668">
                  <c:v>-2.1478879226407576E-2</c:v>
                </c:pt>
                <c:pt idx="1669">
                  <c:v>-2.1568377148912889E-2</c:v>
                </c:pt>
                <c:pt idx="1670">
                  <c:v>-2.0757752477555028E-2</c:v>
                </c:pt>
                <c:pt idx="1671">
                  <c:v>-1.9617356364432278E-2</c:v>
                </c:pt>
                <c:pt idx="1672">
                  <c:v>-1.8867871542685474E-2</c:v>
                </c:pt>
                <c:pt idx="1673">
                  <c:v>-1.8751368492937574E-2</c:v>
                </c:pt>
                <c:pt idx="1674">
                  <c:v>-1.860443659016902E-2</c:v>
                </c:pt>
                <c:pt idx="1675">
                  <c:v>-1.8888724078393343E-2</c:v>
                </c:pt>
                <c:pt idx="1676">
                  <c:v>-1.8441237240169179E-2</c:v>
                </c:pt>
                <c:pt idx="1677">
                  <c:v>-1.8693570427320103E-2</c:v>
                </c:pt>
                <c:pt idx="1678">
                  <c:v>-1.8532860716200063E-2</c:v>
                </c:pt>
                <c:pt idx="1679">
                  <c:v>-1.8299190763041994E-2</c:v>
                </c:pt>
                <c:pt idx="1680">
                  <c:v>-1.8735535635530289E-2</c:v>
                </c:pt>
                <c:pt idx="1681">
                  <c:v>-1.8154871619316934E-2</c:v>
                </c:pt>
                <c:pt idx="1682">
                  <c:v>-1.7360443325319254E-2</c:v>
                </c:pt>
                <c:pt idx="1683">
                  <c:v>-1.7337511668882883E-2</c:v>
                </c:pt>
                <c:pt idx="1684">
                  <c:v>-1.6947320938163261E-2</c:v>
                </c:pt>
                <c:pt idx="1685">
                  <c:v>-1.6640393157219265E-2</c:v>
                </c:pt>
                <c:pt idx="1686">
                  <c:v>-1.6552138158468056E-2</c:v>
                </c:pt>
                <c:pt idx="1687">
                  <c:v>-1.7036143609724334E-2</c:v>
                </c:pt>
                <c:pt idx="1688">
                  <c:v>-1.7708496658524947E-2</c:v>
                </c:pt>
                <c:pt idx="1689">
                  <c:v>-1.8035924498195341E-2</c:v>
                </c:pt>
                <c:pt idx="1690">
                  <c:v>-1.7841414703673925E-2</c:v>
                </c:pt>
                <c:pt idx="1691">
                  <c:v>-1.7940549834870978E-2</c:v>
                </c:pt>
                <c:pt idx="1692">
                  <c:v>-1.7839580440139474E-2</c:v>
                </c:pt>
                <c:pt idx="1693">
                  <c:v>-1.7952183139332327E-2</c:v>
                </c:pt>
                <c:pt idx="1694">
                  <c:v>-1.7943878395685408E-2</c:v>
                </c:pt>
                <c:pt idx="1695">
                  <c:v>-1.8070876270618971E-2</c:v>
                </c:pt>
                <c:pt idx="1696">
                  <c:v>-1.7758057448247194E-2</c:v>
                </c:pt>
                <c:pt idx="1697">
                  <c:v>-1.7825389220651779E-2</c:v>
                </c:pt>
                <c:pt idx="1698">
                  <c:v>-1.8139634321749774E-2</c:v>
                </c:pt>
                <c:pt idx="1699">
                  <c:v>-1.8090828976210713E-2</c:v>
                </c:pt>
                <c:pt idx="1700">
                  <c:v>-1.7986909819926573E-2</c:v>
                </c:pt>
                <c:pt idx="1701">
                  <c:v>-1.7733468796726881E-2</c:v>
                </c:pt>
                <c:pt idx="1702">
                  <c:v>-1.7538038710265966E-2</c:v>
                </c:pt>
                <c:pt idx="1703">
                  <c:v>-1.7340047859566117E-2</c:v>
                </c:pt>
                <c:pt idx="1704">
                  <c:v>-1.7352559076051943E-2</c:v>
                </c:pt>
                <c:pt idx="1705">
                  <c:v>-1.7225576696422586E-2</c:v>
                </c:pt>
                <c:pt idx="1706">
                  <c:v>-1.7360379482211849E-2</c:v>
                </c:pt>
                <c:pt idx="1707">
                  <c:v>-1.7276515713912876E-2</c:v>
                </c:pt>
                <c:pt idx="1708">
                  <c:v>-1.7130241744219055E-2</c:v>
                </c:pt>
                <c:pt idx="1709">
                  <c:v>-1.6775702672864334E-2</c:v>
                </c:pt>
                <c:pt idx="1710">
                  <c:v>-1.700454994070379E-2</c:v>
                </c:pt>
                <c:pt idx="1711">
                  <c:v>-1.6694365043257779E-2</c:v>
                </c:pt>
                <c:pt idx="1712">
                  <c:v>-1.6446803919414235E-2</c:v>
                </c:pt>
                <c:pt idx="1713">
                  <c:v>-1.664009874121963E-2</c:v>
                </c:pt>
                <c:pt idx="1714">
                  <c:v>-1.6397649035228102E-2</c:v>
                </c:pt>
                <c:pt idx="1715">
                  <c:v>-1.6303585404336782E-2</c:v>
                </c:pt>
                <c:pt idx="1716">
                  <c:v>-1.7526656887546219E-2</c:v>
                </c:pt>
                <c:pt idx="1717">
                  <c:v>-1.801628407908297E-2</c:v>
                </c:pt>
                <c:pt idx="1718">
                  <c:v>-1.7752228247919576E-2</c:v>
                </c:pt>
                <c:pt idx="1719">
                  <c:v>-1.7842545009910407E-2</c:v>
                </c:pt>
                <c:pt idx="1720">
                  <c:v>-1.8007785087592602E-2</c:v>
                </c:pt>
                <c:pt idx="1721">
                  <c:v>-1.7998838175536516E-2</c:v>
                </c:pt>
                <c:pt idx="1722">
                  <c:v>-1.7740206182465291E-2</c:v>
                </c:pt>
                <c:pt idx="1723">
                  <c:v>-1.8109358765829042E-2</c:v>
                </c:pt>
                <c:pt idx="1724">
                  <c:v>-1.7842808981649944E-2</c:v>
                </c:pt>
                <c:pt idx="1725">
                  <c:v>-1.8014314909158464E-2</c:v>
                </c:pt>
                <c:pt idx="1726">
                  <c:v>-1.739937007932417E-2</c:v>
                </c:pt>
                <c:pt idx="1727">
                  <c:v>-1.7074861815409459E-2</c:v>
                </c:pt>
                <c:pt idx="1728">
                  <c:v>-1.7656157526766809E-2</c:v>
                </c:pt>
                <c:pt idx="1729">
                  <c:v>-1.7441389651669321E-2</c:v>
                </c:pt>
                <c:pt idx="1730">
                  <c:v>-1.7919277762499509E-2</c:v>
                </c:pt>
                <c:pt idx="1731">
                  <c:v>-1.7453210326347907E-2</c:v>
                </c:pt>
                <c:pt idx="1732">
                  <c:v>-1.7803773012555309E-2</c:v>
                </c:pt>
                <c:pt idx="1733">
                  <c:v>-1.8001962211380534E-2</c:v>
                </c:pt>
                <c:pt idx="1734">
                  <c:v>-1.8286350642926254E-2</c:v>
                </c:pt>
                <c:pt idx="1735">
                  <c:v>-1.8544656746569452E-2</c:v>
                </c:pt>
                <c:pt idx="1736">
                  <c:v>-1.8688941788415694E-2</c:v>
                </c:pt>
                <c:pt idx="1737">
                  <c:v>-1.8331009833275781E-2</c:v>
                </c:pt>
                <c:pt idx="1738">
                  <c:v>-1.84838352359026E-2</c:v>
                </c:pt>
                <c:pt idx="1739">
                  <c:v>-1.8756646347500624E-2</c:v>
                </c:pt>
                <c:pt idx="1740">
                  <c:v>-1.948262157123884E-2</c:v>
                </c:pt>
                <c:pt idx="1741">
                  <c:v>-1.7829768890551084E-2</c:v>
                </c:pt>
                <c:pt idx="1742">
                  <c:v>-1.7750749553601532E-2</c:v>
                </c:pt>
                <c:pt idx="1743">
                  <c:v>-1.6935891468613806E-2</c:v>
                </c:pt>
                <c:pt idx="1744">
                  <c:v>-1.7197620211443946E-2</c:v>
                </c:pt>
                <c:pt idx="1745">
                  <c:v>-1.6315710076534765E-2</c:v>
                </c:pt>
                <c:pt idx="1746">
                  <c:v>-1.5589332348488616E-2</c:v>
                </c:pt>
                <c:pt idx="1747">
                  <c:v>-1.5666140024622202E-2</c:v>
                </c:pt>
                <c:pt idx="1748">
                  <c:v>-1.5303321862561217E-2</c:v>
                </c:pt>
                <c:pt idx="1749">
                  <c:v>-1.5531205295685871E-2</c:v>
                </c:pt>
                <c:pt idx="1750">
                  <c:v>-1.563970843657966E-2</c:v>
                </c:pt>
                <c:pt idx="1751">
                  <c:v>-1.5988402051608938E-2</c:v>
                </c:pt>
                <c:pt idx="1752">
                  <c:v>-1.5769769383494645E-2</c:v>
                </c:pt>
                <c:pt idx="1753">
                  <c:v>-1.6099316825570208E-2</c:v>
                </c:pt>
                <c:pt idx="1754">
                  <c:v>-1.6066668204115165E-2</c:v>
                </c:pt>
                <c:pt idx="1755">
                  <c:v>-1.6423408480724284E-2</c:v>
                </c:pt>
                <c:pt idx="1756">
                  <c:v>-1.6447447135299401E-2</c:v>
                </c:pt>
                <c:pt idx="1757">
                  <c:v>-1.6658802376079876E-2</c:v>
                </c:pt>
                <c:pt idx="1758">
                  <c:v>-1.596657555363926E-2</c:v>
                </c:pt>
                <c:pt idx="1759">
                  <c:v>-1.590457146537395E-2</c:v>
                </c:pt>
                <c:pt idx="1760">
                  <c:v>-1.6637911233465214E-2</c:v>
                </c:pt>
                <c:pt idx="1761">
                  <c:v>-1.6065953458435887E-2</c:v>
                </c:pt>
                <c:pt idx="1762">
                  <c:v>-1.5588035960767776E-2</c:v>
                </c:pt>
                <c:pt idx="1763">
                  <c:v>-1.5863368983104028E-2</c:v>
                </c:pt>
                <c:pt idx="1764">
                  <c:v>-1.5886614719241708E-2</c:v>
                </c:pt>
                <c:pt idx="1765">
                  <c:v>-1.6029498367392609E-2</c:v>
                </c:pt>
                <c:pt idx="1766">
                  <c:v>-1.602319118971738E-2</c:v>
                </c:pt>
                <c:pt idx="1767">
                  <c:v>-1.6381455679347887E-2</c:v>
                </c:pt>
                <c:pt idx="1768">
                  <c:v>-1.6680609272267034E-2</c:v>
                </c:pt>
                <c:pt idx="1769">
                  <c:v>-1.7087721122801554E-2</c:v>
                </c:pt>
                <c:pt idx="1770">
                  <c:v>-1.6694116212304801E-2</c:v>
                </c:pt>
                <c:pt idx="1771">
                  <c:v>-1.6761081975647952E-2</c:v>
                </c:pt>
                <c:pt idx="1772">
                  <c:v>-1.6328456981541332E-2</c:v>
                </c:pt>
                <c:pt idx="1773">
                  <c:v>-1.6272593352737941E-2</c:v>
                </c:pt>
                <c:pt idx="1774">
                  <c:v>-1.6058910911864958E-2</c:v>
                </c:pt>
                <c:pt idx="1775">
                  <c:v>-1.5852245975103624E-2</c:v>
                </c:pt>
                <c:pt idx="1776">
                  <c:v>-1.562902227387819E-2</c:v>
                </c:pt>
                <c:pt idx="1777">
                  <c:v>-1.5743776771077508E-2</c:v>
                </c:pt>
                <c:pt idx="1778">
                  <c:v>-1.5882005391634934E-2</c:v>
                </c:pt>
                <c:pt idx="1779">
                  <c:v>-1.5372977919713064E-2</c:v>
                </c:pt>
                <c:pt idx="1780">
                  <c:v>-1.5279890282391836E-2</c:v>
                </c:pt>
                <c:pt idx="1781">
                  <c:v>-1.5045811466698068E-2</c:v>
                </c:pt>
                <c:pt idx="1782">
                  <c:v>-1.4831018520625778E-2</c:v>
                </c:pt>
                <c:pt idx="1783">
                  <c:v>-1.4962443734390126E-2</c:v>
                </c:pt>
                <c:pt idx="1784">
                  <c:v>-1.5251666818304614E-2</c:v>
                </c:pt>
                <c:pt idx="1785">
                  <c:v>-1.5394601606301754E-2</c:v>
                </c:pt>
                <c:pt idx="1786">
                  <c:v>-1.4752826225643922E-2</c:v>
                </c:pt>
                <c:pt idx="1787">
                  <c:v>-1.5298610711923462E-2</c:v>
                </c:pt>
                <c:pt idx="1788">
                  <c:v>-1.5890883554353655E-2</c:v>
                </c:pt>
                <c:pt idx="1789">
                  <c:v>-1.6009176949640099E-2</c:v>
                </c:pt>
                <c:pt idx="1790">
                  <c:v>-1.5798330871221622E-2</c:v>
                </c:pt>
                <c:pt idx="1791">
                  <c:v>-1.5495112228425473E-2</c:v>
                </c:pt>
                <c:pt idx="1792">
                  <c:v>-1.5198807051073536E-2</c:v>
                </c:pt>
                <c:pt idx="1793">
                  <c:v>-1.5224588409443202E-2</c:v>
                </c:pt>
                <c:pt idx="1794">
                  <c:v>-1.5129422158315029E-2</c:v>
                </c:pt>
                <c:pt idx="1795">
                  <c:v>-1.5297590276497002E-2</c:v>
                </c:pt>
                <c:pt idx="1796">
                  <c:v>-1.5582614994444546E-2</c:v>
                </c:pt>
                <c:pt idx="1797">
                  <c:v>-1.5152144328357986E-2</c:v>
                </c:pt>
                <c:pt idx="1798">
                  <c:v>-1.4733287769450829E-2</c:v>
                </c:pt>
                <c:pt idx="1799">
                  <c:v>-1.4883089269157703E-2</c:v>
                </c:pt>
                <c:pt idx="1800">
                  <c:v>-1.5176835033993448E-2</c:v>
                </c:pt>
                <c:pt idx="1801">
                  <c:v>-1.5290328123268804E-2</c:v>
                </c:pt>
                <c:pt idx="1802">
                  <c:v>-1.5368540382417291E-2</c:v>
                </c:pt>
                <c:pt idx="1803">
                  <c:v>-1.5352277700428511E-2</c:v>
                </c:pt>
                <c:pt idx="1804">
                  <c:v>-1.5329804769086949E-2</c:v>
                </c:pt>
                <c:pt idx="1805">
                  <c:v>-1.5358094026200064E-2</c:v>
                </c:pt>
                <c:pt idx="1806">
                  <c:v>-1.5609851912159365E-2</c:v>
                </c:pt>
                <c:pt idx="1807">
                  <c:v>-1.6000763764389851E-2</c:v>
                </c:pt>
                <c:pt idx="1808">
                  <c:v>-1.5625334216125178E-2</c:v>
                </c:pt>
                <c:pt idx="1809">
                  <c:v>-1.6118748976944371E-2</c:v>
                </c:pt>
                <c:pt idx="1810">
                  <c:v>-1.6218676627668058E-2</c:v>
                </c:pt>
                <c:pt idx="1811">
                  <c:v>-1.58695634599814E-2</c:v>
                </c:pt>
                <c:pt idx="1812">
                  <c:v>-1.5819451918726898E-2</c:v>
                </c:pt>
                <c:pt idx="1813">
                  <c:v>-1.5710583422956056E-2</c:v>
                </c:pt>
                <c:pt idx="1814">
                  <c:v>-1.6138592130912479E-2</c:v>
                </c:pt>
                <c:pt idx="1815">
                  <c:v>-1.6295916553668584E-2</c:v>
                </c:pt>
                <c:pt idx="1816">
                  <c:v>-1.6390062295748919E-2</c:v>
                </c:pt>
                <c:pt idx="1817">
                  <c:v>-1.6424442949688131E-2</c:v>
                </c:pt>
                <c:pt idx="1818">
                  <c:v>-1.6530920988591422E-2</c:v>
                </c:pt>
                <c:pt idx="1819">
                  <c:v>-1.6879849769676089E-2</c:v>
                </c:pt>
                <c:pt idx="1820">
                  <c:v>-1.6852427910902232E-2</c:v>
                </c:pt>
                <c:pt idx="1821">
                  <c:v>-1.6971382700373062E-2</c:v>
                </c:pt>
                <c:pt idx="1822">
                  <c:v>-1.6975611653191822E-2</c:v>
                </c:pt>
                <c:pt idx="1823">
                  <c:v>-1.6751389400131437E-2</c:v>
                </c:pt>
                <c:pt idx="1824">
                  <c:v>-1.667769384436903E-2</c:v>
                </c:pt>
                <c:pt idx="1825">
                  <c:v>-1.6717384626755892E-2</c:v>
                </c:pt>
                <c:pt idx="1826">
                  <c:v>-1.6339617705007921E-2</c:v>
                </c:pt>
                <c:pt idx="1827">
                  <c:v>-1.6391891824345511E-2</c:v>
                </c:pt>
                <c:pt idx="1828">
                  <c:v>-1.6340959026750181E-2</c:v>
                </c:pt>
                <c:pt idx="1829">
                  <c:v>-1.6440296202508368E-2</c:v>
                </c:pt>
                <c:pt idx="1830">
                  <c:v>-1.6275707028002864E-2</c:v>
                </c:pt>
                <c:pt idx="1831">
                  <c:v>-1.5951761046821517E-2</c:v>
                </c:pt>
                <c:pt idx="1832">
                  <c:v>-1.5898799909243633E-2</c:v>
                </c:pt>
                <c:pt idx="1833">
                  <c:v>-1.6261124967010196E-2</c:v>
                </c:pt>
                <c:pt idx="1834">
                  <c:v>-1.5911285904961582E-2</c:v>
                </c:pt>
                <c:pt idx="1835">
                  <c:v>-1.6401352036701216E-2</c:v>
                </c:pt>
                <c:pt idx="1836">
                  <c:v>-1.6401995661194768E-2</c:v>
                </c:pt>
                <c:pt idx="1837">
                  <c:v>-1.6511704924030524E-2</c:v>
                </c:pt>
                <c:pt idx="1838">
                  <c:v>-1.6495063164209435E-2</c:v>
                </c:pt>
                <c:pt idx="1839">
                  <c:v>-1.6464797361541144E-2</c:v>
                </c:pt>
                <c:pt idx="1840">
                  <c:v>-1.6695722240846932E-2</c:v>
                </c:pt>
                <c:pt idx="1841">
                  <c:v>-1.6911794934646972E-2</c:v>
                </c:pt>
                <c:pt idx="1842">
                  <c:v>-1.6594027532926561E-2</c:v>
                </c:pt>
                <c:pt idx="1843">
                  <c:v>-1.6455223433393517E-2</c:v>
                </c:pt>
                <c:pt idx="1844">
                  <c:v>-1.6337414616203472E-2</c:v>
                </c:pt>
                <c:pt idx="1845">
                  <c:v>-1.6449103526773812E-2</c:v>
                </c:pt>
                <c:pt idx="1846">
                  <c:v>-1.6440663449363957E-2</c:v>
                </c:pt>
                <c:pt idx="1847">
                  <c:v>-1.6286846041482839E-2</c:v>
                </c:pt>
                <c:pt idx="1848">
                  <c:v>-1.6185281596359326E-2</c:v>
                </c:pt>
                <c:pt idx="1849">
                  <c:v>-1.6439091806512957E-2</c:v>
                </c:pt>
                <c:pt idx="1850">
                  <c:v>-1.648211134336235E-2</c:v>
                </c:pt>
                <c:pt idx="1851">
                  <c:v>-1.6448685324304709E-2</c:v>
                </c:pt>
                <c:pt idx="1852">
                  <c:v>-1.6260916285591856E-2</c:v>
                </c:pt>
                <c:pt idx="1853">
                  <c:v>-1.6574895288743157E-2</c:v>
                </c:pt>
                <c:pt idx="1854">
                  <c:v>-1.6513220538106485E-2</c:v>
                </c:pt>
                <c:pt idx="1855">
                  <c:v>-1.6303098720521346E-2</c:v>
                </c:pt>
                <c:pt idx="1856">
                  <c:v>-1.6289071680092561E-2</c:v>
                </c:pt>
                <c:pt idx="1857">
                  <c:v>-1.6512028798943756E-2</c:v>
                </c:pt>
                <c:pt idx="1858">
                  <c:v>-1.6241813618235967E-2</c:v>
                </c:pt>
                <c:pt idx="1859">
                  <c:v>-1.6244893532938277E-2</c:v>
                </c:pt>
                <c:pt idx="1860">
                  <c:v>-1.6270528746851684E-2</c:v>
                </c:pt>
                <c:pt idx="1861">
                  <c:v>-1.6418649323554607E-2</c:v>
                </c:pt>
                <c:pt idx="1862">
                  <c:v>-1.6310221985500976E-2</c:v>
                </c:pt>
                <c:pt idx="1863">
                  <c:v>-1.6516719390015085E-2</c:v>
                </c:pt>
                <c:pt idx="1864">
                  <c:v>-1.6333416673145008E-2</c:v>
                </c:pt>
                <c:pt idx="1865">
                  <c:v>-1.6465342096124408E-2</c:v>
                </c:pt>
                <c:pt idx="1866">
                  <c:v>-1.6652025868674411E-2</c:v>
                </c:pt>
                <c:pt idx="1867">
                  <c:v>-1.6346984395709356E-2</c:v>
                </c:pt>
                <c:pt idx="1868">
                  <c:v>-1.5858674870566535E-2</c:v>
                </c:pt>
                <c:pt idx="1869">
                  <c:v>-1.5543998327425113E-2</c:v>
                </c:pt>
                <c:pt idx="1870">
                  <c:v>-1.5517089700093484E-2</c:v>
                </c:pt>
                <c:pt idx="1871">
                  <c:v>-1.52580355425258E-2</c:v>
                </c:pt>
                <c:pt idx="1872">
                  <c:v>-1.5551754960101652E-2</c:v>
                </c:pt>
                <c:pt idx="1873">
                  <c:v>-1.6362501002127688E-2</c:v>
                </c:pt>
                <c:pt idx="1874">
                  <c:v>-1.6331919989178344E-2</c:v>
                </c:pt>
                <c:pt idx="1875">
                  <c:v>-1.6244526150914665E-2</c:v>
                </c:pt>
                <c:pt idx="1876">
                  <c:v>-1.6684705050536923E-2</c:v>
                </c:pt>
                <c:pt idx="1877">
                  <c:v>-1.6456215995402659E-2</c:v>
                </c:pt>
                <c:pt idx="1878">
                  <c:v>-1.6205067018676796E-2</c:v>
                </c:pt>
                <c:pt idx="1879">
                  <c:v>-1.5702634095100608E-2</c:v>
                </c:pt>
                <c:pt idx="1880">
                  <c:v>-1.5360519568031092E-2</c:v>
                </c:pt>
                <c:pt idx="1881">
                  <c:v>-1.5357262874067301E-2</c:v>
                </c:pt>
                <c:pt idx="1882">
                  <c:v>-1.4861959322557518E-2</c:v>
                </c:pt>
                <c:pt idx="1883">
                  <c:v>-1.4927959064757114E-2</c:v>
                </c:pt>
                <c:pt idx="1884">
                  <c:v>-1.4929303852318498E-2</c:v>
                </c:pt>
                <c:pt idx="1885">
                  <c:v>-1.4669439039347421E-2</c:v>
                </c:pt>
                <c:pt idx="1886">
                  <c:v>-1.4921990795080742E-2</c:v>
                </c:pt>
                <c:pt idx="1887">
                  <c:v>-1.4896594936212371E-2</c:v>
                </c:pt>
                <c:pt idx="1888">
                  <c:v>-1.501366588636599E-2</c:v>
                </c:pt>
                <c:pt idx="1889">
                  <c:v>-1.5344207167616442E-2</c:v>
                </c:pt>
                <c:pt idx="1890">
                  <c:v>-1.5567612405156478E-2</c:v>
                </c:pt>
                <c:pt idx="1891">
                  <c:v>-1.5220433252684048E-2</c:v>
                </c:pt>
                <c:pt idx="1892">
                  <c:v>-1.5457474454546134E-2</c:v>
                </c:pt>
                <c:pt idx="1893">
                  <c:v>-1.5848408273290267E-2</c:v>
                </c:pt>
                <c:pt idx="1894">
                  <c:v>-1.594391628109048E-2</c:v>
                </c:pt>
                <c:pt idx="1895">
                  <c:v>-1.5568684352047177E-2</c:v>
                </c:pt>
                <c:pt idx="1896">
                  <c:v>-1.59888173229892E-2</c:v>
                </c:pt>
                <c:pt idx="1897">
                  <c:v>-1.5729845566441365E-2</c:v>
                </c:pt>
                <c:pt idx="1898">
                  <c:v>-1.5348767990277569E-2</c:v>
                </c:pt>
                <c:pt idx="1899">
                  <c:v>-1.5175310625745982E-2</c:v>
                </c:pt>
                <c:pt idx="1900">
                  <c:v>-1.4960269202662952E-2</c:v>
                </c:pt>
                <c:pt idx="1901">
                  <c:v>-1.4740695134028235E-2</c:v>
                </c:pt>
                <c:pt idx="1902">
                  <c:v>-1.4831986030634174E-2</c:v>
                </c:pt>
                <c:pt idx="1903">
                  <c:v>-1.50914930116453E-2</c:v>
                </c:pt>
                <c:pt idx="1904">
                  <c:v>-1.4977996717477687E-2</c:v>
                </c:pt>
                <c:pt idx="1905">
                  <c:v>-1.5657394167633464E-2</c:v>
                </c:pt>
                <c:pt idx="1906">
                  <c:v>-1.556066819176795E-2</c:v>
                </c:pt>
                <c:pt idx="1907">
                  <c:v>-1.5542793048725842E-2</c:v>
                </c:pt>
                <c:pt idx="1908">
                  <c:v>-1.5906215283660034E-2</c:v>
                </c:pt>
                <c:pt idx="1909">
                  <c:v>-1.6016594254888723E-2</c:v>
                </c:pt>
                <c:pt idx="1910">
                  <c:v>-1.6555686199865433E-2</c:v>
                </c:pt>
                <c:pt idx="1911">
                  <c:v>-1.6188614834612817E-2</c:v>
                </c:pt>
                <c:pt idx="1912">
                  <c:v>-1.6288660074516698E-2</c:v>
                </c:pt>
                <c:pt idx="1913">
                  <c:v>-1.6343202131773628E-2</c:v>
                </c:pt>
                <c:pt idx="1914">
                  <c:v>-1.630113421159703E-2</c:v>
                </c:pt>
                <c:pt idx="1915">
                  <c:v>-1.6546907698254138E-2</c:v>
                </c:pt>
                <c:pt idx="1916">
                  <c:v>-1.6761443359498161E-2</c:v>
                </c:pt>
                <c:pt idx="1917">
                  <c:v>-1.7008287963590954E-2</c:v>
                </c:pt>
                <c:pt idx="1918">
                  <c:v>-1.6725192287161489E-2</c:v>
                </c:pt>
                <c:pt idx="1919">
                  <c:v>-1.6416907730899027E-2</c:v>
                </c:pt>
                <c:pt idx="1920">
                  <c:v>-1.6368971150152744E-2</c:v>
                </c:pt>
                <c:pt idx="1921">
                  <c:v>-1.640023429678085E-2</c:v>
                </c:pt>
                <c:pt idx="1922">
                  <c:v>-1.665411956231223E-2</c:v>
                </c:pt>
                <c:pt idx="1923">
                  <c:v>-1.5868563197482258E-2</c:v>
                </c:pt>
                <c:pt idx="1924">
                  <c:v>-1.6081128849732753E-2</c:v>
                </c:pt>
                <c:pt idx="1925">
                  <c:v>-1.6064143697772919E-2</c:v>
                </c:pt>
                <c:pt idx="1926">
                  <c:v>-1.6015635237432744E-2</c:v>
                </c:pt>
                <c:pt idx="1927">
                  <c:v>-1.595833355259637E-2</c:v>
                </c:pt>
                <c:pt idx="1928">
                  <c:v>-1.5923651648396382E-2</c:v>
                </c:pt>
                <c:pt idx="1929">
                  <c:v>-1.5407153469724847E-2</c:v>
                </c:pt>
                <c:pt idx="1930">
                  <c:v>-1.5124157332296731E-2</c:v>
                </c:pt>
                <c:pt idx="1931">
                  <c:v>-1.5114314354737399E-2</c:v>
                </c:pt>
                <c:pt idx="1932">
                  <c:v>-1.5381347239237009E-2</c:v>
                </c:pt>
                <c:pt idx="1933">
                  <c:v>-1.5269409747315096E-2</c:v>
                </c:pt>
                <c:pt idx="1934">
                  <c:v>-1.5209893082969328E-2</c:v>
                </c:pt>
                <c:pt idx="1935">
                  <c:v>-1.541491169919715E-2</c:v>
                </c:pt>
                <c:pt idx="1936">
                  <c:v>-1.5679389197099158E-2</c:v>
                </c:pt>
                <c:pt idx="1937">
                  <c:v>-1.5598694241653338E-2</c:v>
                </c:pt>
                <c:pt idx="1938">
                  <c:v>-1.5414290955979787E-2</c:v>
                </c:pt>
                <c:pt idx="1939">
                  <c:v>-1.5082084763156159E-2</c:v>
                </c:pt>
                <c:pt idx="1940">
                  <c:v>-1.5294313457780786E-2</c:v>
                </c:pt>
                <c:pt idx="1941">
                  <c:v>-1.5200925379643375E-2</c:v>
                </c:pt>
                <c:pt idx="1942">
                  <c:v>-1.524094062251885E-2</c:v>
                </c:pt>
                <c:pt idx="1943">
                  <c:v>-1.5443459469785741E-2</c:v>
                </c:pt>
                <c:pt idx="1944">
                  <c:v>-1.5527829468149781E-2</c:v>
                </c:pt>
                <c:pt idx="1945">
                  <c:v>-1.5170066403753029E-2</c:v>
                </c:pt>
                <c:pt idx="1946">
                  <c:v>-1.5186867321900124E-2</c:v>
                </c:pt>
                <c:pt idx="1947">
                  <c:v>-1.462953340043271E-2</c:v>
                </c:pt>
                <c:pt idx="1948">
                  <c:v>-1.4662464092909784E-2</c:v>
                </c:pt>
                <c:pt idx="1949">
                  <c:v>-1.48280157728033E-2</c:v>
                </c:pt>
                <c:pt idx="1950">
                  <c:v>-1.4845653182797919E-2</c:v>
                </c:pt>
                <c:pt idx="1951">
                  <c:v>-1.4880599424407221E-2</c:v>
                </c:pt>
                <c:pt idx="1952">
                  <c:v>-1.4861004161758959E-2</c:v>
                </c:pt>
                <c:pt idx="1953">
                  <c:v>-1.5512816175674866E-2</c:v>
                </c:pt>
                <c:pt idx="1954">
                  <c:v>-1.54610360816407E-2</c:v>
                </c:pt>
                <c:pt idx="1955">
                  <c:v>-1.5401442472002591E-2</c:v>
                </c:pt>
                <c:pt idx="1956">
                  <c:v>-1.5366730102510889E-2</c:v>
                </c:pt>
                <c:pt idx="1957">
                  <c:v>-1.5518209990879264E-2</c:v>
                </c:pt>
                <c:pt idx="1958">
                  <c:v>-1.5790750689412793E-2</c:v>
                </c:pt>
                <c:pt idx="1959">
                  <c:v>-1.6098078599309552E-2</c:v>
                </c:pt>
                <c:pt idx="1960">
                  <c:v>-1.6100826127074429E-2</c:v>
                </c:pt>
                <c:pt idx="1961">
                  <c:v>-1.6102391347032868E-2</c:v>
                </c:pt>
                <c:pt idx="1962">
                  <c:v>-1.5996740950710815E-2</c:v>
                </c:pt>
                <c:pt idx="1963">
                  <c:v>-1.601822796138647E-2</c:v>
                </c:pt>
                <c:pt idx="1964">
                  <c:v>-1.6460217728991981E-2</c:v>
                </c:pt>
                <c:pt idx="1965">
                  <c:v>-1.6506945887336068E-2</c:v>
                </c:pt>
                <c:pt idx="1966">
                  <c:v>-1.6609369294738517E-2</c:v>
                </c:pt>
                <c:pt idx="1967">
                  <c:v>-1.6612041993502937E-2</c:v>
                </c:pt>
                <c:pt idx="1968">
                  <c:v>-1.6806358633157478E-2</c:v>
                </c:pt>
                <c:pt idx="1969">
                  <c:v>-1.6654098969100063E-2</c:v>
                </c:pt>
                <c:pt idx="1970">
                  <c:v>-1.6502447086253692E-2</c:v>
                </c:pt>
                <c:pt idx="1971">
                  <c:v>-1.6371071026853042E-2</c:v>
                </c:pt>
                <c:pt idx="1972">
                  <c:v>-1.6540434059964196E-2</c:v>
                </c:pt>
                <c:pt idx="1973">
                  <c:v>-1.6718831168078829E-2</c:v>
                </c:pt>
                <c:pt idx="1974">
                  <c:v>-1.6768278935988413E-2</c:v>
                </c:pt>
                <c:pt idx="1975">
                  <c:v>-1.6960711585632192E-2</c:v>
                </c:pt>
                <c:pt idx="1976">
                  <c:v>-1.6849949505255424E-2</c:v>
                </c:pt>
                <c:pt idx="1977">
                  <c:v>-1.7080910300544101E-2</c:v>
                </c:pt>
                <c:pt idx="1978">
                  <c:v>-1.7172423792311448E-2</c:v>
                </c:pt>
                <c:pt idx="1979">
                  <c:v>-1.6594617129683343E-2</c:v>
                </c:pt>
                <c:pt idx="1980">
                  <c:v>-1.7136657849495033E-2</c:v>
                </c:pt>
                <c:pt idx="1981">
                  <c:v>-1.7096933698136415E-2</c:v>
                </c:pt>
                <c:pt idx="1982">
                  <c:v>-1.7287038508396572E-2</c:v>
                </c:pt>
                <c:pt idx="1983">
                  <c:v>-1.6827272684699839E-2</c:v>
                </c:pt>
                <c:pt idx="1984">
                  <c:v>-1.6600079894124379E-2</c:v>
                </c:pt>
                <c:pt idx="1985">
                  <c:v>-1.643666474074704E-2</c:v>
                </c:pt>
                <c:pt idx="1986">
                  <c:v>-1.6651274558242266E-2</c:v>
                </c:pt>
                <c:pt idx="1987">
                  <c:v>-1.7153545611076449E-2</c:v>
                </c:pt>
                <c:pt idx="1988">
                  <c:v>-1.710885586381599E-2</c:v>
                </c:pt>
                <c:pt idx="1989">
                  <c:v>-1.7113837709723453E-2</c:v>
                </c:pt>
                <c:pt idx="1990">
                  <c:v>-1.6671622911505118E-2</c:v>
                </c:pt>
                <c:pt idx="1991">
                  <c:v>-1.6863814917536815E-2</c:v>
                </c:pt>
                <c:pt idx="1992">
                  <c:v>-1.6662099389237392E-2</c:v>
                </c:pt>
                <c:pt idx="1993">
                  <c:v>-1.6259776502175093E-2</c:v>
                </c:pt>
                <c:pt idx="1994">
                  <c:v>-1.6652850939336952E-2</c:v>
                </c:pt>
                <c:pt idx="1995">
                  <c:v>-1.687891805572202E-2</c:v>
                </c:pt>
                <c:pt idx="1996">
                  <c:v>-1.6662917599682043E-2</c:v>
                </c:pt>
                <c:pt idx="1997">
                  <c:v>-1.6221486234239503E-2</c:v>
                </c:pt>
                <c:pt idx="1998">
                  <c:v>-1.6711416597028409E-2</c:v>
                </c:pt>
                <c:pt idx="1999">
                  <c:v>-1.5995573663036545E-2</c:v>
                </c:pt>
                <c:pt idx="2000">
                  <c:v>-1.6038914312034393E-2</c:v>
                </c:pt>
                <c:pt idx="2001">
                  <c:v>-1.685207450677589E-2</c:v>
                </c:pt>
                <c:pt idx="2002">
                  <c:v>-1.68257639057246E-2</c:v>
                </c:pt>
                <c:pt idx="2003">
                  <c:v>-1.6809235718882369E-2</c:v>
                </c:pt>
                <c:pt idx="2004">
                  <c:v>-1.674095002255762E-2</c:v>
                </c:pt>
                <c:pt idx="2005">
                  <c:v>-1.6573001592331594E-2</c:v>
                </c:pt>
                <c:pt idx="2006">
                  <c:v>-1.6875789600181872E-2</c:v>
                </c:pt>
                <c:pt idx="2007">
                  <c:v>-1.6805888434487687E-2</c:v>
                </c:pt>
                <c:pt idx="2008">
                  <c:v>-1.640782551860211E-2</c:v>
                </c:pt>
                <c:pt idx="2009">
                  <c:v>-1.6292890166551582E-2</c:v>
                </c:pt>
                <c:pt idx="2010">
                  <c:v>-1.6480230198075981E-2</c:v>
                </c:pt>
                <c:pt idx="2011">
                  <c:v>-1.6421690742790335E-2</c:v>
                </c:pt>
                <c:pt idx="2012">
                  <c:v>-1.6169660314751338E-2</c:v>
                </c:pt>
                <c:pt idx="2013">
                  <c:v>-1.5984665350398233E-2</c:v>
                </c:pt>
                <c:pt idx="2014">
                  <c:v>-1.6435415263558906E-2</c:v>
                </c:pt>
                <c:pt idx="2015">
                  <c:v>-1.6751695331975333E-2</c:v>
                </c:pt>
                <c:pt idx="2016">
                  <c:v>-1.6307878662885265E-2</c:v>
                </c:pt>
                <c:pt idx="2017">
                  <c:v>-1.577634354601222E-2</c:v>
                </c:pt>
                <c:pt idx="2018">
                  <c:v>-1.5739693162159295E-2</c:v>
                </c:pt>
                <c:pt idx="2019">
                  <c:v>-1.6107104645068739E-2</c:v>
                </c:pt>
                <c:pt idx="2020">
                  <c:v>-1.5682329239759107E-2</c:v>
                </c:pt>
                <c:pt idx="2021">
                  <c:v>-1.5580479260576019E-2</c:v>
                </c:pt>
                <c:pt idx="2022">
                  <c:v>-1.5257714604383117E-2</c:v>
                </c:pt>
                <c:pt idx="2023">
                  <c:v>-1.5028553189837757E-2</c:v>
                </c:pt>
                <c:pt idx="2024">
                  <c:v>-1.5035954399339897E-2</c:v>
                </c:pt>
                <c:pt idx="2025">
                  <c:v>-1.5215884044542183E-2</c:v>
                </c:pt>
                <c:pt idx="2026">
                  <c:v>-1.5445123678573581E-2</c:v>
                </c:pt>
                <c:pt idx="2027">
                  <c:v>-1.5790593663984321E-2</c:v>
                </c:pt>
                <c:pt idx="2028">
                  <c:v>-1.5662224831187614E-2</c:v>
                </c:pt>
                <c:pt idx="2029">
                  <c:v>-1.6338518190293978E-2</c:v>
                </c:pt>
                <c:pt idx="2030">
                  <c:v>-1.6233986276622637E-2</c:v>
                </c:pt>
                <c:pt idx="2031">
                  <c:v>-1.6776641855266228E-2</c:v>
                </c:pt>
                <c:pt idx="2032">
                  <c:v>-1.6287236271631478E-2</c:v>
                </c:pt>
                <c:pt idx="2033">
                  <c:v>-1.6002866751943443E-2</c:v>
                </c:pt>
                <c:pt idx="2034">
                  <c:v>-1.5767007520306353E-2</c:v>
                </c:pt>
                <c:pt idx="2035">
                  <c:v>-1.6084672665436547E-2</c:v>
                </c:pt>
                <c:pt idx="2036">
                  <c:v>-1.595862318176549E-2</c:v>
                </c:pt>
                <c:pt idx="2037">
                  <c:v>-1.5658768657243808E-2</c:v>
                </c:pt>
                <c:pt idx="2038">
                  <c:v>-1.5766848548938929E-2</c:v>
                </c:pt>
                <c:pt idx="2039">
                  <c:v>-1.5497044058603748E-2</c:v>
                </c:pt>
                <c:pt idx="2040">
                  <c:v>-1.5624871439358885E-2</c:v>
                </c:pt>
                <c:pt idx="2041">
                  <c:v>-1.5576957137066434E-2</c:v>
                </c:pt>
                <c:pt idx="2042">
                  <c:v>-1.5762801418077656E-2</c:v>
                </c:pt>
                <c:pt idx="2043">
                  <c:v>-1.5452619559469645E-2</c:v>
                </c:pt>
                <c:pt idx="2044">
                  <c:v>-1.5235769922262396E-2</c:v>
                </c:pt>
                <c:pt idx="2045">
                  <c:v>-1.5257553347252721E-2</c:v>
                </c:pt>
                <c:pt idx="2046">
                  <c:v>-1.5673996575262649E-2</c:v>
                </c:pt>
                <c:pt idx="2047">
                  <c:v>-1.5980388391128142E-2</c:v>
                </c:pt>
                <c:pt idx="2048">
                  <c:v>-1.5651281603242747E-2</c:v>
                </c:pt>
                <c:pt idx="2049">
                  <c:v>-1.5488927050553459E-2</c:v>
                </c:pt>
                <c:pt idx="2050">
                  <c:v>-1.5444603369121923E-2</c:v>
                </c:pt>
                <c:pt idx="2051">
                  <c:v>-1.5217136822016983E-2</c:v>
                </c:pt>
                <c:pt idx="2052">
                  <c:v>-1.5263200044778453E-2</c:v>
                </c:pt>
                <c:pt idx="2053">
                  <c:v>-1.5452160989670671E-2</c:v>
                </c:pt>
                <c:pt idx="2054">
                  <c:v>-1.6498488510301043E-2</c:v>
                </c:pt>
                <c:pt idx="2055">
                  <c:v>-1.6964717231850574E-2</c:v>
                </c:pt>
                <c:pt idx="2056">
                  <c:v>-1.6836840751822305E-2</c:v>
                </c:pt>
                <c:pt idx="2057">
                  <c:v>-1.7832269021389291E-2</c:v>
                </c:pt>
                <c:pt idx="2058">
                  <c:v>-1.8281199974465475E-2</c:v>
                </c:pt>
                <c:pt idx="2059">
                  <c:v>-1.84791755120941E-2</c:v>
                </c:pt>
                <c:pt idx="2060">
                  <c:v>-1.7762190363865019E-2</c:v>
                </c:pt>
                <c:pt idx="2061">
                  <c:v>-1.7491060815202707E-2</c:v>
                </c:pt>
                <c:pt idx="2062">
                  <c:v>-1.7177587808263502E-2</c:v>
                </c:pt>
                <c:pt idx="2063">
                  <c:v>-1.7302831056334799E-2</c:v>
                </c:pt>
                <c:pt idx="2064">
                  <c:v>-1.751691525465162E-2</c:v>
                </c:pt>
                <c:pt idx="2065">
                  <c:v>-1.7617669487416422E-2</c:v>
                </c:pt>
                <c:pt idx="2066">
                  <c:v>-1.8096207107708925E-2</c:v>
                </c:pt>
                <c:pt idx="2067">
                  <c:v>-1.7454657559759071E-2</c:v>
                </c:pt>
                <c:pt idx="2068">
                  <c:v>-1.7288802916859504E-2</c:v>
                </c:pt>
                <c:pt idx="2069">
                  <c:v>-1.7197925221761317E-2</c:v>
                </c:pt>
                <c:pt idx="2070">
                  <c:v>-1.6756354187155185E-2</c:v>
                </c:pt>
                <c:pt idx="2071">
                  <c:v>-1.6995454020259291E-2</c:v>
                </c:pt>
                <c:pt idx="2072">
                  <c:v>-1.6879180318856987E-2</c:v>
                </c:pt>
                <c:pt idx="2073">
                  <c:v>-1.6867132689080341E-2</c:v>
                </c:pt>
                <c:pt idx="2074">
                  <c:v>-1.6770184219095322E-2</c:v>
                </c:pt>
                <c:pt idx="2075">
                  <c:v>-1.6929639880319515E-2</c:v>
                </c:pt>
                <c:pt idx="2076">
                  <c:v>-1.6807110144275744E-2</c:v>
                </c:pt>
                <c:pt idx="2077">
                  <c:v>-1.7068112281675204E-2</c:v>
                </c:pt>
                <c:pt idx="2078">
                  <c:v>-1.7041744554092707E-2</c:v>
                </c:pt>
                <c:pt idx="2079">
                  <c:v>-1.6582854881090743E-2</c:v>
                </c:pt>
                <c:pt idx="2080">
                  <c:v>-1.619427234567088E-2</c:v>
                </c:pt>
                <c:pt idx="2081">
                  <c:v>-1.6061082061951459E-2</c:v>
                </c:pt>
                <c:pt idx="2082">
                  <c:v>-1.5923616821261189E-2</c:v>
                </c:pt>
                <c:pt idx="2083">
                  <c:v>-1.5996988385261771E-2</c:v>
                </c:pt>
                <c:pt idx="2084">
                  <c:v>-1.5477326844943972E-2</c:v>
                </c:pt>
                <c:pt idx="2085">
                  <c:v>-1.5702206943952361E-2</c:v>
                </c:pt>
                <c:pt idx="2086">
                  <c:v>-1.5472161270065421E-2</c:v>
                </c:pt>
                <c:pt idx="2087">
                  <c:v>-1.5430676481695382E-2</c:v>
                </c:pt>
                <c:pt idx="2088">
                  <c:v>-1.558532685419497E-2</c:v>
                </c:pt>
                <c:pt idx="2089">
                  <c:v>-1.5888524139614259E-2</c:v>
                </c:pt>
                <c:pt idx="2090">
                  <c:v>-1.5796518481144006E-2</c:v>
                </c:pt>
                <c:pt idx="2091">
                  <c:v>-1.6185723752601008E-2</c:v>
                </c:pt>
                <c:pt idx="2092">
                  <c:v>-1.5891840789971412E-2</c:v>
                </c:pt>
                <c:pt idx="2093">
                  <c:v>-1.5433209557813252E-2</c:v>
                </c:pt>
                <c:pt idx="2094">
                  <c:v>-1.5306886571226115E-2</c:v>
                </c:pt>
                <c:pt idx="2095">
                  <c:v>-1.5012792873961947E-2</c:v>
                </c:pt>
                <c:pt idx="2096">
                  <c:v>-1.4317562499550717E-2</c:v>
                </c:pt>
                <c:pt idx="2097">
                  <c:v>-1.4338525957859217E-2</c:v>
                </c:pt>
                <c:pt idx="2098">
                  <c:v>-1.5021374192173833E-2</c:v>
                </c:pt>
                <c:pt idx="2099">
                  <c:v>-1.5349183202264955E-2</c:v>
                </c:pt>
                <c:pt idx="2100">
                  <c:v>-1.4869690873943913E-2</c:v>
                </c:pt>
                <c:pt idx="2101">
                  <c:v>-1.5076866033732296E-2</c:v>
                </c:pt>
                <c:pt idx="2102">
                  <c:v>-1.5002593263000862E-2</c:v>
                </c:pt>
                <c:pt idx="2103">
                  <c:v>-1.5113969590534748E-2</c:v>
                </c:pt>
                <c:pt idx="2104">
                  <c:v>-1.5645157535869612E-2</c:v>
                </c:pt>
                <c:pt idx="2105">
                  <c:v>-1.5949072040644906E-2</c:v>
                </c:pt>
                <c:pt idx="2106">
                  <c:v>-1.5994727608866905E-2</c:v>
                </c:pt>
                <c:pt idx="2107">
                  <c:v>-1.6011990862113773E-2</c:v>
                </c:pt>
                <c:pt idx="2108">
                  <c:v>-1.5685339684834265E-2</c:v>
                </c:pt>
                <c:pt idx="2109">
                  <c:v>-1.6331448102256813E-2</c:v>
                </c:pt>
                <c:pt idx="2110">
                  <c:v>-1.6752576360810442E-2</c:v>
                </c:pt>
                <c:pt idx="2111">
                  <c:v>-1.725336491036851E-2</c:v>
                </c:pt>
                <c:pt idx="2112">
                  <c:v>-1.7366995920053679E-2</c:v>
                </c:pt>
                <c:pt idx="2113">
                  <c:v>-1.7794420142933465E-2</c:v>
                </c:pt>
                <c:pt idx="2114">
                  <c:v>-1.7500335403944554E-2</c:v>
                </c:pt>
                <c:pt idx="2115">
                  <c:v>-1.7232647521549543E-2</c:v>
                </c:pt>
                <c:pt idx="2116">
                  <c:v>-1.6815242338987096E-2</c:v>
                </c:pt>
                <c:pt idx="2117">
                  <c:v>-1.6523828654987131E-2</c:v>
                </c:pt>
                <c:pt idx="2118">
                  <c:v>-1.633716586651416E-2</c:v>
                </c:pt>
                <c:pt idx="2119">
                  <c:v>-1.746786539849994E-2</c:v>
                </c:pt>
                <c:pt idx="2120">
                  <c:v>-1.6908351823996894E-2</c:v>
                </c:pt>
                <c:pt idx="2121">
                  <c:v>-1.737994611459014E-2</c:v>
                </c:pt>
                <c:pt idx="2122">
                  <c:v>-1.7057569480885697E-2</c:v>
                </c:pt>
                <c:pt idx="2123">
                  <c:v>-1.6808022573150175E-2</c:v>
                </c:pt>
                <c:pt idx="2124">
                  <c:v>-1.7590700157892533E-2</c:v>
                </c:pt>
                <c:pt idx="2125">
                  <c:v>-1.766260107214692E-2</c:v>
                </c:pt>
                <c:pt idx="2126">
                  <c:v>-1.7284051968279406E-2</c:v>
                </c:pt>
                <c:pt idx="2127">
                  <c:v>-1.7440275213409122E-2</c:v>
                </c:pt>
                <c:pt idx="2128">
                  <c:v>-1.7371518838784669E-2</c:v>
                </c:pt>
                <c:pt idx="2129">
                  <c:v>-1.7445755439723681E-2</c:v>
                </c:pt>
                <c:pt idx="2130">
                  <c:v>-1.7791265485316912E-2</c:v>
                </c:pt>
                <c:pt idx="2131">
                  <c:v>-1.7908902483103131E-2</c:v>
                </c:pt>
                <c:pt idx="2132">
                  <c:v>-1.8030361610655549E-2</c:v>
                </c:pt>
                <c:pt idx="2133">
                  <c:v>-1.8120635756062008E-2</c:v>
                </c:pt>
                <c:pt idx="2134">
                  <c:v>-1.8122965977158078E-2</c:v>
                </c:pt>
                <c:pt idx="2135">
                  <c:v>-1.7828029243147352E-2</c:v>
                </c:pt>
                <c:pt idx="2136">
                  <c:v>-1.7793451595172823E-2</c:v>
                </c:pt>
                <c:pt idx="2137">
                  <c:v>-1.7689986579049403E-2</c:v>
                </c:pt>
                <c:pt idx="2138">
                  <c:v>-1.7587167788469894E-2</c:v>
                </c:pt>
                <c:pt idx="2139">
                  <c:v>-1.7450925793591004E-2</c:v>
                </c:pt>
                <c:pt idx="2140">
                  <c:v>-1.7288529577458765E-2</c:v>
                </c:pt>
                <c:pt idx="2141">
                  <c:v>-1.7410452823320936E-2</c:v>
                </c:pt>
                <c:pt idx="2142">
                  <c:v>-1.7161678911047997E-2</c:v>
                </c:pt>
                <c:pt idx="2143">
                  <c:v>-1.703464494868796E-2</c:v>
                </c:pt>
                <c:pt idx="2144">
                  <c:v>-1.6461922973808961E-2</c:v>
                </c:pt>
                <c:pt idx="2145">
                  <c:v>-1.6271280466637776E-2</c:v>
                </c:pt>
                <c:pt idx="2146">
                  <c:v>-1.6718260777054308E-2</c:v>
                </c:pt>
                <c:pt idx="2147">
                  <c:v>-1.6999666567555017E-2</c:v>
                </c:pt>
                <c:pt idx="2148">
                  <c:v>-1.7645235276611177E-2</c:v>
                </c:pt>
                <c:pt idx="2149">
                  <c:v>-1.7921643808659175E-2</c:v>
                </c:pt>
                <c:pt idx="2150">
                  <c:v>-1.8213966398497129E-2</c:v>
                </c:pt>
                <c:pt idx="2151">
                  <c:v>-1.7470439181647642E-2</c:v>
                </c:pt>
                <c:pt idx="2152">
                  <c:v>-1.7632339660602157E-2</c:v>
                </c:pt>
                <c:pt idx="2153">
                  <c:v>-1.7870572000701076E-2</c:v>
                </c:pt>
                <c:pt idx="2154">
                  <c:v>-1.8094615409174196E-2</c:v>
                </c:pt>
                <c:pt idx="2155">
                  <c:v>-1.8475531189066488E-2</c:v>
                </c:pt>
                <c:pt idx="2156">
                  <c:v>-1.8359919198946507E-2</c:v>
                </c:pt>
                <c:pt idx="2157">
                  <c:v>-1.8477884569912718E-2</c:v>
                </c:pt>
                <c:pt idx="2158">
                  <c:v>-1.8699500045121914E-2</c:v>
                </c:pt>
                <c:pt idx="2159">
                  <c:v>-1.9440416428418074E-2</c:v>
                </c:pt>
                <c:pt idx="2160">
                  <c:v>-1.9833584049752696E-2</c:v>
                </c:pt>
                <c:pt idx="2161">
                  <c:v>-1.9691207650546824E-2</c:v>
                </c:pt>
                <c:pt idx="2162">
                  <c:v>-1.9003052871237471E-2</c:v>
                </c:pt>
                <c:pt idx="2163">
                  <c:v>-1.8854088156503662E-2</c:v>
                </c:pt>
                <c:pt idx="2164">
                  <c:v>-1.8950251452818308E-2</c:v>
                </c:pt>
                <c:pt idx="2165">
                  <c:v>-1.8583514697344743E-2</c:v>
                </c:pt>
                <c:pt idx="2166">
                  <c:v>-1.8559428453389912E-2</c:v>
                </c:pt>
                <c:pt idx="2167">
                  <c:v>-1.8348313579820558E-2</c:v>
                </c:pt>
                <c:pt idx="2168">
                  <c:v>-1.7624886559714722E-2</c:v>
                </c:pt>
                <c:pt idx="2169">
                  <c:v>-1.7331096075253682E-2</c:v>
                </c:pt>
                <c:pt idx="2170">
                  <c:v>-1.728988868509871E-2</c:v>
                </c:pt>
                <c:pt idx="2171">
                  <c:v>-1.7323967290720704E-2</c:v>
                </c:pt>
                <c:pt idx="2172">
                  <c:v>-1.7385682455408311E-2</c:v>
                </c:pt>
                <c:pt idx="2173">
                  <c:v>-1.7170305406222532E-2</c:v>
                </c:pt>
                <c:pt idx="2174">
                  <c:v>-1.6734258776856966E-2</c:v>
                </c:pt>
                <c:pt idx="2175">
                  <c:v>-1.6881889237087517E-2</c:v>
                </c:pt>
                <c:pt idx="2176">
                  <c:v>-1.6174764181880984E-2</c:v>
                </c:pt>
                <c:pt idx="2177">
                  <c:v>-1.6087380638741516E-2</c:v>
                </c:pt>
                <c:pt idx="2178">
                  <c:v>-1.5888640977593783E-2</c:v>
                </c:pt>
                <c:pt idx="2179">
                  <c:v>-1.655267178113044E-2</c:v>
                </c:pt>
                <c:pt idx="2180">
                  <c:v>-1.6780910253647103E-2</c:v>
                </c:pt>
                <c:pt idx="2181">
                  <c:v>-1.6770034423188047E-2</c:v>
                </c:pt>
                <c:pt idx="2182">
                  <c:v>-1.6708006857818987E-2</c:v>
                </c:pt>
                <c:pt idx="2183">
                  <c:v>-1.6782974793310174E-2</c:v>
                </c:pt>
                <c:pt idx="2184">
                  <c:v>-1.6918840608379053E-2</c:v>
                </c:pt>
                <c:pt idx="2185">
                  <c:v>-1.6635771036083654E-2</c:v>
                </c:pt>
                <c:pt idx="2186">
                  <c:v>-1.653320294092487E-2</c:v>
                </c:pt>
                <c:pt idx="2187">
                  <c:v>-1.6226335100000138E-2</c:v>
                </c:pt>
                <c:pt idx="2188">
                  <c:v>-1.6431148502981625E-2</c:v>
                </c:pt>
                <c:pt idx="2189">
                  <c:v>-1.671217719083384E-2</c:v>
                </c:pt>
                <c:pt idx="2190">
                  <c:v>-1.6888276569982857E-2</c:v>
                </c:pt>
                <c:pt idx="2191">
                  <c:v>-1.7155332792845007E-2</c:v>
                </c:pt>
                <c:pt idx="2192">
                  <c:v>-1.7133258093314171E-2</c:v>
                </c:pt>
                <c:pt idx="2193">
                  <c:v>-1.7131184475290613E-2</c:v>
                </c:pt>
                <c:pt idx="2194">
                  <c:v>-1.6703939539265081E-2</c:v>
                </c:pt>
                <c:pt idx="2195">
                  <c:v>-1.6197291536810678E-2</c:v>
                </c:pt>
                <c:pt idx="2196">
                  <c:v>-1.6039757629170866E-2</c:v>
                </c:pt>
                <c:pt idx="2197">
                  <c:v>-1.6505513136499908E-2</c:v>
                </c:pt>
                <c:pt idx="2198">
                  <c:v>-1.6730310430578821E-2</c:v>
                </c:pt>
                <c:pt idx="2199">
                  <c:v>-1.6694426146769539E-2</c:v>
                </c:pt>
                <c:pt idx="2200">
                  <c:v>-1.6560197150085207E-2</c:v>
                </c:pt>
                <c:pt idx="2201">
                  <c:v>-1.685985050674511E-2</c:v>
                </c:pt>
                <c:pt idx="2202">
                  <c:v>-1.6788295847426089E-2</c:v>
                </c:pt>
                <c:pt idx="2203">
                  <c:v>-1.6957257054649063E-2</c:v>
                </c:pt>
                <c:pt idx="2204">
                  <c:v>-1.7272994105591959E-2</c:v>
                </c:pt>
                <c:pt idx="2205">
                  <c:v>-1.7233703660997086E-2</c:v>
                </c:pt>
                <c:pt idx="2206">
                  <c:v>-1.6760190336976327E-2</c:v>
                </c:pt>
                <c:pt idx="2207">
                  <c:v>-1.6676979554099212E-2</c:v>
                </c:pt>
                <c:pt idx="2208">
                  <c:v>-1.6428270888244067E-2</c:v>
                </c:pt>
                <c:pt idx="2209">
                  <c:v>-1.6768275749630218E-2</c:v>
                </c:pt>
                <c:pt idx="2210">
                  <c:v>-1.6658934831006451E-2</c:v>
                </c:pt>
                <c:pt idx="2211">
                  <c:v>-1.6828049450327072E-2</c:v>
                </c:pt>
                <c:pt idx="2212">
                  <c:v>-1.6355694589001147E-2</c:v>
                </c:pt>
                <c:pt idx="2213">
                  <c:v>-1.5959867811468922E-2</c:v>
                </c:pt>
                <c:pt idx="2214">
                  <c:v>-1.5626391241882812E-2</c:v>
                </c:pt>
                <c:pt idx="2215">
                  <c:v>-1.5705061453850696E-2</c:v>
                </c:pt>
                <c:pt idx="2216">
                  <c:v>-1.6135175886932362E-2</c:v>
                </c:pt>
                <c:pt idx="2217">
                  <c:v>-1.5701978992315624E-2</c:v>
                </c:pt>
                <c:pt idx="2218">
                  <c:v>-1.5405113631205988E-2</c:v>
                </c:pt>
                <c:pt idx="2219">
                  <c:v>-1.5751164574099408E-2</c:v>
                </c:pt>
                <c:pt idx="2220">
                  <c:v>-1.6411138440645387E-2</c:v>
                </c:pt>
                <c:pt idx="2221">
                  <c:v>-1.6374774406394194E-2</c:v>
                </c:pt>
                <c:pt idx="2222">
                  <c:v>-1.6494143153860198E-2</c:v>
                </c:pt>
                <c:pt idx="2223">
                  <c:v>-1.6423629355725645E-2</c:v>
                </c:pt>
                <c:pt idx="2224">
                  <c:v>-1.6853980540627766E-2</c:v>
                </c:pt>
                <c:pt idx="2225">
                  <c:v>-1.6552096305542836E-2</c:v>
                </c:pt>
                <c:pt idx="2226">
                  <c:v>-1.6377590897945164E-2</c:v>
                </c:pt>
                <c:pt idx="2227">
                  <c:v>-1.631767467638915E-2</c:v>
                </c:pt>
                <c:pt idx="2228">
                  <c:v>-1.6345991676652988E-2</c:v>
                </c:pt>
                <c:pt idx="2229">
                  <c:v>-1.6770777887819832E-2</c:v>
                </c:pt>
                <c:pt idx="2230">
                  <c:v>-1.65778850149947E-2</c:v>
                </c:pt>
                <c:pt idx="2231">
                  <c:v>-1.6261694318349017E-2</c:v>
                </c:pt>
                <c:pt idx="2232">
                  <c:v>-1.6707849544999796E-2</c:v>
                </c:pt>
                <c:pt idx="2233">
                  <c:v>-1.6692407612927524E-2</c:v>
                </c:pt>
                <c:pt idx="2234">
                  <c:v>-1.6148713944414403E-2</c:v>
                </c:pt>
                <c:pt idx="2235">
                  <c:v>-1.5800943154501802E-2</c:v>
                </c:pt>
                <c:pt idx="2236">
                  <c:v>-1.5536583744388299E-2</c:v>
                </c:pt>
                <c:pt idx="2237">
                  <c:v>-1.5358778232212251E-2</c:v>
                </c:pt>
                <c:pt idx="2238">
                  <c:v>-1.497774969474232E-2</c:v>
                </c:pt>
                <c:pt idx="2239">
                  <c:v>-1.466601917589625E-2</c:v>
                </c:pt>
                <c:pt idx="2240">
                  <c:v>-1.4592115758113271E-2</c:v>
                </c:pt>
                <c:pt idx="2241">
                  <c:v>-1.4408719285935352E-2</c:v>
                </c:pt>
                <c:pt idx="2242">
                  <c:v>-1.5536625622064051E-2</c:v>
                </c:pt>
                <c:pt idx="2243">
                  <c:v>-1.5448645177765657E-2</c:v>
                </c:pt>
                <c:pt idx="2244">
                  <c:v>-1.5287445464963568E-2</c:v>
                </c:pt>
                <c:pt idx="2245">
                  <c:v>-1.5784255817917488E-2</c:v>
                </c:pt>
                <c:pt idx="2246">
                  <c:v>-1.6165278157323465E-2</c:v>
                </c:pt>
                <c:pt idx="2247">
                  <c:v>-1.6011559054589352E-2</c:v>
                </c:pt>
                <c:pt idx="2248">
                  <c:v>-1.5504718482892926E-2</c:v>
                </c:pt>
                <c:pt idx="2249">
                  <c:v>-1.5625838282489236E-2</c:v>
                </c:pt>
                <c:pt idx="2250">
                  <c:v>-1.5583500099296415E-2</c:v>
                </c:pt>
                <c:pt idx="2251">
                  <c:v>-1.4355639204979348E-2</c:v>
                </c:pt>
                <c:pt idx="2252">
                  <c:v>-1.499207626455178E-2</c:v>
                </c:pt>
                <c:pt idx="2253">
                  <c:v>-1.5217919740085684E-2</c:v>
                </c:pt>
                <c:pt idx="2254">
                  <c:v>-1.5403616798027592E-2</c:v>
                </c:pt>
                <c:pt idx="2255">
                  <c:v>-1.5370844530342764E-2</c:v>
                </c:pt>
                <c:pt idx="2256">
                  <c:v>-1.5630635675358696E-2</c:v>
                </c:pt>
                <c:pt idx="2257">
                  <c:v>-1.5344368312767859E-2</c:v>
                </c:pt>
                <c:pt idx="2258">
                  <c:v>-1.5594923451579111E-2</c:v>
                </c:pt>
                <c:pt idx="2259">
                  <c:v>-1.5435411842856253E-2</c:v>
                </c:pt>
                <c:pt idx="2260">
                  <c:v>-1.5202235457669156E-2</c:v>
                </c:pt>
                <c:pt idx="2261">
                  <c:v>-1.5946910004136242E-2</c:v>
                </c:pt>
                <c:pt idx="2262">
                  <c:v>-1.6149923531850584E-2</c:v>
                </c:pt>
                <c:pt idx="2263">
                  <c:v>-1.6232781692249964E-2</c:v>
                </c:pt>
                <c:pt idx="2264">
                  <c:v>-1.5680187987041266E-2</c:v>
                </c:pt>
                <c:pt idx="2265">
                  <c:v>-1.6225972371025889E-2</c:v>
                </c:pt>
                <c:pt idx="2266">
                  <c:v>-1.6380579686203111E-2</c:v>
                </c:pt>
                <c:pt idx="2267">
                  <c:v>-1.698410602866034E-2</c:v>
                </c:pt>
                <c:pt idx="2268">
                  <c:v>-1.7021380835088151E-2</c:v>
                </c:pt>
                <c:pt idx="2269">
                  <c:v>-1.7347069535099152E-2</c:v>
                </c:pt>
                <c:pt idx="2270">
                  <c:v>-1.7873015092972767E-2</c:v>
                </c:pt>
                <c:pt idx="2271">
                  <c:v>-1.7511174491231518E-2</c:v>
                </c:pt>
                <c:pt idx="2272">
                  <c:v>-1.7793666407099756E-2</c:v>
                </c:pt>
                <c:pt idx="2273">
                  <c:v>-1.7226985192770244E-2</c:v>
                </c:pt>
                <c:pt idx="2274">
                  <c:v>-1.7714172944009222E-2</c:v>
                </c:pt>
                <c:pt idx="2275">
                  <c:v>-1.7230236827715205E-2</c:v>
                </c:pt>
                <c:pt idx="2276">
                  <c:v>-1.7789643274596142E-2</c:v>
                </c:pt>
                <c:pt idx="2277">
                  <c:v>-1.8171056915522323E-2</c:v>
                </c:pt>
                <c:pt idx="2278">
                  <c:v>-1.8619967379570331E-2</c:v>
                </c:pt>
                <c:pt idx="2279">
                  <c:v>-1.8348787853760998E-2</c:v>
                </c:pt>
                <c:pt idx="2280">
                  <c:v>-1.8167417464758261E-2</c:v>
                </c:pt>
                <c:pt idx="2281">
                  <c:v>-1.8313426648560865E-2</c:v>
                </c:pt>
                <c:pt idx="2282">
                  <c:v>-1.791572256000467E-2</c:v>
                </c:pt>
                <c:pt idx="2283">
                  <c:v>-1.7645398995192071E-2</c:v>
                </c:pt>
                <c:pt idx="2284">
                  <c:v>-1.7151682349273195E-2</c:v>
                </c:pt>
                <c:pt idx="2285">
                  <c:v>-1.7210518827258759E-2</c:v>
                </c:pt>
                <c:pt idx="2286">
                  <c:v>-1.7940312056133497E-2</c:v>
                </c:pt>
                <c:pt idx="2287">
                  <c:v>-1.8447541142585972E-2</c:v>
                </c:pt>
                <c:pt idx="2288">
                  <c:v>-1.8988771418188333E-2</c:v>
                </c:pt>
                <c:pt idx="2289">
                  <c:v>-1.8738363548470874E-2</c:v>
                </c:pt>
                <c:pt idx="2290">
                  <c:v>-1.8973522465057388E-2</c:v>
                </c:pt>
                <c:pt idx="2291">
                  <c:v>-1.9447504749610517E-2</c:v>
                </c:pt>
                <c:pt idx="2292">
                  <c:v>-1.922792123962307E-2</c:v>
                </c:pt>
                <c:pt idx="2293">
                  <c:v>-1.9288756827460517E-2</c:v>
                </c:pt>
                <c:pt idx="2294">
                  <c:v>-1.9392302378392103E-2</c:v>
                </c:pt>
                <c:pt idx="2295">
                  <c:v>-1.8576508466599324E-2</c:v>
                </c:pt>
                <c:pt idx="2296">
                  <c:v>-1.9375887676041828E-2</c:v>
                </c:pt>
                <c:pt idx="2297">
                  <c:v>-1.9341834159597966E-2</c:v>
                </c:pt>
                <c:pt idx="2298">
                  <c:v>-1.91889543958512E-2</c:v>
                </c:pt>
                <c:pt idx="2299">
                  <c:v>-1.8592183690200628E-2</c:v>
                </c:pt>
                <c:pt idx="2300">
                  <c:v>-1.8222627878906324E-2</c:v>
                </c:pt>
                <c:pt idx="2301">
                  <c:v>-1.8303798604844084E-2</c:v>
                </c:pt>
                <c:pt idx="2302">
                  <c:v>-1.7350037121416018E-2</c:v>
                </c:pt>
                <c:pt idx="2303">
                  <c:v>-1.7516752096286208E-2</c:v>
                </c:pt>
                <c:pt idx="2304">
                  <c:v>-1.7210391431251418E-2</c:v>
                </c:pt>
                <c:pt idx="2305">
                  <c:v>-1.7455348433732813E-2</c:v>
                </c:pt>
                <c:pt idx="2306">
                  <c:v>-1.7407120497516762E-2</c:v>
                </c:pt>
                <c:pt idx="2307">
                  <c:v>-1.7413428588673185E-2</c:v>
                </c:pt>
                <c:pt idx="2308">
                  <c:v>-1.7342504837603242E-2</c:v>
                </c:pt>
                <c:pt idx="2309">
                  <c:v>-1.7447731244294166E-2</c:v>
                </c:pt>
                <c:pt idx="2310">
                  <c:v>-1.7303820611716064E-2</c:v>
                </c:pt>
                <c:pt idx="2311">
                  <c:v>-1.8158052921953972E-2</c:v>
                </c:pt>
                <c:pt idx="2312">
                  <c:v>-1.8909198998595205E-2</c:v>
                </c:pt>
                <c:pt idx="2313">
                  <c:v>-1.8543975033898093E-2</c:v>
                </c:pt>
                <c:pt idx="2314">
                  <c:v>-1.8309166014831953E-2</c:v>
                </c:pt>
                <c:pt idx="2315">
                  <c:v>-1.8029937298450212E-2</c:v>
                </c:pt>
                <c:pt idx="2316">
                  <c:v>-1.878446791151905E-2</c:v>
                </c:pt>
                <c:pt idx="2317">
                  <c:v>-1.864576663876303E-2</c:v>
                </c:pt>
                <c:pt idx="2318">
                  <c:v>-1.8722401427063988E-2</c:v>
                </c:pt>
                <c:pt idx="2319">
                  <c:v>-1.860012512128735E-2</c:v>
                </c:pt>
                <c:pt idx="2320">
                  <c:v>-1.815931275752191E-2</c:v>
                </c:pt>
                <c:pt idx="2321">
                  <c:v>-1.7981504782586932E-2</c:v>
                </c:pt>
                <c:pt idx="2322">
                  <c:v>-1.7825175136119909E-2</c:v>
                </c:pt>
                <c:pt idx="2323">
                  <c:v>-1.7248419932344786E-2</c:v>
                </c:pt>
                <c:pt idx="2324">
                  <c:v>-1.6970586393547288E-2</c:v>
                </c:pt>
                <c:pt idx="2325">
                  <c:v>-1.7381976616519058E-2</c:v>
                </c:pt>
                <c:pt idx="2326">
                  <c:v>-1.7288554213996027E-2</c:v>
                </c:pt>
                <c:pt idx="2327">
                  <c:v>-1.7368377685722091E-2</c:v>
                </c:pt>
                <c:pt idx="2328">
                  <c:v>-1.7353842939663355E-2</c:v>
                </c:pt>
                <c:pt idx="2329">
                  <c:v>-1.7531401337052988E-2</c:v>
                </c:pt>
                <c:pt idx="2330">
                  <c:v>-1.7590752164482051E-2</c:v>
                </c:pt>
                <c:pt idx="2331">
                  <c:v>-1.7117925341112783E-2</c:v>
                </c:pt>
                <c:pt idx="2332">
                  <c:v>-1.6300140959990963E-2</c:v>
                </c:pt>
                <c:pt idx="2333">
                  <c:v>-1.5839494651206602E-2</c:v>
                </c:pt>
                <c:pt idx="2334">
                  <c:v>-1.5424082254200999E-2</c:v>
                </c:pt>
                <c:pt idx="2335">
                  <c:v>-1.5203691192796019E-2</c:v>
                </c:pt>
                <c:pt idx="2336">
                  <c:v>-1.4093758078187723E-2</c:v>
                </c:pt>
                <c:pt idx="2337">
                  <c:v>-1.391056157066195E-2</c:v>
                </c:pt>
                <c:pt idx="2338">
                  <c:v>-1.4347744446397448E-2</c:v>
                </c:pt>
                <c:pt idx="2339">
                  <c:v>-1.4653303067446478E-2</c:v>
                </c:pt>
                <c:pt idx="2340">
                  <c:v>-1.4158281015403552E-2</c:v>
                </c:pt>
                <c:pt idx="2341">
                  <c:v>-1.3999007743349532E-2</c:v>
                </c:pt>
                <c:pt idx="2342">
                  <c:v>-1.3146601211514626E-2</c:v>
                </c:pt>
                <c:pt idx="2343">
                  <c:v>-1.3465272743986947E-2</c:v>
                </c:pt>
                <c:pt idx="2344">
                  <c:v>-1.3454392703294021E-2</c:v>
                </c:pt>
                <c:pt idx="2345">
                  <c:v>-1.3365020182552957E-2</c:v>
                </c:pt>
                <c:pt idx="2346">
                  <c:v>-1.3428191365412671E-2</c:v>
                </c:pt>
                <c:pt idx="2347">
                  <c:v>-1.3926548721314467E-2</c:v>
                </c:pt>
                <c:pt idx="2348">
                  <c:v>-1.3752095369637929E-2</c:v>
                </c:pt>
                <c:pt idx="2349">
                  <c:v>-1.3607947300166012E-2</c:v>
                </c:pt>
                <c:pt idx="2350">
                  <c:v>-1.4202942516331585E-2</c:v>
                </c:pt>
                <c:pt idx="2351">
                  <c:v>-1.4459049532333346E-2</c:v>
                </c:pt>
                <c:pt idx="2352">
                  <c:v>-1.4051486966614957E-2</c:v>
                </c:pt>
                <c:pt idx="2353">
                  <c:v>-1.463944205558357E-2</c:v>
                </c:pt>
                <c:pt idx="2354">
                  <c:v>-1.4836385907122511E-2</c:v>
                </c:pt>
                <c:pt idx="2355">
                  <c:v>-1.4739136720859213E-2</c:v>
                </c:pt>
                <c:pt idx="2356">
                  <c:v>-1.4677569710338668E-2</c:v>
                </c:pt>
                <c:pt idx="2357">
                  <c:v>-1.4327814666357601E-2</c:v>
                </c:pt>
                <c:pt idx="2358">
                  <c:v>-1.3977719700780005E-2</c:v>
                </c:pt>
                <c:pt idx="2359">
                  <c:v>-1.3817411437056826E-2</c:v>
                </c:pt>
                <c:pt idx="2360">
                  <c:v>-1.3617994921341671E-2</c:v>
                </c:pt>
                <c:pt idx="2361">
                  <c:v>-1.3412061901702894E-2</c:v>
                </c:pt>
                <c:pt idx="2362">
                  <c:v>-1.3281998413638784E-2</c:v>
                </c:pt>
                <c:pt idx="2363">
                  <c:v>-1.2893497404652201E-2</c:v>
                </c:pt>
                <c:pt idx="2364">
                  <c:v>-1.1831081445946056E-2</c:v>
                </c:pt>
                <c:pt idx="2365">
                  <c:v>-9.690822147697788E-3</c:v>
                </c:pt>
                <c:pt idx="2366">
                  <c:v>-9.6719744539053767E-3</c:v>
                </c:pt>
                <c:pt idx="2367">
                  <c:v>-9.8919965135760533E-3</c:v>
                </c:pt>
                <c:pt idx="2368">
                  <c:v>-1.014862102823811E-2</c:v>
                </c:pt>
                <c:pt idx="2369">
                  <c:v>-1.075124156876853E-2</c:v>
                </c:pt>
                <c:pt idx="2370">
                  <c:v>-1.0999339426836206E-2</c:v>
                </c:pt>
                <c:pt idx="2371">
                  <c:v>-1.0631344836380769E-2</c:v>
                </c:pt>
                <c:pt idx="2372">
                  <c:v>-1.0283676172984171E-2</c:v>
                </c:pt>
                <c:pt idx="2373">
                  <c:v>-9.6433915545697593E-3</c:v>
                </c:pt>
                <c:pt idx="2374">
                  <c:v>-9.6535122985053224E-3</c:v>
                </c:pt>
                <c:pt idx="2375">
                  <c:v>-9.5809313687365543E-3</c:v>
                </c:pt>
                <c:pt idx="2376">
                  <c:v>-9.6653468086340139E-3</c:v>
                </c:pt>
                <c:pt idx="2377">
                  <c:v>-9.4219334924343229E-3</c:v>
                </c:pt>
                <c:pt idx="2378">
                  <c:v>-9.5338761854636481E-3</c:v>
                </c:pt>
                <c:pt idx="2379">
                  <c:v>-9.4316295508775246E-3</c:v>
                </c:pt>
                <c:pt idx="2380">
                  <c:v>-9.0251723840382627E-3</c:v>
                </c:pt>
                <c:pt idx="2381">
                  <c:v>-9.0448398002621975E-3</c:v>
                </c:pt>
                <c:pt idx="2382">
                  <c:v>-8.9644798421072321E-3</c:v>
                </c:pt>
                <c:pt idx="2383">
                  <c:v>-8.9816711635694949E-3</c:v>
                </c:pt>
                <c:pt idx="2384">
                  <c:v>-9.2389312620637983E-3</c:v>
                </c:pt>
                <c:pt idx="2385">
                  <c:v>-9.0488875139583154E-3</c:v>
                </c:pt>
                <c:pt idx="2386">
                  <c:v>-8.7177459653919459E-3</c:v>
                </c:pt>
                <c:pt idx="2387">
                  <c:v>-8.6384591959314042E-3</c:v>
                </c:pt>
                <c:pt idx="2388">
                  <c:v>-8.5752330390912474E-3</c:v>
                </c:pt>
                <c:pt idx="2389">
                  <c:v>-8.6826272180345367E-3</c:v>
                </c:pt>
                <c:pt idx="2390">
                  <c:v>-8.7490765882284518E-3</c:v>
                </c:pt>
                <c:pt idx="2391">
                  <c:v>-8.9034939912083499E-3</c:v>
                </c:pt>
                <c:pt idx="2392">
                  <c:v>-8.6810460334793543E-3</c:v>
                </c:pt>
                <c:pt idx="2393">
                  <c:v>-8.7936587800047337E-3</c:v>
                </c:pt>
                <c:pt idx="2394">
                  <c:v>-8.606153312652829E-3</c:v>
                </c:pt>
                <c:pt idx="2395">
                  <c:v>-8.664479966227245E-3</c:v>
                </c:pt>
                <c:pt idx="2396">
                  <c:v>-8.6061821270403335E-3</c:v>
                </c:pt>
                <c:pt idx="2397">
                  <c:v>-8.5689797401285236E-3</c:v>
                </c:pt>
                <c:pt idx="2398">
                  <c:v>-8.7906917650056315E-3</c:v>
                </c:pt>
                <c:pt idx="2399">
                  <c:v>-8.5045730275331438E-3</c:v>
                </c:pt>
                <c:pt idx="2400">
                  <c:v>-8.3270316018602374E-3</c:v>
                </c:pt>
                <c:pt idx="2401">
                  <c:v>-8.5269333655339941E-3</c:v>
                </c:pt>
                <c:pt idx="2402">
                  <c:v>-8.2141298988441351E-3</c:v>
                </c:pt>
                <c:pt idx="2403">
                  <c:v>-7.9339430385009947E-3</c:v>
                </c:pt>
                <c:pt idx="2404">
                  <c:v>-7.7934579371399049E-3</c:v>
                </c:pt>
                <c:pt idx="2405">
                  <c:v>-7.646776852598223E-3</c:v>
                </c:pt>
                <c:pt idx="2406">
                  <c:v>-8.2373424333566179E-3</c:v>
                </c:pt>
                <c:pt idx="2407">
                  <c:v>-8.3183393348668661E-3</c:v>
                </c:pt>
                <c:pt idx="2408">
                  <c:v>-8.4238588502482392E-3</c:v>
                </c:pt>
                <c:pt idx="2409">
                  <c:v>-8.98614783267415E-3</c:v>
                </c:pt>
                <c:pt idx="2410">
                  <c:v>-8.6840874782186071E-3</c:v>
                </c:pt>
                <c:pt idx="2411">
                  <c:v>-8.841431678790054E-3</c:v>
                </c:pt>
                <c:pt idx="2412">
                  <c:v>-9.3280831757748088E-3</c:v>
                </c:pt>
                <c:pt idx="2413">
                  <c:v>-9.2893156722315337E-3</c:v>
                </c:pt>
                <c:pt idx="2414">
                  <c:v>-9.5303902263519317E-3</c:v>
                </c:pt>
                <c:pt idx="2415">
                  <c:v>-9.1320299701513358E-3</c:v>
                </c:pt>
                <c:pt idx="2416">
                  <c:v>-9.4276951360660124E-3</c:v>
                </c:pt>
                <c:pt idx="2417">
                  <c:v>-9.6552752141784506E-3</c:v>
                </c:pt>
                <c:pt idx="2418">
                  <c:v>-9.9725991981705897E-3</c:v>
                </c:pt>
                <c:pt idx="2419">
                  <c:v>-9.6245254775710783E-3</c:v>
                </c:pt>
                <c:pt idx="2420">
                  <c:v>-9.6864349917375157E-3</c:v>
                </c:pt>
                <c:pt idx="2421">
                  <c:v>-9.6338182138521432E-3</c:v>
                </c:pt>
                <c:pt idx="2422">
                  <c:v>-9.4416784308178712E-3</c:v>
                </c:pt>
                <c:pt idx="2423">
                  <c:v>-9.5902450993908209E-3</c:v>
                </c:pt>
                <c:pt idx="2424">
                  <c:v>-9.1722847719388559E-3</c:v>
                </c:pt>
                <c:pt idx="2425">
                  <c:v>-9.2656589345855439E-3</c:v>
                </c:pt>
                <c:pt idx="2426">
                  <c:v>-9.2858419893541971E-3</c:v>
                </c:pt>
                <c:pt idx="2427">
                  <c:v>-9.724736081420925E-3</c:v>
                </c:pt>
                <c:pt idx="2428">
                  <c:v>-9.6556663563562503E-3</c:v>
                </c:pt>
                <c:pt idx="2429">
                  <c:v>-9.4154861909930693E-3</c:v>
                </c:pt>
                <c:pt idx="2430">
                  <c:v>-9.6760652567868862E-3</c:v>
                </c:pt>
                <c:pt idx="2431">
                  <c:v>-9.5608744306580722E-3</c:v>
                </c:pt>
                <c:pt idx="2432">
                  <c:v>-9.0810268606539134E-3</c:v>
                </c:pt>
                <c:pt idx="2433">
                  <c:v>-9.1843265843743142E-3</c:v>
                </c:pt>
                <c:pt idx="2434">
                  <c:v>-9.3410817419306846E-3</c:v>
                </c:pt>
                <c:pt idx="2435">
                  <c:v>-9.1777394380162507E-3</c:v>
                </c:pt>
                <c:pt idx="2436">
                  <c:v>-9.3451030764247194E-3</c:v>
                </c:pt>
                <c:pt idx="2437">
                  <c:v>-9.0397101113739355E-3</c:v>
                </c:pt>
                <c:pt idx="2438">
                  <c:v>-9.5283420661198808E-3</c:v>
                </c:pt>
                <c:pt idx="2439">
                  <c:v>-8.7178312621251502E-3</c:v>
                </c:pt>
                <c:pt idx="2440">
                  <c:v>-8.6633420605630122E-3</c:v>
                </c:pt>
                <c:pt idx="2441">
                  <c:v>-8.6649459007239783E-3</c:v>
                </c:pt>
                <c:pt idx="2442">
                  <c:v>-8.3972945747629486E-3</c:v>
                </c:pt>
                <c:pt idx="2443">
                  <c:v>-8.5668814551350982E-3</c:v>
                </c:pt>
                <c:pt idx="2444">
                  <c:v>-8.7713514655405039E-3</c:v>
                </c:pt>
                <c:pt idx="2445">
                  <c:v>-8.3214411082615965E-3</c:v>
                </c:pt>
                <c:pt idx="2446">
                  <c:v>-8.2722756991424323E-3</c:v>
                </c:pt>
                <c:pt idx="2447">
                  <c:v>-8.5404053410195174E-3</c:v>
                </c:pt>
                <c:pt idx="2448">
                  <c:v>-8.3675635453642344E-3</c:v>
                </c:pt>
                <c:pt idx="2449">
                  <c:v>-8.4670228986252379E-3</c:v>
                </c:pt>
                <c:pt idx="2450">
                  <c:v>-8.5001551578259577E-3</c:v>
                </c:pt>
                <c:pt idx="2451">
                  <c:v>-8.5846291957724554E-3</c:v>
                </c:pt>
                <c:pt idx="2452">
                  <c:v>-8.7048691464616437E-3</c:v>
                </c:pt>
                <c:pt idx="2453">
                  <c:v>-9.1341012269289638E-3</c:v>
                </c:pt>
                <c:pt idx="2454">
                  <c:v>-9.215509767775739E-3</c:v>
                </c:pt>
                <c:pt idx="2455">
                  <c:v>-9.2095816100779774E-3</c:v>
                </c:pt>
                <c:pt idx="2456">
                  <c:v>-9.9762622999221024E-3</c:v>
                </c:pt>
                <c:pt idx="2457">
                  <c:v>-9.2361247875831082E-3</c:v>
                </c:pt>
                <c:pt idx="2458">
                  <c:v>-9.3551866847995623E-3</c:v>
                </c:pt>
                <c:pt idx="2459">
                  <c:v>-9.6958376653415411E-3</c:v>
                </c:pt>
                <c:pt idx="2460">
                  <c:v>-8.9397219698407835E-3</c:v>
                </c:pt>
                <c:pt idx="2461">
                  <c:v>-8.8501458306369952E-3</c:v>
                </c:pt>
                <c:pt idx="2462">
                  <c:v>-9.0786169320301278E-3</c:v>
                </c:pt>
                <c:pt idx="2463">
                  <c:v>-8.761224750554325E-3</c:v>
                </c:pt>
                <c:pt idx="2464">
                  <c:v>-8.4478653042728852E-3</c:v>
                </c:pt>
                <c:pt idx="2465">
                  <c:v>-8.9867880990082884E-3</c:v>
                </c:pt>
                <c:pt idx="2466">
                  <c:v>-8.6445081364098873E-3</c:v>
                </c:pt>
                <c:pt idx="2467">
                  <c:v>-8.5199496249611251E-3</c:v>
                </c:pt>
                <c:pt idx="2468">
                  <c:v>-8.4161759674660826E-3</c:v>
                </c:pt>
                <c:pt idx="2469">
                  <c:v>-8.3827478179460107E-3</c:v>
                </c:pt>
                <c:pt idx="2470">
                  <c:v>-8.1216994905376309E-3</c:v>
                </c:pt>
                <c:pt idx="2471">
                  <c:v>-8.0497645674299234E-3</c:v>
                </c:pt>
                <c:pt idx="2472">
                  <c:v>-8.1751865709881674E-3</c:v>
                </c:pt>
                <c:pt idx="2473">
                  <c:v>-7.6835497728721357E-3</c:v>
                </c:pt>
                <c:pt idx="2474">
                  <c:v>-7.8286941307465843E-3</c:v>
                </c:pt>
                <c:pt idx="2475">
                  <c:v>-7.9224363605891607E-3</c:v>
                </c:pt>
                <c:pt idx="2476">
                  <c:v>-7.6946817573082769E-3</c:v>
                </c:pt>
                <c:pt idx="2477">
                  <c:v>-7.8863412776545745E-3</c:v>
                </c:pt>
                <c:pt idx="2478">
                  <c:v>-7.8341237868789527E-3</c:v>
                </c:pt>
                <c:pt idx="2479">
                  <c:v>-7.6441793854745178E-3</c:v>
                </c:pt>
                <c:pt idx="2480">
                  <c:v>-7.4880932644700218E-3</c:v>
                </c:pt>
                <c:pt idx="2481">
                  <c:v>-7.4423148360136847E-3</c:v>
                </c:pt>
                <c:pt idx="2482">
                  <c:v>-7.4635385504320858E-3</c:v>
                </c:pt>
                <c:pt idx="2483">
                  <c:v>-7.0617870174927745E-3</c:v>
                </c:pt>
                <c:pt idx="2484">
                  <c:v>-6.9927601389436793E-3</c:v>
                </c:pt>
              </c:numCache>
            </c:numRef>
          </c:val>
          <c:smooth val="0"/>
          <c:extLst>
            <c:ext xmlns:c16="http://schemas.microsoft.com/office/drawing/2014/chart" uri="{C3380CC4-5D6E-409C-BE32-E72D297353CC}">
              <c16:uniqueId val="{00000002-6976-4A56-AD73-897E162D9A88}"/>
            </c:ext>
          </c:extLst>
        </c:ser>
        <c:dLbls>
          <c:showLegendKey val="0"/>
          <c:showVal val="0"/>
          <c:showCatName val="0"/>
          <c:showSerName val="0"/>
          <c:showPercent val="0"/>
          <c:showBubbleSize val="0"/>
        </c:dLbls>
        <c:smooth val="0"/>
        <c:axId val="1174423231"/>
        <c:axId val="1174430431"/>
      </c:lineChart>
      <c:dateAx>
        <c:axId val="1174423231"/>
        <c:scaling>
          <c:orientation val="minMax"/>
          <c:min val="43831"/>
        </c:scaling>
        <c:delete val="0"/>
        <c:axPos val="b"/>
        <c:numFmt formatCode="yyyy"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74430431"/>
        <c:crosses val="autoZero"/>
        <c:auto val="0"/>
        <c:lblOffset val="100"/>
        <c:baseTimeUnit val="days"/>
        <c:majorUnit val="1"/>
        <c:majorTimeUnit val="years"/>
      </c:dateAx>
      <c:valAx>
        <c:axId val="1174430431"/>
        <c:scaling>
          <c:orientation val="minMax"/>
        </c:scaling>
        <c:delete val="0"/>
        <c:axPos val="l"/>
        <c:majorGridlines>
          <c:spPr>
            <a:ln w="9525" cap="flat" cmpd="sng" algn="ctr">
              <a:solidFill>
                <a:schemeClr val="tx1">
                  <a:lumMod val="15000"/>
                  <a:lumOff val="85000"/>
                </a:schemeClr>
              </a:solidFill>
              <a:round/>
            </a:ln>
            <a:effectLst/>
          </c:spPr>
        </c:majorGridlines>
        <c:title>
          <c:tx>
            <c:rich>
              <a:bodyPr/>
              <a:lstStyle/>
              <a:p>
                <a:pPr>
                  <a:defRPr/>
                </a:pPr>
                <a:r>
                  <a:rPr lang="en-GB"/>
                  <a:t>Yields</a:t>
                </a:r>
                <a:r>
                  <a:rPr lang="en-GB" baseline="0"/>
                  <a:t> (%)</a:t>
                </a:r>
                <a:endParaRPr lang="en-GB"/>
              </a:p>
            </c:rich>
          </c:tx>
          <c:overlay val="0"/>
        </c:title>
        <c:numFmt formatCode="0.00%" sourceLinked="1"/>
        <c:majorTickMark val="none"/>
        <c:minorTickMark val="none"/>
        <c:tickLblPos val="nextTo"/>
        <c:spPr>
          <a:noFill/>
          <a:ln w="9525">
            <a:solidFill>
              <a:sysClr val="windowText" lastClr="000000"/>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74423231"/>
        <c:crosses val="autoZero"/>
        <c:crossBetween val="between"/>
      </c:valAx>
    </c:plotArea>
    <c:legend>
      <c:legendPos val="b"/>
      <c:overlay val="0"/>
    </c:legend>
    <c:plotVisOnly val="1"/>
    <c:dispBlanksAs val="gap"/>
    <c:showDLblsOverMax val="0"/>
  </c:chart>
  <c:spPr>
    <a:ln>
      <a:noFill/>
    </a:ln>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LR RPI &amp; CPIH'!$Z$31</c:f>
              <c:strCache>
                <c:ptCount val="1"/>
                <c:pt idx="0">
                  <c:v>Risk-free rate (CPIH, annual wedge)</c:v>
                </c:pt>
              </c:strCache>
            </c:strRef>
          </c:tx>
          <c:spPr>
            <a:ln>
              <a:solidFill>
                <a:schemeClr val="accent2">
                  <a:lumMod val="20000"/>
                  <a:lumOff val="80000"/>
                </a:schemeClr>
              </a:solidFill>
            </a:ln>
          </c:spPr>
          <c:marker>
            <c:symbol val="none"/>
          </c:marker>
          <c:dPt>
            <c:idx val="0"/>
            <c:bubble3D val="0"/>
            <c:extLst>
              <c:ext xmlns:c16="http://schemas.microsoft.com/office/drawing/2014/chart" uri="{C3380CC4-5D6E-409C-BE32-E72D297353CC}">
                <c16:uniqueId val="{00000000-5CB2-4B93-BA67-0A0C04CD7EC1}"/>
              </c:ext>
            </c:extLst>
          </c:dPt>
          <c:dPt>
            <c:idx val="1"/>
            <c:bubble3D val="0"/>
            <c:extLst>
              <c:ext xmlns:c16="http://schemas.microsoft.com/office/drawing/2014/chart" uri="{C3380CC4-5D6E-409C-BE32-E72D297353CC}">
                <c16:uniqueId val="{00000001-5CB2-4B93-BA67-0A0C04CD7EC1}"/>
              </c:ext>
            </c:extLst>
          </c:dPt>
          <c:dPt>
            <c:idx val="2"/>
            <c:bubble3D val="0"/>
            <c:extLst>
              <c:ext xmlns:c16="http://schemas.microsoft.com/office/drawing/2014/chart" uri="{C3380CC4-5D6E-409C-BE32-E72D297353CC}">
                <c16:uniqueId val="{00000002-5CB2-4B93-BA67-0A0C04CD7EC1}"/>
              </c:ext>
            </c:extLst>
          </c:dPt>
          <c:dPt>
            <c:idx val="3"/>
            <c:bubble3D val="0"/>
            <c:extLst>
              <c:ext xmlns:c16="http://schemas.microsoft.com/office/drawing/2014/chart" uri="{C3380CC4-5D6E-409C-BE32-E72D297353CC}">
                <c16:uniqueId val="{00000003-5CB2-4B93-BA67-0A0C04CD7EC1}"/>
              </c:ext>
            </c:extLst>
          </c:dPt>
          <c:dPt>
            <c:idx val="4"/>
            <c:bubble3D val="0"/>
            <c:extLst>
              <c:ext xmlns:c16="http://schemas.microsoft.com/office/drawing/2014/chart" uri="{C3380CC4-5D6E-409C-BE32-E72D297353CC}">
                <c16:uniqueId val="{00000004-5CB2-4B93-BA67-0A0C04CD7EC1}"/>
              </c:ext>
            </c:extLst>
          </c:dPt>
          <c:cat>
            <c:numRef>
              <c:f>'LR RPI &amp; CPIH'!$V$32:$V$41</c:f>
              <c:numCache>
                <c:formatCode>General</c:formatCode>
                <c:ptCount val="10"/>
                <c:pt idx="0">
                  <c:v>2027</c:v>
                </c:pt>
                <c:pt idx="1">
                  <c:v>2028</c:v>
                </c:pt>
                <c:pt idx="2">
                  <c:v>2029</c:v>
                </c:pt>
                <c:pt idx="3">
                  <c:v>2030</c:v>
                </c:pt>
                <c:pt idx="4">
                  <c:v>2031</c:v>
                </c:pt>
                <c:pt idx="5">
                  <c:v>2032</c:v>
                </c:pt>
                <c:pt idx="6">
                  <c:v>2033</c:v>
                </c:pt>
                <c:pt idx="7">
                  <c:v>2034</c:v>
                </c:pt>
                <c:pt idx="8">
                  <c:v>2035</c:v>
                </c:pt>
                <c:pt idx="9">
                  <c:v>2036</c:v>
                </c:pt>
              </c:numCache>
            </c:numRef>
          </c:cat>
          <c:val>
            <c:numRef>
              <c:f>'LR RPI &amp; CPIH'!$Z$32:$Z$41</c:f>
              <c:numCache>
                <c:formatCode>0.00%</c:formatCode>
                <c:ptCount val="10"/>
                <c:pt idx="0">
                  <c:v>3.0076578067884219E-2</c:v>
                </c:pt>
                <c:pt idx="1">
                  <c:v>2.9111206654976574E-2</c:v>
                </c:pt>
                <c:pt idx="2">
                  <c:v>2.9157190381533971E-2</c:v>
                </c:pt>
                <c:pt idx="3">
                  <c:v>2.6094501589106534E-2</c:v>
                </c:pt>
                <c:pt idx="4">
                  <c:v>2.2112909509640399E-2</c:v>
                </c:pt>
                <c:pt idx="5">
                  <c:v>2.2112909509640399E-2</c:v>
                </c:pt>
                <c:pt idx="6">
                  <c:v>2.2112909509640399E-2</c:v>
                </c:pt>
                <c:pt idx="7">
                  <c:v>2.2112909509640399E-2</c:v>
                </c:pt>
                <c:pt idx="8">
                  <c:v>2.2112909509640399E-2</c:v>
                </c:pt>
                <c:pt idx="9">
                  <c:v>2.2112909509640399E-2</c:v>
                </c:pt>
              </c:numCache>
            </c:numRef>
          </c:val>
          <c:smooth val="0"/>
          <c:extLst>
            <c:ext xmlns:c16="http://schemas.microsoft.com/office/drawing/2014/chart" uri="{C3380CC4-5D6E-409C-BE32-E72D297353CC}">
              <c16:uniqueId val="{00000005-5CB2-4B93-BA67-0A0C04CD7EC1}"/>
            </c:ext>
          </c:extLst>
        </c:ser>
        <c:ser>
          <c:idx val="2"/>
          <c:order val="1"/>
          <c:tx>
            <c:strRef>
              <c:f>'LR RPI &amp; CPIH'!$AB$31</c:f>
              <c:strCache>
                <c:ptCount val="1"/>
                <c:pt idx="0">
                  <c:v>Risk-free rate (CPIH, medium-term wedge)</c:v>
                </c:pt>
              </c:strCache>
            </c:strRef>
          </c:tx>
          <c:spPr>
            <a:ln>
              <a:solidFill>
                <a:schemeClr val="accent2"/>
              </a:solidFill>
            </a:ln>
          </c:spPr>
          <c:marker>
            <c:symbol val="none"/>
          </c:marker>
          <c:cat>
            <c:numRef>
              <c:f>'LR RPI &amp; CPIH'!$V$32:$V$41</c:f>
              <c:numCache>
                <c:formatCode>General</c:formatCode>
                <c:ptCount val="10"/>
                <c:pt idx="0">
                  <c:v>2027</c:v>
                </c:pt>
                <c:pt idx="1">
                  <c:v>2028</c:v>
                </c:pt>
                <c:pt idx="2">
                  <c:v>2029</c:v>
                </c:pt>
                <c:pt idx="3">
                  <c:v>2030</c:v>
                </c:pt>
                <c:pt idx="4">
                  <c:v>2031</c:v>
                </c:pt>
                <c:pt idx="5">
                  <c:v>2032</c:v>
                </c:pt>
                <c:pt idx="6">
                  <c:v>2033</c:v>
                </c:pt>
                <c:pt idx="7">
                  <c:v>2034</c:v>
                </c:pt>
                <c:pt idx="8">
                  <c:v>2035</c:v>
                </c:pt>
                <c:pt idx="9">
                  <c:v>2036</c:v>
                </c:pt>
              </c:numCache>
            </c:numRef>
          </c:cat>
          <c:val>
            <c:numRef>
              <c:f>'LR RPI &amp; CPIH'!$AB$32:$AB$41</c:f>
              <c:numCache>
                <c:formatCode>0.00%</c:formatCode>
                <c:ptCount val="10"/>
                <c:pt idx="0">
                  <c:v>2.7918836628060051E-2</c:v>
                </c:pt>
                <c:pt idx="1">
                  <c:v>2.7918836628060051E-2</c:v>
                </c:pt>
                <c:pt idx="2">
                  <c:v>2.7918836628060051E-2</c:v>
                </c:pt>
                <c:pt idx="3">
                  <c:v>2.7918836628060051E-2</c:v>
                </c:pt>
                <c:pt idx="4">
                  <c:v>2.7918836628060051E-2</c:v>
                </c:pt>
                <c:pt idx="5">
                  <c:v>2.2112909509640399E-2</c:v>
                </c:pt>
                <c:pt idx="6">
                  <c:v>2.2112909509640399E-2</c:v>
                </c:pt>
                <c:pt idx="7">
                  <c:v>2.2112909509640399E-2</c:v>
                </c:pt>
                <c:pt idx="8">
                  <c:v>2.2112909509640399E-2</c:v>
                </c:pt>
                <c:pt idx="9">
                  <c:v>2.2112909509640399E-2</c:v>
                </c:pt>
              </c:numCache>
            </c:numRef>
          </c:val>
          <c:smooth val="0"/>
          <c:extLst>
            <c:ext xmlns:c16="http://schemas.microsoft.com/office/drawing/2014/chart" uri="{C3380CC4-5D6E-409C-BE32-E72D297353CC}">
              <c16:uniqueId val="{00000006-5CB2-4B93-BA67-0A0C04CD7EC1}"/>
            </c:ext>
          </c:extLst>
        </c:ser>
        <c:dLbls>
          <c:showLegendKey val="0"/>
          <c:showVal val="0"/>
          <c:showCatName val="0"/>
          <c:showSerName val="0"/>
          <c:showPercent val="0"/>
          <c:showBubbleSize val="0"/>
        </c:dLbls>
        <c:smooth val="0"/>
        <c:axId val="747660063"/>
        <c:axId val="747661023"/>
      </c:lineChart>
      <c:catAx>
        <c:axId val="74766006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47661023"/>
        <c:crosses val="autoZero"/>
        <c:auto val="1"/>
        <c:lblAlgn val="ctr"/>
        <c:lblOffset val="100"/>
        <c:noMultiLvlLbl val="0"/>
      </c:catAx>
      <c:valAx>
        <c:axId val="747661023"/>
        <c:scaling>
          <c:orientation val="minMax"/>
          <c:min val="1.8000000000000002E-2"/>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47660063"/>
        <c:crosses val="autoZero"/>
        <c:crossBetween val="between"/>
      </c:val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chart>
  <c:spPr>
    <a:ln>
      <a:noFill/>
    </a:ln>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LR RPI &amp; CPIH'!$C$31</c:f>
              <c:strCache>
                <c:ptCount val="1"/>
                <c:pt idx="0">
                  <c:v>RPI</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LR RPI &amp; CPIH'!$A$32:$A$151</c15:sqref>
                  </c15:fullRef>
                </c:ext>
              </c:extLst>
              <c:f>'LR RPI &amp; CPIH'!$A$55:$A$151</c:f>
              <c:numCache>
                <c:formatCode>m/d/yyyy</c:formatCode>
                <c:ptCount val="97"/>
                <c:pt idx="0">
                  <c:v>45931</c:v>
                </c:pt>
                <c:pt idx="1">
                  <c:v>46023</c:v>
                </c:pt>
                <c:pt idx="2">
                  <c:v>46113</c:v>
                </c:pt>
                <c:pt idx="3">
                  <c:v>46204</c:v>
                </c:pt>
                <c:pt idx="4">
                  <c:v>46296</c:v>
                </c:pt>
                <c:pt idx="5">
                  <c:v>46388</c:v>
                </c:pt>
                <c:pt idx="6">
                  <c:v>46478</c:v>
                </c:pt>
                <c:pt idx="7">
                  <c:v>46569</c:v>
                </c:pt>
                <c:pt idx="8">
                  <c:v>46661</c:v>
                </c:pt>
                <c:pt idx="9">
                  <c:v>46753</c:v>
                </c:pt>
                <c:pt idx="10">
                  <c:v>46844</c:v>
                </c:pt>
                <c:pt idx="11">
                  <c:v>46935</c:v>
                </c:pt>
                <c:pt idx="12">
                  <c:v>47027</c:v>
                </c:pt>
                <c:pt idx="13">
                  <c:v>47119</c:v>
                </c:pt>
                <c:pt idx="14">
                  <c:v>47209</c:v>
                </c:pt>
                <c:pt idx="15">
                  <c:v>47300</c:v>
                </c:pt>
                <c:pt idx="16">
                  <c:v>47392</c:v>
                </c:pt>
                <c:pt idx="17">
                  <c:v>47484</c:v>
                </c:pt>
                <c:pt idx="18">
                  <c:v>47574</c:v>
                </c:pt>
                <c:pt idx="19">
                  <c:v>47665</c:v>
                </c:pt>
                <c:pt idx="20">
                  <c:v>47757</c:v>
                </c:pt>
                <c:pt idx="21">
                  <c:v>47849</c:v>
                </c:pt>
                <c:pt idx="22">
                  <c:v>47939</c:v>
                </c:pt>
                <c:pt idx="23">
                  <c:v>48030</c:v>
                </c:pt>
                <c:pt idx="24">
                  <c:v>48122</c:v>
                </c:pt>
                <c:pt idx="25">
                  <c:v>48214</c:v>
                </c:pt>
                <c:pt idx="26">
                  <c:v>48305</c:v>
                </c:pt>
                <c:pt idx="27">
                  <c:v>48396</c:v>
                </c:pt>
                <c:pt idx="28">
                  <c:v>48488</c:v>
                </c:pt>
                <c:pt idx="29">
                  <c:v>48580</c:v>
                </c:pt>
                <c:pt idx="30">
                  <c:v>48670</c:v>
                </c:pt>
                <c:pt idx="31">
                  <c:v>48761</c:v>
                </c:pt>
                <c:pt idx="32">
                  <c:v>48853</c:v>
                </c:pt>
                <c:pt idx="33">
                  <c:v>48945</c:v>
                </c:pt>
                <c:pt idx="34">
                  <c:v>49035</c:v>
                </c:pt>
                <c:pt idx="35">
                  <c:v>49126</c:v>
                </c:pt>
                <c:pt idx="36">
                  <c:v>49218</c:v>
                </c:pt>
                <c:pt idx="37">
                  <c:v>49310</c:v>
                </c:pt>
                <c:pt idx="38">
                  <c:v>49400</c:v>
                </c:pt>
                <c:pt idx="39">
                  <c:v>49491</c:v>
                </c:pt>
                <c:pt idx="40">
                  <c:v>49583</c:v>
                </c:pt>
                <c:pt idx="41">
                  <c:v>49675</c:v>
                </c:pt>
                <c:pt idx="42">
                  <c:v>49766</c:v>
                </c:pt>
                <c:pt idx="43">
                  <c:v>49857</c:v>
                </c:pt>
                <c:pt idx="44">
                  <c:v>49949</c:v>
                </c:pt>
                <c:pt idx="45">
                  <c:v>50041</c:v>
                </c:pt>
                <c:pt idx="46">
                  <c:v>50131</c:v>
                </c:pt>
                <c:pt idx="47">
                  <c:v>50222</c:v>
                </c:pt>
                <c:pt idx="48">
                  <c:v>50314</c:v>
                </c:pt>
                <c:pt idx="49">
                  <c:v>50406</c:v>
                </c:pt>
                <c:pt idx="50">
                  <c:v>50496</c:v>
                </c:pt>
                <c:pt idx="51">
                  <c:v>50587</c:v>
                </c:pt>
                <c:pt idx="52">
                  <c:v>50679</c:v>
                </c:pt>
                <c:pt idx="53">
                  <c:v>50771</c:v>
                </c:pt>
                <c:pt idx="54">
                  <c:v>50861</c:v>
                </c:pt>
                <c:pt idx="55">
                  <c:v>50952</c:v>
                </c:pt>
                <c:pt idx="56">
                  <c:v>51044</c:v>
                </c:pt>
                <c:pt idx="57">
                  <c:v>51136</c:v>
                </c:pt>
                <c:pt idx="58">
                  <c:v>51227</c:v>
                </c:pt>
                <c:pt idx="59">
                  <c:v>51318</c:v>
                </c:pt>
                <c:pt idx="60">
                  <c:v>51410</c:v>
                </c:pt>
                <c:pt idx="61">
                  <c:v>51502</c:v>
                </c:pt>
                <c:pt idx="62">
                  <c:v>51592</c:v>
                </c:pt>
                <c:pt idx="63">
                  <c:v>51683</c:v>
                </c:pt>
                <c:pt idx="64">
                  <c:v>51775</c:v>
                </c:pt>
                <c:pt idx="65">
                  <c:v>51867</c:v>
                </c:pt>
                <c:pt idx="66">
                  <c:v>51957</c:v>
                </c:pt>
                <c:pt idx="67">
                  <c:v>52048</c:v>
                </c:pt>
                <c:pt idx="68">
                  <c:v>52140</c:v>
                </c:pt>
                <c:pt idx="69">
                  <c:v>52232</c:v>
                </c:pt>
                <c:pt idx="70">
                  <c:v>52322</c:v>
                </c:pt>
                <c:pt idx="71">
                  <c:v>52413</c:v>
                </c:pt>
                <c:pt idx="72">
                  <c:v>52505</c:v>
                </c:pt>
                <c:pt idx="73">
                  <c:v>52597</c:v>
                </c:pt>
                <c:pt idx="74">
                  <c:v>52688</c:v>
                </c:pt>
                <c:pt idx="75">
                  <c:v>52779</c:v>
                </c:pt>
                <c:pt idx="76">
                  <c:v>52871</c:v>
                </c:pt>
                <c:pt idx="77">
                  <c:v>52963</c:v>
                </c:pt>
                <c:pt idx="78">
                  <c:v>53053</c:v>
                </c:pt>
                <c:pt idx="79">
                  <c:v>53144</c:v>
                </c:pt>
                <c:pt idx="80">
                  <c:v>53236</c:v>
                </c:pt>
                <c:pt idx="81">
                  <c:v>53328</c:v>
                </c:pt>
                <c:pt idx="82">
                  <c:v>53418</c:v>
                </c:pt>
                <c:pt idx="83">
                  <c:v>53509</c:v>
                </c:pt>
                <c:pt idx="84">
                  <c:v>53601</c:v>
                </c:pt>
                <c:pt idx="85">
                  <c:v>53693</c:v>
                </c:pt>
                <c:pt idx="86">
                  <c:v>53783</c:v>
                </c:pt>
                <c:pt idx="87">
                  <c:v>53874</c:v>
                </c:pt>
                <c:pt idx="88">
                  <c:v>53966</c:v>
                </c:pt>
                <c:pt idx="89">
                  <c:v>54058</c:v>
                </c:pt>
                <c:pt idx="90">
                  <c:v>54149</c:v>
                </c:pt>
                <c:pt idx="91">
                  <c:v>54240</c:v>
                </c:pt>
                <c:pt idx="92">
                  <c:v>54332</c:v>
                </c:pt>
                <c:pt idx="93">
                  <c:v>54424</c:v>
                </c:pt>
                <c:pt idx="94">
                  <c:v>54514</c:v>
                </c:pt>
                <c:pt idx="95">
                  <c:v>54605</c:v>
                </c:pt>
                <c:pt idx="96">
                  <c:v>54697</c:v>
                </c:pt>
              </c:numCache>
            </c:numRef>
          </c:cat>
          <c:val>
            <c:numRef>
              <c:extLst>
                <c:ext xmlns:c15="http://schemas.microsoft.com/office/drawing/2012/chart" uri="{02D57815-91ED-43cb-92C2-25804820EDAC}">
                  <c15:fullRef>
                    <c15:sqref>'LR RPI &amp; CPIH'!$C$32:$C$151</c15:sqref>
                  </c15:fullRef>
                </c:ext>
              </c:extLst>
              <c:f>'LR RPI &amp; CPIH'!$C$55:$C$151</c:f>
              <c:numCache>
                <c:formatCode>0.00%</c:formatCode>
                <c:ptCount val="97"/>
                <c:pt idx="0">
                  <c:v>4.6602570543241573E-2</c:v>
                </c:pt>
                <c:pt idx="1">
                  <c:v>4.3878744247350721E-2</c:v>
                </c:pt>
                <c:pt idx="2">
                  <c:v>3.6555000000000115E-2</c:v>
                </c:pt>
                <c:pt idx="3">
                  <c:v>3.5083242567198081E-2</c:v>
                </c:pt>
                <c:pt idx="4">
                  <c:v>3.318171286055982E-2</c:v>
                </c:pt>
                <c:pt idx="5">
                  <c:v>3.1530969515652041E-2</c:v>
                </c:pt>
                <c:pt idx="6">
                  <c:v>3.2600879033593433E-2</c:v>
                </c:pt>
                <c:pt idx="7">
                  <c:v>3.110526353457832E-2</c:v>
                </c:pt>
                <c:pt idx="8">
                  <c:v>2.9915895397108594E-2</c:v>
                </c:pt>
                <c:pt idx="9">
                  <c:v>2.8393351808722489E-2</c:v>
                </c:pt>
                <c:pt idx="10">
                  <c:v>2.8878271942854639E-2</c:v>
                </c:pt>
                <c:pt idx="11">
                  <c:v>2.8799681326542537E-2</c:v>
                </c:pt>
                <c:pt idx="12">
                  <c:v>2.8722649500416253E-2</c:v>
                </c:pt>
                <c:pt idx="13">
                  <c:v>2.9221570350348225E-2</c:v>
                </c:pt>
                <c:pt idx="14">
                  <c:v>2.892779616921537E-2</c:v>
                </c:pt>
                <c:pt idx="15">
                  <c:v>2.8929802571878049E-2</c:v>
                </c:pt>
                <c:pt idx="16">
                  <c:v>2.9123450882877044E-2</c:v>
                </c:pt>
                <c:pt idx="17">
                  <c:v>2.9377696203142456E-2</c:v>
                </c:pt>
                <c:pt idx="18">
                  <c:v>2.266612471729279E-2</c:v>
                </c:pt>
                <c:pt idx="19">
                  <c:v>1.9134626464128779E-2</c:v>
                </c:pt>
                <c:pt idx="20">
                  <c:v>2.1415812751164109E-2</c:v>
                </c:pt>
                <c:pt idx="21">
                  <c:v>2.1534498739967267E-2</c:v>
                </c:pt>
                <c:pt idx="22">
                  <c:v>2.1534499184434619E-2</c:v>
                </c:pt>
                <c:pt idx="23">
                  <c:v>2.1534499184434619E-2</c:v>
                </c:pt>
                <c:pt idx="24">
                  <c:v>2.1534499184434619E-2</c:v>
                </c:pt>
                <c:pt idx="25">
                  <c:v>2.1534499184434619E-2</c:v>
                </c:pt>
                <c:pt idx="26">
                  <c:v>2.1534499184434619E-2</c:v>
                </c:pt>
                <c:pt idx="27">
                  <c:v>2.1534499184434619E-2</c:v>
                </c:pt>
                <c:pt idx="28">
                  <c:v>2.1534499184434619E-2</c:v>
                </c:pt>
                <c:pt idx="29">
                  <c:v>2.1534499184434619E-2</c:v>
                </c:pt>
                <c:pt idx="30">
                  <c:v>2.1534499184434619E-2</c:v>
                </c:pt>
                <c:pt idx="31">
                  <c:v>2.1534499184434619E-2</c:v>
                </c:pt>
                <c:pt idx="32">
                  <c:v>2.1534499184434619E-2</c:v>
                </c:pt>
                <c:pt idx="33">
                  <c:v>2.1534499184434619E-2</c:v>
                </c:pt>
                <c:pt idx="34">
                  <c:v>2.1534499184434619E-2</c:v>
                </c:pt>
                <c:pt idx="35">
                  <c:v>2.1534499184434619E-2</c:v>
                </c:pt>
                <c:pt idx="36">
                  <c:v>2.1534499184434619E-2</c:v>
                </c:pt>
                <c:pt idx="37">
                  <c:v>2.1534499184434619E-2</c:v>
                </c:pt>
                <c:pt idx="38">
                  <c:v>2.1534499184434619E-2</c:v>
                </c:pt>
                <c:pt idx="39">
                  <c:v>2.1534499184434619E-2</c:v>
                </c:pt>
                <c:pt idx="40">
                  <c:v>2.1534499184434619E-2</c:v>
                </c:pt>
                <c:pt idx="41">
                  <c:v>2.1534499184434619E-2</c:v>
                </c:pt>
                <c:pt idx="42">
                  <c:v>2.1534499184434619E-2</c:v>
                </c:pt>
                <c:pt idx="43">
                  <c:v>2.1534499184434619E-2</c:v>
                </c:pt>
                <c:pt idx="44">
                  <c:v>2.1534499184434619E-2</c:v>
                </c:pt>
                <c:pt idx="45">
                  <c:v>2.1534499184434619E-2</c:v>
                </c:pt>
                <c:pt idx="46">
                  <c:v>2.1534499184434619E-2</c:v>
                </c:pt>
                <c:pt idx="47">
                  <c:v>2.1534499184434619E-2</c:v>
                </c:pt>
                <c:pt idx="48">
                  <c:v>2.1534499184434619E-2</c:v>
                </c:pt>
                <c:pt idx="49">
                  <c:v>2.1534499184434619E-2</c:v>
                </c:pt>
                <c:pt idx="50">
                  <c:v>2.1534499184434619E-2</c:v>
                </c:pt>
                <c:pt idx="51">
                  <c:v>2.1534499184434619E-2</c:v>
                </c:pt>
                <c:pt idx="52">
                  <c:v>2.1534499184434619E-2</c:v>
                </c:pt>
                <c:pt idx="53">
                  <c:v>2.1534499184434619E-2</c:v>
                </c:pt>
                <c:pt idx="54">
                  <c:v>2.1534499184434619E-2</c:v>
                </c:pt>
                <c:pt idx="55">
                  <c:v>2.1534499184434619E-2</c:v>
                </c:pt>
                <c:pt idx="56">
                  <c:v>2.1534499184434619E-2</c:v>
                </c:pt>
                <c:pt idx="57">
                  <c:v>2.1534499184434619E-2</c:v>
                </c:pt>
                <c:pt idx="58">
                  <c:v>2.1534499184434619E-2</c:v>
                </c:pt>
                <c:pt idx="59">
                  <c:v>2.1534499184434619E-2</c:v>
                </c:pt>
                <c:pt idx="60">
                  <c:v>2.1534499184434619E-2</c:v>
                </c:pt>
                <c:pt idx="61">
                  <c:v>2.1534499184434619E-2</c:v>
                </c:pt>
                <c:pt idx="62">
                  <c:v>2.1534499184434619E-2</c:v>
                </c:pt>
                <c:pt idx="63">
                  <c:v>2.1534499184434619E-2</c:v>
                </c:pt>
                <c:pt idx="64">
                  <c:v>2.1534499184434619E-2</c:v>
                </c:pt>
                <c:pt idx="65">
                  <c:v>2.1534499184434619E-2</c:v>
                </c:pt>
                <c:pt idx="66">
                  <c:v>2.1534499184434619E-2</c:v>
                </c:pt>
                <c:pt idx="67">
                  <c:v>2.1534499184434619E-2</c:v>
                </c:pt>
                <c:pt idx="68">
                  <c:v>2.1534499184434619E-2</c:v>
                </c:pt>
                <c:pt idx="69">
                  <c:v>2.1534499184434619E-2</c:v>
                </c:pt>
                <c:pt idx="70">
                  <c:v>2.1534499184434619E-2</c:v>
                </c:pt>
                <c:pt idx="71">
                  <c:v>2.1534499184434619E-2</c:v>
                </c:pt>
                <c:pt idx="72">
                  <c:v>2.1534499184434619E-2</c:v>
                </c:pt>
                <c:pt idx="73">
                  <c:v>2.1534499184434619E-2</c:v>
                </c:pt>
                <c:pt idx="74">
                  <c:v>2.1534499184434619E-2</c:v>
                </c:pt>
                <c:pt idx="75">
                  <c:v>2.1534499184434619E-2</c:v>
                </c:pt>
                <c:pt idx="76">
                  <c:v>2.1534499184434619E-2</c:v>
                </c:pt>
                <c:pt idx="77">
                  <c:v>2.1534499184434619E-2</c:v>
                </c:pt>
                <c:pt idx="78">
                  <c:v>2.1534499184434619E-2</c:v>
                </c:pt>
                <c:pt idx="79">
                  <c:v>2.1534499184434619E-2</c:v>
                </c:pt>
                <c:pt idx="80">
                  <c:v>2.1534499184434619E-2</c:v>
                </c:pt>
                <c:pt idx="81">
                  <c:v>2.1534499184434619E-2</c:v>
                </c:pt>
                <c:pt idx="82">
                  <c:v>2.1534499184434619E-2</c:v>
                </c:pt>
                <c:pt idx="83">
                  <c:v>2.1534499184434619E-2</c:v>
                </c:pt>
                <c:pt idx="84">
                  <c:v>2.1534499184434619E-2</c:v>
                </c:pt>
                <c:pt idx="85">
                  <c:v>2.1534499184434619E-2</c:v>
                </c:pt>
                <c:pt idx="86">
                  <c:v>2.1534499184434619E-2</c:v>
                </c:pt>
                <c:pt idx="87">
                  <c:v>2.1534499184434619E-2</c:v>
                </c:pt>
                <c:pt idx="88">
                  <c:v>2.1534499184434619E-2</c:v>
                </c:pt>
                <c:pt idx="89">
                  <c:v>2.1534499184434619E-2</c:v>
                </c:pt>
                <c:pt idx="90">
                  <c:v>2.1534499184434619E-2</c:v>
                </c:pt>
                <c:pt idx="91">
                  <c:v>2.1534499184434619E-2</c:v>
                </c:pt>
                <c:pt idx="92">
                  <c:v>2.1534499184434619E-2</c:v>
                </c:pt>
                <c:pt idx="93">
                  <c:v>2.1534499184434619E-2</c:v>
                </c:pt>
                <c:pt idx="94">
                  <c:v>2.1534499184434619E-2</c:v>
                </c:pt>
                <c:pt idx="95">
                  <c:v>2.1534499184434619E-2</c:v>
                </c:pt>
                <c:pt idx="96">
                  <c:v>2.1534499184434619E-2</c:v>
                </c:pt>
              </c:numCache>
            </c:numRef>
          </c:val>
          <c:smooth val="0"/>
          <c:extLst>
            <c:ext xmlns:c16="http://schemas.microsoft.com/office/drawing/2014/chart" uri="{C3380CC4-5D6E-409C-BE32-E72D297353CC}">
              <c16:uniqueId val="{00000000-9487-448B-93A2-9AC6A021C602}"/>
            </c:ext>
          </c:extLst>
        </c:ser>
        <c:ser>
          <c:idx val="2"/>
          <c:order val="1"/>
          <c:tx>
            <c:strRef>
              <c:f>'LR RPI &amp; CPIH'!$E$31</c:f>
              <c:strCache>
                <c:ptCount val="1"/>
                <c:pt idx="0">
                  <c:v>CPIH</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LR RPI &amp; CPIH'!$A$32:$A$151</c15:sqref>
                  </c15:fullRef>
                </c:ext>
              </c:extLst>
              <c:f>'LR RPI &amp; CPIH'!$A$55:$A$151</c:f>
              <c:numCache>
                <c:formatCode>m/d/yyyy</c:formatCode>
                <c:ptCount val="97"/>
                <c:pt idx="0">
                  <c:v>45931</c:v>
                </c:pt>
                <c:pt idx="1">
                  <c:v>46023</c:v>
                </c:pt>
                <c:pt idx="2">
                  <c:v>46113</c:v>
                </c:pt>
                <c:pt idx="3">
                  <c:v>46204</c:v>
                </c:pt>
                <c:pt idx="4">
                  <c:v>46296</c:v>
                </c:pt>
                <c:pt idx="5">
                  <c:v>46388</c:v>
                </c:pt>
                <c:pt idx="6">
                  <c:v>46478</c:v>
                </c:pt>
                <c:pt idx="7">
                  <c:v>46569</c:v>
                </c:pt>
                <c:pt idx="8">
                  <c:v>46661</c:v>
                </c:pt>
                <c:pt idx="9">
                  <c:v>46753</c:v>
                </c:pt>
                <c:pt idx="10">
                  <c:v>46844</c:v>
                </c:pt>
                <c:pt idx="11">
                  <c:v>46935</c:v>
                </c:pt>
                <c:pt idx="12">
                  <c:v>47027</c:v>
                </c:pt>
                <c:pt idx="13">
                  <c:v>47119</c:v>
                </c:pt>
                <c:pt idx="14">
                  <c:v>47209</c:v>
                </c:pt>
                <c:pt idx="15">
                  <c:v>47300</c:v>
                </c:pt>
                <c:pt idx="16">
                  <c:v>47392</c:v>
                </c:pt>
                <c:pt idx="17">
                  <c:v>47484</c:v>
                </c:pt>
                <c:pt idx="18">
                  <c:v>47574</c:v>
                </c:pt>
                <c:pt idx="19">
                  <c:v>47665</c:v>
                </c:pt>
                <c:pt idx="20">
                  <c:v>47757</c:v>
                </c:pt>
                <c:pt idx="21">
                  <c:v>47849</c:v>
                </c:pt>
                <c:pt idx="22">
                  <c:v>47939</c:v>
                </c:pt>
                <c:pt idx="23">
                  <c:v>48030</c:v>
                </c:pt>
                <c:pt idx="24">
                  <c:v>48122</c:v>
                </c:pt>
                <c:pt idx="25">
                  <c:v>48214</c:v>
                </c:pt>
                <c:pt idx="26">
                  <c:v>48305</c:v>
                </c:pt>
                <c:pt idx="27">
                  <c:v>48396</c:v>
                </c:pt>
                <c:pt idx="28">
                  <c:v>48488</c:v>
                </c:pt>
                <c:pt idx="29">
                  <c:v>48580</c:v>
                </c:pt>
                <c:pt idx="30">
                  <c:v>48670</c:v>
                </c:pt>
                <c:pt idx="31">
                  <c:v>48761</c:v>
                </c:pt>
                <c:pt idx="32">
                  <c:v>48853</c:v>
                </c:pt>
                <c:pt idx="33">
                  <c:v>48945</c:v>
                </c:pt>
                <c:pt idx="34">
                  <c:v>49035</c:v>
                </c:pt>
                <c:pt idx="35">
                  <c:v>49126</c:v>
                </c:pt>
                <c:pt idx="36">
                  <c:v>49218</c:v>
                </c:pt>
                <c:pt idx="37">
                  <c:v>49310</c:v>
                </c:pt>
                <c:pt idx="38">
                  <c:v>49400</c:v>
                </c:pt>
                <c:pt idx="39">
                  <c:v>49491</c:v>
                </c:pt>
                <c:pt idx="40">
                  <c:v>49583</c:v>
                </c:pt>
                <c:pt idx="41">
                  <c:v>49675</c:v>
                </c:pt>
                <c:pt idx="42">
                  <c:v>49766</c:v>
                </c:pt>
                <c:pt idx="43">
                  <c:v>49857</c:v>
                </c:pt>
                <c:pt idx="44">
                  <c:v>49949</c:v>
                </c:pt>
                <c:pt idx="45">
                  <c:v>50041</c:v>
                </c:pt>
                <c:pt idx="46">
                  <c:v>50131</c:v>
                </c:pt>
                <c:pt idx="47">
                  <c:v>50222</c:v>
                </c:pt>
                <c:pt idx="48">
                  <c:v>50314</c:v>
                </c:pt>
                <c:pt idx="49">
                  <c:v>50406</c:v>
                </c:pt>
                <c:pt idx="50">
                  <c:v>50496</c:v>
                </c:pt>
                <c:pt idx="51">
                  <c:v>50587</c:v>
                </c:pt>
                <c:pt idx="52">
                  <c:v>50679</c:v>
                </c:pt>
                <c:pt idx="53">
                  <c:v>50771</c:v>
                </c:pt>
                <c:pt idx="54">
                  <c:v>50861</c:v>
                </c:pt>
                <c:pt idx="55">
                  <c:v>50952</c:v>
                </c:pt>
                <c:pt idx="56">
                  <c:v>51044</c:v>
                </c:pt>
                <c:pt idx="57">
                  <c:v>51136</c:v>
                </c:pt>
                <c:pt idx="58">
                  <c:v>51227</c:v>
                </c:pt>
                <c:pt idx="59">
                  <c:v>51318</c:v>
                </c:pt>
                <c:pt idx="60">
                  <c:v>51410</c:v>
                </c:pt>
                <c:pt idx="61">
                  <c:v>51502</c:v>
                </c:pt>
                <c:pt idx="62">
                  <c:v>51592</c:v>
                </c:pt>
                <c:pt idx="63">
                  <c:v>51683</c:v>
                </c:pt>
                <c:pt idx="64">
                  <c:v>51775</c:v>
                </c:pt>
                <c:pt idx="65">
                  <c:v>51867</c:v>
                </c:pt>
                <c:pt idx="66">
                  <c:v>51957</c:v>
                </c:pt>
                <c:pt idx="67">
                  <c:v>52048</c:v>
                </c:pt>
                <c:pt idx="68">
                  <c:v>52140</c:v>
                </c:pt>
                <c:pt idx="69">
                  <c:v>52232</c:v>
                </c:pt>
                <c:pt idx="70">
                  <c:v>52322</c:v>
                </c:pt>
                <c:pt idx="71">
                  <c:v>52413</c:v>
                </c:pt>
                <c:pt idx="72">
                  <c:v>52505</c:v>
                </c:pt>
                <c:pt idx="73">
                  <c:v>52597</c:v>
                </c:pt>
                <c:pt idx="74">
                  <c:v>52688</c:v>
                </c:pt>
                <c:pt idx="75">
                  <c:v>52779</c:v>
                </c:pt>
                <c:pt idx="76">
                  <c:v>52871</c:v>
                </c:pt>
                <c:pt idx="77">
                  <c:v>52963</c:v>
                </c:pt>
                <c:pt idx="78">
                  <c:v>53053</c:v>
                </c:pt>
                <c:pt idx="79">
                  <c:v>53144</c:v>
                </c:pt>
                <c:pt idx="80">
                  <c:v>53236</c:v>
                </c:pt>
                <c:pt idx="81">
                  <c:v>53328</c:v>
                </c:pt>
                <c:pt idx="82">
                  <c:v>53418</c:v>
                </c:pt>
                <c:pt idx="83">
                  <c:v>53509</c:v>
                </c:pt>
                <c:pt idx="84">
                  <c:v>53601</c:v>
                </c:pt>
                <c:pt idx="85">
                  <c:v>53693</c:v>
                </c:pt>
                <c:pt idx="86">
                  <c:v>53783</c:v>
                </c:pt>
                <c:pt idx="87">
                  <c:v>53874</c:v>
                </c:pt>
                <c:pt idx="88">
                  <c:v>53966</c:v>
                </c:pt>
                <c:pt idx="89">
                  <c:v>54058</c:v>
                </c:pt>
                <c:pt idx="90">
                  <c:v>54149</c:v>
                </c:pt>
                <c:pt idx="91">
                  <c:v>54240</c:v>
                </c:pt>
                <c:pt idx="92">
                  <c:v>54332</c:v>
                </c:pt>
                <c:pt idx="93">
                  <c:v>54424</c:v>
                </c:pt>
                <c:pt idx="94">
                  <c:v>54514</c:v>
                </c:pt>
                <c:pt idx="95">
                  <c:v>54605</c:v>
                </c:pt>
                <c:pt idx="96">
                  <c:v>54697</c:v>
                </c:pt>
              </c:numCache>
            </c:numRef>
          </c:cat>
          <c:val>
            <c:numRef>
              <c:extLst>
                <c:ext xmlns:c15="http://schemas.microsoft.com/office/drawing/2012/chart" uri="{02D57815-91ED-43cb-92C2-25804820EDAC}">
                  <c15:fullRef>
                    <c15:sqref>'LR RPI &amp; CPIH'!$E$32:$E$151</c15:sqref>
                  </c15:fullRef>
                </c:ext>
              </c:extLst>
              <c:f>'LR RPI &amp; CPIH'!$E$55:$E$151</c:f>
              <c:numCache>
                <c:formatCode>0.00%</c:formatCode>
                <c:ptCount val="97"/>
                <c:pt idx="0">
                  <c:v>3.7858915747874144E-2</c:v>
                </c:pt>
                <c:pt idx="1">
                  <c:v>3.3661415929203686E-2</c:v>
                </c:pt>
                <c:pt idx="2">
                  <c:v>2.5996097623752989E-2</c:v>
                </c:pt>
                <c:pt idx="3">
                  <c:v>2.4731758781369351E-2</c:v>
                </c:pt>
                <c:pt idx="4">
                  <c:v>2.258604069269099E-2</c:v>
                </c:pt>
                <c:pt idx="5">
                  <c:v>2.148550637162816E-2</c:v>
                </c:pt>
                <c:pt idx="6">
                  <c:v>2.2236358320921079E-2</c:v>
                </c:pt>
                <c:pt idx="7">
                  <c:v>2.1379766424314939E-2</c:v>
                </c:pt>
                <c:pt idx="8">
                  <c:v>2.0828685830641902E-2</c:v>
                </c:pt>
                <c:pt idx="9">
                  <c:v>1.9787765676610336E-2</c:v>
                </c:pt>
                <c:pt idx="10">
                  <c:v>2.113917148671618E-2</c:v>
                </c:pt>
                <c:pt idx="11">
                  <c:v>2.1153524065914642E-2</c:v>
                </c:pt>
                <c:pt idx="12">
                  <c:v>2.1235541440487227E-2</c:v>
                </c:pt>
                <c:pt idx="13">
                  <c:v>2.1613025750184978E-2</c:v>
                </c:pt>
                <c:pt idx="14">
                  <c:v>2.076794425986539E-2</c:v>
                </c:pt>
                <c:pt idx="15">
                  <c:v>2.0923873836277584E-2</c:v>
                </c:pt>
                <c:pt idx="16">
                  <c:v>2.1057834868143166E-2</c:v>
                </c:pt>
                <c:pt idx="17">
                  <c:v>2.1181562074034321E-2</c:v>
                </c:pt>
                <c:pt idx="18">
                  <c:v>2.1176213232629859E-2</c:v>
                </c:pt>
                <c:pt idx="19">
                  <c:v>2.1291769558017926E-2</c:v>
                </c:pt>
                <c:pt idx="20">
                  <c:v>2.1415814193447513E-2</c:v>
                </c:pt>
                <c:pt idx="21">
                  <c:v>2.1534499184434619E-2</c:v>
                </c:pt>
                <c:pt idx="22">
                  <c:v>2.1534499184434619E-2</c:v>
                </c:pt>
                <c:pt idx="23">
                  <c:v>2.1534499184434619E-2</c:v>
                </c:pt>
                <c:pt idx="24">
                  <c:v>2.1534499184434619E-2</c:v>
                </c:pt>
                <c:pt idx="25">
                  <c:v>2.1534499184434619E-2</c:v>
                </c:pt>
                <c:pt idx="26">
                  <c:v>2.1534499184434619E-2</c:v>
                </c:pt>
                <c:pt idx="27">
                  <c:v>2.1534499184434619E-2</c:v>
                </c:pt>
                <c:pt idx="28">
                  <c:v>2.1534499184434619E-2</c:v>
                </c:pt>
                <c:pt idx="29">
                  <c:v>2.1534499184434619E-2</c:v>
                </c:pt>
                <c:pt idx="30">
                  <c:v>2.1534499184434619E-2</c:v>
                </c:pt>
                <c:pt idx="31">
                  <c:v>2.1534499184434619E-2</c:v>
                </c:pt>
                <c:pt idx="32">
                  <c:v>2.1534499184434619E-2</c:v>
                </c:pt>
                <c:pt idx="33">
                  <c:v>2.1534499184434619E-2</c:v>
                </c:pt>
                <c:pt idx="34">
                  <c:v>2.1534499184434619E-2</c:v>
                </c:pt>
                <c:pt idx="35">
                  <c:v>2.1534499184434619E-2</c:v>
                </c:pt>
                <c:pt idx="36">
                  <c:v>2.1534499184434619E-2</c:v>
                </c:pt>
                <c:pt idx="37">
                  <c:v>2.1534499184434619E-2</c:v>
                </c:pt>
                <c:pt idx="38">
                  <c:v>2.1534499184434619E-2</c:v>
                </c:pt>
                <c:pt idx="39">
                  <c:v>2.1534499184434619E-2</c:v>
                </c:pt>
                <c:pt idx="40">
                  <c:v>2.1534499184434619E-2</c:v>
                </c:pt>
                <c:pt idx="41">
                  <c:v>2.1534499184434619E-2</c:v>
                </c:pt>
                <c:pt idx="42">
                  <c:v>2.1534499184434619E-2</c:v>
                </c:pt>
                <c:pt idx="43">
                  <c:v>2.1534499184434619E-2</c:v>
                </c:pt>
                <c:pt idx="44">
                  <c:v>2.1534499184434619E-2</c:v>
                </c:pt>
                <c:pt idx="45">
                  <c:v>2.1534499184434619E-2</c:v>
                </c:pt>
                <c:pt idx="46">
                  <c:v>2.1534499184434619E-2</c:v>
                </c:pt>
                <c:pt idx="47">
                  <c:v>2.1534499184434619E-2</c:v>
                </c:pt>
                <c:pt idx="48">
                  <c:v>2.1534499184434619E-2</c:v>
                </c:pt>
                <c:pt idx="49">
                  <c:v>2.1534499184434619E-2</c:v>
                </c:pt>
                <c:pt idx="50">
                  <c:v>2.1534499184434619E-2</c:v>
                </c:pt>
                <c:pt idx="51">
                  <c:v>2.1534499184434619E-2</c:v>
                </c:pt>
                <c:pt idx="52">
                  <c:v>2.1534499184434619E-2</c:v>
                </c:pt>
                <c:pt idx="53">
                  <c:v>2.1534499184434619E-2</c:v>
                </c:pt>
                <c:pt idx="54">
                  <c:v>2.1534499184434619E-2</c:v>
                </c:pt>
                <c:pt idx="55">
                  <c:v>2.1534499184434619E-2</c:v>
                </c:pt>
                <c:pt idx="56">
                  <c:v>2.1534499184434619E-2</c:v>
                </c:pt>
                <c:pt idx="57">
                  <c:v>2.1534499184434619E-2</c:v>
                </c:pt>
                <c:pt idx="58">
                  <c:v>2.1534499184434619E-2</c:v>
                </c:pt>
                <c:pt idx="59">
                  <c:v>2.1534499184434619E-2</c:v>
                </c:pt>
                <c:pt idx="60">
                  <c:v>2.1534499184434619E-2</c:v>
                </c:pt>
                <c:pt idx="61">
                  <c:v>2.1534499184434619E-2</c:v>
                </c:pt>
                <c:pt idx="62">
                  <c:v>2.1534499184434619E-2</c:v>
                </c:pt>
                <c:pt idx="63">
                  <c:v>2.1534499184434619E-2</c:v>
                </c:pt>
                <c:pt idx="64">
                  <c:v>2.1534499184434619E-2</c:v>
                </c:pt>
                <c:pt idx="65">
                  <c:v>2.1534499184434619E-2</c:v>
                </c:pt>
                <c:pt idx="66">
                  <c:v>2.1534499184434619E-2</c:v>
                </c:pt>
                <c:pt idx="67">
                  <c:v>2.1534499184434619E-2</c:v>
                </c:pt>
                <c:pt idx="68">
                  <c:v>2.1534499184434619E-2</c:v>
                </c:pt>
                <c:pt idx="69">
                  <c:v>2.1534499184434619E-2</c:v>
                </c:pt>
                <c:pt idx="70">
                  <c:v>2.1534499184434619E-2</c:v>
                </c:pt>
                <c:pt idx="71">
                  <c:v>2.1534499184434619E-2</c:v>
                </c:pt>
                <c:pt idx="72">
                  <c:v>2.1534499184434619E-2</c:v>
                </c:pt>
                <c:pt idx="73">
                  <c:v>2.1534499184434619E-2</c:v>
                </c:pt>
                <c:pt idx="74">
                  <c:v>2.1534499184434619E-2</c:v>
                </c:pt>
                <c:pt idx="75">
                  <c:v>2.1534499184434619E-2</c:v>
                </c:pt>
                <c:pt idx="76">
                  <c:v>2.1534499184434619E-2</c:v>
                </c:pt>
                <c:pt idx="77">
                  <c:v>2.1534499184434619E-2</c:v>
                </c:pt>
                <c:pt idx="78">
                  <c:v>2.1534499184434619E-2</c:v>
                </c:pt>
                <c:pt idx="79">
                  <c:v>2.1534499184434619E-2</c:v>
                </c:pt>
                <c:pt idx="80">
                  <c:v>2.1534499184434619E-2</c:v>
                </c:pt>
                <c:pt idx="81">
                  <c:v>2.1534499184434619E-2</c:v>
                </c:pt>
                <c:pt idx="82">
                  <c:v>2.1534499184434619E-2</c:v>
                </c:pt>
                <c:pt idx="83">
                  <c:v>2.1534499184434619E-2</c:v>
                </c:pt>
                <c:pt idx="84">
                  <c:v>2.1534499184434619E-2</c:v>
                </c:pt>
                <c:pt idx="85">
                  <c:v>2.1534499184434619E-2</c:v>
                </c:pt>
                <c:pt idx="86">
                  <c:v>2.1534499184434619E-2</c:v>
                </c:pt>
                <c:pt idx="87">
                  <c:v>2.1534499184434619E-2</c:v>
                </c:pt>
                <c:pt idx="88">
                  <c:v>2.1534499184434619E-2</c:v>
                </c:pt>
                <c:pt idx="89">
                  <c:v>2.1534499184434619E-2</c:v>
                </c:pt>
                <c:pt idx="90">
                  <c:v>2.1534499184434619E-2</c:v>
                </c:pt>
                <c:pt idx="91">
                  <c:v>2.1534499184434619E-2</c:v>
                </c:pt>
                <c:pt idx="92">
                  <c:v>2.1534499184434619E-2</c:v>
                </c:pt>
                <c:pt idx="93">
                  <c:v>2.1534499184434619E-2</c:v>
                </c:pt>
                <c:pt idx="94">
                  <c:v>2.1534499184434619E-2</c:v>
                </c:pt>
                <c:pt idx="95">
                  <c:v>2.1534499184434619E-2</c:v>
                </c:pt>
                <c:pt idx="96">
                  <c:v>2.1534499184434619E-2</c:v>
                </c:pt>
              </c:numCache>
            </c:numRef>
          </c:val>
          <c:smooth val="0"/>
          <c:extLst>
            <c:ext xmlns:c16="http://schemas.microsoft.com/office/drawing/2014/chart" uri="{C3380CC4-5D6E-409C-BE32-E72D297353CC}">
              <c16:uniqueId val="{00000001-9487-448B-93A2-9AC6A021C602}"/>
            </c:ext>
          </c:extLst>
        </c:ser>
        <c:ser>
          <c:idx val="1"/>
          <c:order val="2"/>
          <c:tx>
            <c:strRef>
              <c:f>'LR RPI &amp; CPIH'!$D$31</c:f>
              <c:strCache>
                <c:ptCount val="1"/>
                <c:pt idx="0">
                  <c:v>CPI</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LR RPI &amp; CPIH'!$A$32:$A$151</c15:sqref>
                  </c15:fullRef>
                </c:ext>
              </c:extLst>
              <c:f>'LR RPI &amp; CPIH'!$A$55:$A$151</c:f>
              <c:numCache>
                <c:formatCode>m/d/yyyy</c:formatCode>
                <c:ptCount val="97"/>
                <c:pt idx="0">
                  <c:v>45931</c:v>
                </c:pt>
                <c:pt idx="1">
                  <c:v>46023</c:v>
                </c:pt>
                <c:pt idx="2">
                  <c:v>46113</c:v>
                </c:pt>
                <c:pt idx="3">
                  <c:v>46204</c:v>
                </c:pt>
                <c:pt idx="4">
                  <c:v>46296</c:v>
                </c:pt>
                <c:pt idx="5">
                  <c:v>46388</c:v>
                </c:pt>
                <c:pt idx="6">
                  <c:v>46478</c:v>
                </c:pt>
                <c:pt idx="7">
                  <c:v>46569</c:v>
                </c:pt>
                <c:pt idx="8">
                  <c:v>46661</c:v>
                </c:pt>
                <c:pt idx="9">
                  <c:v>46753</c:v>
                </c:pt>
                <c:pt idx="10">
                  <c:v>46844</c:v>
                </c:pt>
                <c:pt idx="11">
                  <c:v>46935</c:v>
                </c:pt>
                <c:pt idx="12">
                  <c:v>47027</c:v>
                </c:pt>
                <c:pt idx="13">
                  <c:v>47119</c:v>
                </c:pt>
                <c:pt idx="14">
                  <c:v>47209</c:v>
                </c:pt>
                <c:pt idx="15">
                  <c:v>47300</c:v>
                </c:pt>
                <c:pt idx="16">
                  <c:v>47392</c:v>
                </c:pt>
                <c:pt idx="17">
                  <c:v>47484</c:v>
                </c:pt>
                <c:pt idx="18">
                  <c:v>47574</c:v>
                </c:pt>
                <c:pt idx="19">
                  <c:v>47665</c:v>
                </c:pt>
                <c:pt idx="20">
                  <c:v>47757</c:v>
                </c:pt>
                <c:pt idx="21">
                  <c:v>47849</c:v>
                </c:pt>
                <c:pt idx="22">
                  <c:v>47939</c:v>
                </c:pt>
                <c:pt idx="23">
                  <c:v>48030</c:v>
                </c:pt>
                <c:pt idx="24">
                  <c:v>48122</c:v>
                </c:pt>
                <c:pt idx="25">
                  <c:v>48214</c:v>
                </c:pt>
                <c:pt idx="26">
                  <c:v>48305</c:v>
                </c:pt>
                <c:pt idx="27">
                  <c:v>48396</c:v>
                </c:pt>
                <c:pt idx="28">
                  <c:v>48488</c:v>
                </c:pt>
                <c:pt idx="29">
                  <c:v>48580</c:v>
                </c:pt>
                <c:pt idx="30">
                  <c:v>48670</c:v>
                </c:pt>
                <c:pt idx="31">
                  <c:v>48761</c:v>
                </c:pt>
                <c:pt idx="32">
                  <c:v>48853</c:v>
                </c:pt>
                <c:pt idx="33">
                  <c:v>48945</c:v>
                </c:pt>
                <c:pt idx="34">
                  <c:v>49035</c:v>
                </c:pt>
                <c:pt idx="35">
                  <c:v>49126</c:v>
                </c:pt>
                <c:pt idx="36">
                  <c:v>49218</c:v>
                </c:pt>
                <c:pt idx="37">
                  <c:v>49310</c:v>
                </c:pt>
                <c:pt idx="38">
                  <c:v>49400</c:v>
                </c:pt>
                <c:pt idx="39">
                  <c:v>49491</c:v>
                </c:pt>
                <c:pt idx="40">
                  <c:v>49583</c:v>
                </c:pt>
                <c:pt idx="41">
                  <c:v>49675</c:v>
                </c:pt>
                <c:pt idx="42">
                  <c:v>49766</c:v>
                </c:pt>
                <c:pt idx="43">
                  <c:v>49857</c:v>
                </c:pt>
                <c:pt idx="44">
                  <c:v>49949</c:v>
                </c:pt>
                <c:pt idx="45">
                  <c:v>50041</c:v>
                </c:pt>
                <c:pt idx="46">
                  <c:v>50131</c:v>
                </c:pt>
                <c:pt idx="47">
                  <c:v>50222</c:v>
                </c:pt>
                <c:pt idx="48">
                  <c:v>50314</c:v>
                </c:pt>
                <c:pt idx="49">
                  <c:v>50406</c:v>
                </c:pt>
                <c:pt idx="50">
                  <c:v>50496</c:v>
                </c:pt>
                <c:pt idx="51">
                  <c:v>50587</c:v>
                </c:pt>
                <c:pt idx="52">
                  <c:v>50679</c:v>
                </c:pt>
                <c:pt idx="53">
                  <c:v>50771</c:v>
                </c:pt>
                <c:pt idx="54">
                  <c:v>50861</c:v>
                </c:pt>
                <c:pt idx="55">
                  <c:v>50952</c:v>
                </c:pt>
                <c:pt idx="56">
                  <c:v>51044</c:v>
                </c:pt>
                <c:pt idx="57">
                  <c:v>51136</c:v>
                </c:pt>
                <c:pt idx="58">
                  <c:v>51227</c:v>
                </c:pt>
                <c:pt idx="59">
                  <c:v>51318</c:v>
                </c:pt>
                <c:pt idx="60">
                  <c:v>51410</c:v>
                </c:pt>
                <c:pt idx="61">
                  <c:v>51502</c:v>
                </c:pt>
                <c:pt idx="62">
                  <c:v>51592</c:v>
                </c:pt>
                <c:pt idx="63">
                  <c:v>51683</c:v>
                </c:pt>
                <c:pt idx="64">
                  <c:v>51775</c:v>
                </c:pt>
                <c:pt idx="65">
                  <c:v>51867</c:v>
                </c:pt>
                <c:pt idx="66">
                  <c:v>51957</c:v>
                </c:pt>
                <c:pt idx="67">
                  <c:v>52048</c:v>
                </c:pt>
                <c:pt idx="68">
                  <c:v>52140</c:v>
                </c:pt>
                <c:pt idx="69">
                  <c:v>52232</c:v>
                </c:pt>
                <c:pt idx="70">
                  <c:v>52322</c:v>
                </c:pt>
                <c:pt idx="71">
                  <c:v>52413</c:v>
                </c:pt>
                <c:pt idx="72">
                  <c:v>52505</c:v>
                </c:pt>
                <c:pt idx="73">
                  <c:v>52597</c:v>
                </c:pt>
                <c:pt idx="74">
                  <c:v>52688</c:v>
                </c:pt>
                <c:pt idx="75">
                  <c:v>52779</c:v>
                </c:pt>
                <c:pt idx="76">
                  <c:v>52871</c:v>
                </c:pt>
                <c:pt idx="77">
                  <c:v>52963</c:v>
                </c:pt>
                <c:pt idx="78">
                  <c:v>53053</c:v>
                </c:pt>
                <c:pt idx="79">
                  <c:v>53144</c:v>
                </c:pt>
                <c:pt idx="80">
                  <c:v>53236</c:v>
                </c:pt>
                <c:pt idx="81">
                  <c:v>53328</c:v>
                </c:pt>
                <c:pt idx="82">
                  <c:v>53418</c:v>
                </c:pt>
                <c:pt idx="83">
                  <c:v>53509</c:v>
                </c:pt>
                <c:pt idx="84">
                  <c:v>53601</c:v>
                </c:pt>
                <c:pt idx="85">
                  <c:v>53693</c:v>
                </c:pt>
                <c:pt idx="86">
                  <c:v>53783</c:v>
                </c:pt>
                <c:pt idx="87">
                  <c:v>53874</c:v>
                </c:pt>
                <c:pt idx="88">
                  <c:v>53966</c:v>
                </c:pt>
                <c:pt idx="89">
                  <c:v>54058</c:v>
                </c:pt>
                <c:pt idx="90">
                  <c:v>54149</c:v>
                </c:pt>
                <c:pt idx="91">
                  <c:v>54240</c:v>
                </c:pt>
                <c:pt idx="92">
                  <c:v>54332</c:v>
                </c:pt>
                <c:pt idx="93">
                  <c:v>54424</c:v>
                </c:pt>
                <c:pt idx="94">
                  <c:v>54514</c:v>
                </c:pt>
                <c:pt idx="95">
                  <c:v>54605</c:v>
                </c:pt>
                <c:pt idx="96">
                  <c:v>54697</c:v>
                </c:pt>
              </c:numCache>
            </c:numRef>
          </c:cat>
          <c:val>
            <c:numRef>
              <c:extLst>
                <c:ext xmlns:c15="http://schemas.microsoft.com/office/drawing/2012/chart" uri="{02D57815-91ED-43cb-92C2-25804820EDAC}">
                  <c15:fullRef>
                    <c15:sqref>'LR RPI &amp; CPIH'!$D$32:$D$151</c15:sqref>
                  </c15:fullRef>
                </c:ext>
              </c:extLst>
              <c:f>'LR RPI &amp; CPIH'!$D$55:$D$151</c:f>
              <c:numCache>
                <c:formatCode>0.00%</c:formatCode>
                <c:ptCount val="97"/>
                <c:pt idx="0">
                  <c:v>3.6249967978289721E-2</c:v>
                </c:pt>
                <c:pt idx="1">
                  <c:v>3.1760757720562749E-2</c:v>
                </c:pt>
                <c:pt idx="2">
                  <c:v>2.3877003652801765E-2</c:v>
                </c:pt>
                <c:pt idx="3">
                  <c:v>2.2938288535627516E-2</c:v>
                </c:pt>
                <c:pt idx="4">
                  <c:v>2.0814285261571142E-2</c:v>
                </c:pt>
                <c:pt idx="5">
                  <c:v>1.969644172834939E-2</c:v>
                </c:pt>
                <c:pt idx="6">
                  <c:v>2.0932598953127046E-2</c:v>
                </c:pt>
                <c:pt idx="7">
                  <c:v>2.0173475381674466E-2</c:v>
                </c:pt>
                <c:pt idx="8">
                  <c:v>1.9805163899043743E-2</c:v>
                </c:pt>
                <c:pt idx="9">
                  <c:v>1.884150352682834E-2</c:v>
                </c:pt>
                <c:pt idx="10">
                  <c:v>2.0758702995763212E-2</c:v>
                </c:pt>
                <c:pt idx="11">
                  <c:v>2.0871938711130689E-2</c:v>
                </c:pt>
                <c:pt idx="12">
                  <c:v>2.0905158788383726E-2</c:v>
                </c:pt>
                <c:pt idx="13">
                  <c:v>2.129230871868959E-2</c:v>
                </c:pt>
                <c:pt idx="14">
                  <c:v>2.0053285543422783E-2</c:v>
                </c:pt>
                <c:pt idx="15">
                  <c:v>2.008122903812648E-2</c:v>
                </c:pt>
                <c:pt idx="16">
                  <c:v>2.0114788524055127E-2</c:v>
                </c:pt>
                <c:pt idx="17">
                  <c:v>2.0129705166776146E-2</c:v>
                </c:pt>
                <c:pt idx="18">
                  <c:v>2.000000000000024E-2</c:v>
                </c:pt>
                <c:pt idx="19">
                  <c:v>1.9995063844405969E-2</c:v>
                </c:pt>
                <c:pt idx="20">
                  <c:v>2.000071619865218E-2</c:v>
                </c:pt>
                <c:pt idx="21">
                  <c:v>1.999968144106079E-2</c:v>
                </c:pt>
                <c:pt idx="22">
                  <c:v>1.999968144106079E-2</c:v>
                </c:pt>
                <c:pt idx="23">
                  <c:v>1.999968144106079E-2</c:v>
                </c:pt>
                <c:pt idx="24">
                  <c:v>1.999968144106079E-2</c:v>
                </c:pt>
                <c:pt idx="25">
                  <c:v>1.999968144106079E-2</c:v>
                </c:pt>
                <c:pt idx="26">
                  <c:v>1.999968144106079E-2</c:v>
                </c:pt>
                <c:pt idx="27">
                  <c:v>1.999968144106079E-2</c:v>
                </c:pt>
                <c:pt idx="28">
                  <c:v>1.999968144106079E-2</c:v>
                </c:pt>
                <c:pt idx="29">
                  <c:v>1.999968144106079E-2</c:v>
                </c:pt>
                <c:pt idx="30">
                  <c:v>1.999968144106079E-2</c:v>
                </c:pt>
                <c:pt idx="31">
                  <c:v>1.999968144106079E-2</c:v>
                </c:pt>
                <c:pt idx="32">
                  <c:v>1.999968144106079E-2</c:v>
                </c:pt>
                <c:pt idx="33">
                  <c:v>1.999968144106079E-2</c:v>
                </c:pt>
                <c:pt idx="34">
                  <c:v>1.999968144106079E-2</c:v>
                </c:pt>
                <c:pt idx="35">
                  <c:v>1.999968144106079E-2</c:v>
                </c:pt>
                <c:pt idx="36">
                  <c:v>1.999968144106079E-2</c:v>
                </c:pt>
                <c:pt idx="37">
                  <c:v>1.999968144106079E-2</c:v>
                </c:pt>
                <c:pt idx="38">
                  <c:v>1.999968144106079E-2</c:v>
                </c:pt>
                <c:pt idx="39">
                  <c:v>1.999968144106079E-2</c:v>
                </c:pt>
                <c:pt idx="40">
                  <c:v>1.999968144106079E-2</c:v>
                </c:pt>
                <c:pt idx="41">
                  <c:v>1.999968144106079E-2</c:v>
                </c:pt>
                <c:pt idx="42">
                  <c:v>1.999968144106079E-2</c:v>
                </c:pt>
                <c:pt idx="43">
                  <c:v>1.999968144106079E-2</c:v>
                </c:pt>
                <c:pt idx="44">
                  <c:v>1.999968144106079E-2</c:v>
                </c:pt>
                <c:pt idx="45">
                  <c:v>1.999968144106079E-2</c:v>
                </c:pt>
                <c:pt idx="46">
                  <c:v>1.999968144106079E-2</c:v>
                </c:pt>
                <c:pt idx="47">
                  <c:v>1.999968144106079E-2</c:v>
                </c:pt>
                <c:pt idx="48">
                  <c:v>1.999968144106079E-2</c:v>
                </c:pt>
                <c:pt idx="49">
                  <c:v>1.999968144106079E-2</c:v>
                </c:pt>
                <c:pt idx="50">
                  <c:v>1.999968144106079E-2</c:v>
                </c:pt>
                <c:pt idx="51">
                  <c:v>1.999968144106079E-2</c:v>
                </c:pt>
                <c:pt idx="52">
                  <c:v>1.999968144106079E-2</c:v>
                </c:pt>
                <c:pt idx="53">
                  <c:v>1.999968144106079E-2</c:v>
                </c:pt>
                <c:pt idx="54">
                  <c:v>1.999968144106079E-2</c:v>
                </c:pt>
                <c:pt idx="55">
                  <c:v>1.999968144106079E-2</c:v>
                </c:pt>
                <c:pt idx="56">
                  <c:v>1.999968144106079E-2</c:v>
                </c:pt>
                <c:pt idx="57">
                  <c:v>1.999968144106079E-2</c:v>
                </c:pt>
                <c:pt idx="58">
                  <c:v>1.999968144106079E-2</c:v>
                </c:pt>
                <c:pt idx="59">
                  <c:v>1.999968144106079E-2</c:v>
                </c:pt>
                <c:pt idx="60">
                  <c:v>1.999968144106079E-2</c:v>
                </c:pt>
                <c:pt idx="61">
                  <c:v>1.999968144106079E-2</c:v>
                </c:pt>
                <c:pt idx="62">
                  <c:v>1.999968144106079E-2</c:v>
                </c:pt>
                <c:pt idx="63">
                  <c:v>1.999968144106079E-2</c:v>
                </c:pt>
                <c:pt idx="64">
                  <c:v>1.999968144106079E-2</c:v>
                </c:pt>
                <c:pt idx="65">
                  <c:v>1.999968144106079E-2</c:v>
                </c:pt>
                <c:pt idx="66">
                  <c:v>1.999968144106079E-2</c:v>
                </c:pt>
                <c:pt idx="67">
                  <c:v>1.999968144106079E-2</c:v>
                </c:pt>
                <c:pt idx="68">
                  <c:v>1.999968144106079E-2</c:v>
                </c:pt>
                <c:pt idx="69">
                  <c:v>1.999968144106079E-2</c:v>
                </c:pt>
                <c:pt idx="70">
                  <c:v>1.999968144106079E-2</c:v>
                </c:pt>
                <c:pt idx="71">
                  <c:v>1.999968144106079E-2</c:v>
                </c:pt>
                <c:pt idx="72">
                  <c:v>1.999968144106079E-2</c:v>
                </c:pt>
                <c:pt idx="73">
                  <c:v>1.999968144106079E-2</c:v>
                </c:pt>
                <c:pt idx="74">
                  <c:v>1.999968144106079E-2</c:v>
                </c:pt>
                <c:pt idx="75">
                  <c:v>1.999968144106079E-2</c:v>
                </c:pt>
                <c:pt idx="76">
                  <c:v>1.999968144106079E-2</c:v>
                </c:pt>
                <c:pt idx="77">
                  <c:v>1.999968144106079E-2</c:v>
                </c:pt>
                <c:pt idx="78">
                  <c:v>1.999968144106079E-2</c:v>
                </c:pt>
                <c:pt idx="79">
                  <c:v>1.999968144106079E-2</c:v>
                </c:pt>
                <c:pt idx="80">
                  <c:v>1.999968144106079E-2</c:v>
                </c:pt>
                <c:pt idx="81">
                  <c:v>1.999968144106079E-2</c:v>
                </c:pt>
                <c:pt idx="82">
                  <c:v>1.999968144106079E-2</c:v>
                </c:pt>
                <c:pt idx="83">
                  <c:v>1.999968144106079E-2</c:v>
                </c:pt>
                <c:pt idx="84">
                  <c:v>1.999968144106079E-2</c:v>
                </c:pt>
                <c:pt idx="85">
                  <c:v>1.999968144106079E-2</c:v>
                </c:pt>
                <c:pt idx="86">
                  <c:v>1.999968144106079E-2</c:v>
                </c:pt>
                <c:pt idx="87">
                  <c:v>1.999968144106079E-2</c:v>
                </c:pt>
                <c:pt idx="88">
                  <c:v>1.999968144106079E-2</c:v>
                </c:pt>
                <c:pt idx="89">
                  <c:v>1.999968144106079E-2</c:v>
                </c:pt>
                <c:pt idx="90">
                  <c:v>1.999968144106079E-2</c:v>
                </c:pt>
                <c:pt idx="91">
                  <c:v>1.999968144106079E-2</c:v>
                </c:pt>
                <c:pt idx="92">
                  <c:v>1.999968144106079E-2</c:v>
                </c:pt>
                <c:pt idx="93">
                  <c:v>1.999968144106079E-2</c:v>
                </c:pt>
                <c:pt idx="94">
                  <c:v>1.999968144106079E-2</c:v>
                </c:pt>
                <c:pt idx="95">
                  <c:v>1.999968144106079E-2</c:v>
                </c:pt>
                <c:pt idx="96">
                  <c:v>1.999968144106079E-2</c:v>
                </c:pt>
              </c:numCache>
            </c:numRef>
          </c:val>
          <c:smooth val="0"/>
          <c:extLst>
            <c:ext xmlns:c16="http://schemas.microsoft.com/office/drawing/2014/chart" uri="{C3380CC4-5D6E-409C-BE32-E72D297353CC}">
              <c16:uniqueId val="{00000002-9487-448B-93A2-9AC6A021C602}"/>
            </c:ext>
          </c:extLst>
        </c:ser>
        <c:dLbls>
          <c:showLegendKey val="0"/>
          <c:showVal val="0"/>
          <c:showCatName val="0"/>
          <c:showSerName val="0"/>
          <c:showPercent val="0"/>
          <c:showBubbleSize val="0"/>
        </c:dLbls>
        <c:smooth val="0"/>
        <c:axId val="44874239"/>
        <c:axId val="44878079"/>
      </c:lineChart>
      <c:dateAx>
        <c:axId val="44874239"/>
        <c:scaling>
          <c:orientation val="minMax"/>
        </c:scaling>
        <c:delete val="0"/>
        <c:axPos val="b"/>
        <c:numFmt formatCode="yyyy" sourceLinked="0"/>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4878079"/>
        <c:crosses val="autoZero"/>
        <c:auto val="1"/>
        <c:lblOffset val="100"/>
        <c:baseTimeUnit val="months"/>
        <c:majorUnit val="2"/>
        <c:majorTimeUnit val="years"/>
      </c:dateAx>
      <c:valAx>
        <c:axId val="44878079"/>
        <c:scaling>
          <c:orientation val="minMax"/>
          <c:min val="1.0000000000000002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GB" b="1">
                    <a:solidFill>
                      <a:sysClr val="windowText" lastClr="000000"/>
                    </a:solidFill>
                  </a:rPr>
                  <a:t>Forecast inflation (%)</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00%" sourceLinked="1"/>
        <c:majorTickMark val="none"/>
        <c:minorTickMark val="none"/>
        <c:tickLblPos val="nextTo"/>
        <c:spPr>
          <a:noFill/>
          <a:ln w="9525">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487423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8" Type="http://schemas.openxmlformats.org/officeDocument/2006/relationships/image" Target="../media/image4.png"/><Relationship Id="rId3" Type="http://schemas.openxmlformats.org/officeDocument/2006/relationships/chart" Target="../charts/chart2.xml"/><Relationship Id="rId7" Type="http://schemas.openxmlformats.org/officeDocument/2006/relationships/chart" Target="../charts/chart6.xml"/><Relationship Id="rId2" Type="http://schemas.openxmlformats.org/officeDocument/2006/relationships/chart" Target="../charts/chart1.xml"/><Relationship Id="rId1" Type="http://schemas.openxmlformats.org/officeDocument/2006/relationships/image" Target="../media/image3.jpeg"/><Relationship Id="rId6" Type="http://schemas.openxmlformats.org/officeDocument/2006/relationships/chart" Target="../charts/chart5.xml"/><Relationship Id="rId5" Type="http://schemas.openxmlformats.org/officeDocument/2006/relationships/chart" Target="../charts/chart4.xml"/><Relationship Id="rId4" Type="http://schemas.openxmlformats.org/officeDocument/2006/relationships/chart" Target="../charts/chart3.xml"/><Relationship Id="rId9" Type="http://schemas.openxmlformats.org/officeDocument/2006/relationships/image" Target="../media/image5.png"/></Relationships>
</file>

<file path=xl/drawings/_rels/drawing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9.x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xdr:from>
      <xdr:col>0</xdr:col>
      <xdr:colOff>15679</xdr:colOff>
      <xdr:row>0</xdr:row>
      <xdr:rowOff>15678</xdr:rowOff>
    </xdr:from>
    <xdr:to>
      <xdr:col>3</xdr:col>
      <xdr:colOff>6437914</xdr:colOff>
      <xdr:row>16</xdr:row>
      <xdr:rowOff>117278</xdr:rowOff>
    </xdr:to>
    <xdr:grpSp>
      <xdr:nvGrpSpPr>
        <xdr:cNvPr id="13" name="Group 1">
          <a:extLst>
            <a:ext uri="{FF2B5EF4-FFF2-40B4-BE49-F238E27FC236}">
              <a16:creationId xmlns:a16="http://schemas.microsoft.com/office/drawing/2014/main" id="{DD8B075F-5587-41DD-A1AB-F5C78664B938}"/>
            </a:ext>
          </a:extLst>
        </xdr:cNvPr>
        <xdr:cNvGrpSpPr/>
      </xdr:nvGrpSpPr>
      <xdr:grpSpPr>
        <a:xfrm>
          <a:off x="15679" y="15678"/>
          <a:ext cx="10032210" cy="10026650"/>
          <a:chOff x="15679" y="15678"/>
          <a:chExt cx="10215302" cy="7696200"/>
        </a:xfrm>
      </xdr:grpSpPr>
      <xdr:grpSp>
        <xdr:nvGrpSpPr>
          <xdr:cNvPr id="14" name="Group 2">
            <a:extLst>
              <a:ext uri="{FF2B5EF4-FFF2-40B4-BE49-F238E27FC236}">
                <a16:creationId xmlns:a16="http://schemas.microsoft.com/office/drawing/2014/main" id="{C32383FC-F62D-DAA0-061C-F67B6B79E635}"/>
              </a:ext>
            </a:extLst>
          </xdr:cNvPr>
          <xdr:cNvGrpSpPr/>
        </xdr:nvGrpSpPr>
        <xdr:grpSpPr>
          <a:xfrm>
            <a:off x="15679" y="15678"/>
            <a:ext cx="10215302" cy="7696200"/>
            <a:chOff x="0" y="0"/>
            <a:chExt cx="10066799" cy="7773303"/>
          </a:xfrm>
        </xdr:grpSpPr>
        <xdr:grpSp>
          <xdr:nvGrpSpPr>
            <xdr:cNvPr id="15" name="Group 4">
              <a:extLst>
                <a:ext uri="{FF2B5EF4-FFF2-40B4-BE49-F238E27FC236}">
                  <a16:creationId xmlns:a16="http://schemas.microsoft.com/office/drawing/2014/main" id="{0E8F6200-0011-F2C7-A757-79F67A333D9C}"/>
                </a:ext>
              </a:extLst>
            </xdr:cNvPr>
            <xdr:cNvGrpSpPr/>
          </xdr:nvGrpSpPr>
          <xdr:grpSpPr>
            <a:xfrm>
              <a:off x="0" y="0"/>
              <a:ext cx="10066799" cy="7773303"/>
              <a:chOff x="0" y="0"/>
              <a:chExt cx="10071783" cy="7729296"/>
            </a:xfrm>
          </xdr:grpSpPr>
          <xdr:sp macro="" textlink="">
            <xdr:nvSpPr>
              <xdr:cNvPr id="16" name="Rectangle 7">
                <a:extLst>
                  <a:ext uri="{FF2B5EF4-FFF2-40B4-BE49-F238E27FC236}">
                    <a16:creationId xmlns:a16="http://schemas.microsoft.com/office/drawing/2014/main" id="{6129D4F5-FC1E-56C2-B41D-015E44E89C85}"/>
                  </a:ext>
                </a:extLst>
              </xdr:cNvPr>
              <xdr:cNvSpPr>
                <a:spLocks/>
              </xdr:cNvSpPr>
            </xdr:nvSpPr>
            <xdr:spPr>
              <a:xfrm>
                <a:off x="0" y="0"/>
                <a:ext cx="10071783" cy="7729296"/>
              </a:xfrm>
              <a:prstGeom prst="rect">
                <a:avLst/>
              </a:prstGeom>
              <a:solidFill>
                <a:schemeClr val="bg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endParaRPr lang="en-US" sz="1100">
                  <a:latin typeface="Calibri" panose="020F0502020204030204" pitchFamily="34" charset="0"/>
                  <a:cs typeface="Calibri" panose="020F0502020204030204" pitchFamily="34" charset="0"/>
                </a:endParaRPr>
              </a:p>
            </xdr:txBody>
          </xdr:sp>
          <xdr:pic>
            <xdr:nvPicPr>
              <xdr:cNvPr id="17" name="Picture 8">
                <a:extLst>
                  <a:ext uri="{FF2B5EF4-FFF2-40B4-BE49-F238E27FC236}">
                    <a16:creationId xmlns:a16="http://schemas.microsoft.com/office/drawing/2014/main" id="{110035A6-AD5B-4AA0-6D43-E9DEC201612D}"/>
                  </a:ext>
                </a:extLst>
              </xdr:cNvPr>
              <xdr:cNvPicPr>
                <a:picLocks noChangeAspect="1"/>
              </xdr:cNvPicPr>
            </xdr:nvPicPr>
            <xdr:blipFill>
              <a:blip xmlns:r="http://schemas.openxmlformats.org/officeDocument/2006/relationships" r:embed="rId1"/>
              <a:stretch>
                <a:fillRect/>
              </a:stretch>
            </xdr:blipFill>
            <xdr:spPr>
              <a:xfrm>
                <a:off x="480122" y="7051482"/>
                <a:ext cx="1746249" cy="267279"/>
              </a:xfrm>
              <a:prstGeom prst="rect">
                <a:avLst/>
              </a:prstGeom>
            </xdr:spPr>
          </xdr:pic>
          <xdr:sp macro="" textlink="">
            <xdr:nvSpPr>
              <xdr:cNvPr id="18" name="Rectangle 9">
                <a:extLst>
                  <a:ext uri="{FF2B5EF4-FFF2-40B4-BE49-F238E27FC236}">
                    <a16:creationId xmlns:a16="http://schemas.microsoft.com/office/drawing/2014/main" id="{5CB4C7BA-244C-8DF4-4E89-85A212E572CC}"/>
                  </a:ext>
                </a:extLst>
              </xdr:cNvPr>
              <xdr:cNvSpPr/>
            </xdr:nvSpPr>
            <xdr:spPr>
              <a:xfrm>
                <a:off x="1781822" y="1471341"/>
                <a:ext cx="8277174" cy="2446095"/>
              </a:xfrm>
              <a:prstGeom prst="rect">
                <a:avLst/>
              </a:prstGeom>
              <a:solidFill>
                <a:srgbClr val="F3F3F4"/>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latin typeface="Calibri" panose="020F0502020204030204" pitchFamily="34" charset="0"/>
                  <a:cs typeface="Calibri" panose="020F0502020204030204" pitchFamily="34" charset="0"/>
                </a:endParaRPr>
              </a:p>
            </xdr:txBody>
          </xdr:sp>
          <xdr:pic>
            <xdr:nvPicPr>
              <xdr:cNvPr id="19" name="Picture 10">
                <a:extLst>
                  <a:ext uri="{FF2B5EF4-FFF2-40B4-BE49-F238E27FC236}">
                    <a16:creationId xmlns:a16="http://schemas.microsoft.com/office/drawing/2014/main" id="{DA78112A-F7E2-092B-5413-1B59226E2342}"/>
                  </a:ext>
                </a:extLst>
              </xdr:cNvPr>
              <xdr:cNvPicPr>
                <a:picLocks noChangeAspect="1"/>
              </xdr:cNvPicPr>
            </xdr:nvPicPr>
            <xdr:blipFill>
              <a:blip xmlns:r="http://schemas.openxmlformats.org/officeDocument/2006/relationships" r:embed="rId2" cstate="hqprint">
                <a:extLst>
                  <a:ext uri="{28A0092B-C50C-407E-A947-70E740481C1C}">
                    <a14:useLocalDpi xmlns:a14="http://schemas.microsoft.com/office/drawing/2010/main"/>
                  </a:ext>
                </a:extLst>
              </a:blip>
              <a:stretch>
                <a:fillRect/>
              </a:stretch>
            </xdr:blipFill>
            <xdr:spPr>
              <a:xfrm>
                <a:off x="2230058" y="1759148"/>
                <a:ext cx="1209009" cy="385371"/>
              </a:xfrm>
              <a:prstGeom prst="rect">
                <a:avLst/>
              </a:prstGeom>
            </xdr:spPr>
          </xdr:pic>
        </xdr:grpSp>
        <xdr:sp macro="" textlink="">
          <xdr:nvSpPr>
            <xdr:cNvPr id="20" name="TextBox 26">
              <a:extLst>
                <a:ext uri="{FF2B5EF4-FFF2-40B4-BE49-F238E27FC236}">
                  <a16:creationId xmlns:a16="http://schemas.microsoft.com/office/drawing/2014/main" id="{D0B3B8D8-F9D7-1327-AE4B-696E23378A9F}"/>
                </a:ext>
              </a:extLst>
            </xdr:cNvPr>
            <xdr:cNvSpPr txBox="1"/>
          </xdr:nvSpPr>
          <xdr:spPr>
            <a:xfrm>
              <a:off x="3628571" y="1489595"/>
              <a:ext cx="6411951" cy="5752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0" tIns="0" rIns="182880" bIns="27432" rtlCol="0" anchor="b" anchorCtr="0">
              <a:no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marL="0" marR="0" lvl="0" indent="0" algn="l" defTabSz="1005840" rtl="0" eaLnBrk="1" fontAlgn="auto" latinLnBrk="0" hangingPunct="1">
                <a:lnSpc>
                  <a:spcPct val="100000"/>
                </a:lnSpc>
                <a:spcBef>
                  <a:spcPts val="0"/>
                </a:spcBef>
                <a:spcAft>
                  <a:spcPts val="0"/>
                </a:spcAft>
                <a:buClrTx/>
                <a:buSzTx/>
                <a:buFontTx/>
                <a:buNone/>
                <a:tabLst/>
                <a:defRPr/>
              </a:pPr>
              <a:r>
                <a:rPr kumimoji="0" lang="en-US" sz="1800" b="1" i="0" u="none" strike="noStrike" kern="1200" cap="none" spc="-10" normalizeH="0" baseline="0">
                  <a:ln>
                    <a:noFill/>
                  </a:ln>
                  <a:solidFill>
                    <a:srgbClr val="0067B1"/>
                  </a:solidFill>
                  <a:effectLst/>
                  <a:uLnTx/>
                  <a:uFillTx/>
                  <a:latin typeface="Calibri" panose="020F0502020204030204" pitchFamily="34" charset="0"/>
                  <a:ea typeface="+mn-ea"/>
                  <a:cs typeface="+mn-cs"/>
                </a:rPr>
                <a:t>Prepared for the CAA</a:t>
              </a:r>
            </a:p>
          </xdr:txBody>
        </xdr:sp>
        <xdr:sp macro="" textlink="">
          <xdr:nvSpPr>
            <xdr:cNvPr id="21" name="TextBox 27">
              <a:extLst>
                <a:ext uri="{FF2B5EF4-FFF2-40B4-BE49-F238E27FC236}">
                  <a16:creationId xmlns:a16="http://schemas.microsoft.com/office/drawing/2014/main" id="{1245E394-1AAC-DE4D-6506-3F86474D0E0D}"/>
                </a:ext>
              </a:extLst>
            </xdr:cNvPr>
            <xdr:cNvSpPr txBox="1"/>
          </xdr:nvSpPr>
          <xdr:spPr>
            <a:xfrm>
              <a:off x="3628571" y="2064856"/>
              <a:ext cx="6411951" cy="19193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0" tIns="274320" rIns="274320" bIns="0" rtlCol="0" anchor="t" anchorCtr="0">
              <a:no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marL="0" marR="0" lvl="0" indent="0" algn="l" defTabSz="1005840" rtl="0" eaLnBrk="1" fontAlgn="auto" latinLnBrk="0" hangingPunct="1">
                <a:lnSpc>
                  <a:spcPct val="90000"/>
                </a:lnSpc>
                <a:spcBef>
                  <a:spcPts val="0"/>
                </a:spcBef>
                <a:spcAft>
                  <a:spcPts val="0"/>
                </a:spcAft>
                <a:buClrTx/>
                <a:buSzTx/>
                <a:buFontTx/>
                <a:buNone/>
                <a:tabLst/>
                <a:defRPr/>
              </a:pPr>
              <a:r>
                <a:rPr kumimoji="0" lang="en-US" sz="3200" b="1" i="0" u="none" strike="noStrike" kern="1200" cap="none" spc="-10" normalizeH="0" baseline="0">
                  <a:ln>
                    <a:noFill/>
                  </a:ln>
                  <a:solidFill>
                    <a:srgbClr val="0067B1"/>
                  </a:solidFill>
                  <a:effectLst/>
                  <a:uLnTx/>
                  <a:uFillTx/>
                  <a:latin typeface="Calibri" panose="020F0502020204030204" pitchFamily="34" charset="0"/>
                  <a:ea typeface="+mn-ea"/>
                  <a:cs typeface="+mn-cs"/>
                </a:rPr>
                <a:t>Cost of equity calculator</a:t>
              </a:r>
            </a:p>
          </xdr:txBody>
        </xdr:sp>
      </xdr:grpSp>
      <xdr:sp macro="" textlink="">
        <xdr:nvSpPr>
          <xdr:cNvPr id="22" name="TextBox 25">
            <a:extLst>
              <a:ext uri="{FF2B5EF4-FFF2-40B4-BE49-F238E27FC236}">
                <a16:creationId xmlns:a16="http://schemas.microsoft.com/office/drawing/2014/main" id="{E1249BA0-3381-ED88-0C24-DC31831CA974}"/>
              </a:ext>
            </a:extLst>
          </xdr:cNvPr>
          <xdr:cNvSpPr txBox="1"/>
        </xdr:nvSpPr>
        <xdr:spPr>
          <a:xfrm>
            <a:off x="3707392" y="2524996"/>
            <a:ext cx="6486466" cy="3938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0" tIns="0" rIns="182880" bIns="0" rtlCol="0" anchor="b" anchorCtr="0">
            <a:no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marL="0" marR="0" lvl="0" indent="0" algn="l" defTabSz="1005840" rtl="0" eaLnBrk="1" fontAlgn="auto" latinLnBrk="0" hangingPunct="1">
              <a:lnSpc>
                <a:spcPct val="100000"/>
              </a:lnSpc>
              <a:spcBef>
                <a:spcPts val="0"/>
              </a:spcBef>
              <a:spcAft>
                <a:spcPts val="0"/>
              </a:spcAft>
              <a:buClrTx/>
              <a:buSzTx/>
              <a:buFontTx/>
              <a:buNone/>
              <a:tabLst/>
              <a:defRPr/>
            </a:pPr>
            <a:r>
              <a:rPr kumimoji="0" lang="en-US" sz="2000" b="1" i="0" u="none" strike="noStrike" kern="1200" cap="none" spc="-10" normalizeH="0" baseline="0">
                <a:ln>
                  <a:noFill/>
                </a:ln>
                <a:solidFill>
                  <a:srgbClr val="E0503D"/>
                </a:solidFill>
                <a:effectLst/>
                <a:uLnTx/>
                <a:uFillTx/>
                <a:latin typeface="Calibri" panose="020F0502020204030204" pitchFamily="34" charset="0"/>
                <a:ea typeface="+mn-ea"/>
                <a:cs typeface="+mn-cs"/>
              </a:rPr>
              <a:t>Redacted</a:t>
            </a:r>
          </a:p>
        </xdr:txBody>
      </xdr:sp>
    </xdr:grpSp>
    <xdr:clientData/>
  </xdr:twoCellAnchor>
  <xdr:twoCellAnchor>
    <xdr:from>
      <xdr:col>3</xdr:col>
      <xdr:colOff>32612</xdr:colOff>
      <xdr:row>12</xdr:row>
      <xdr:rowOff>41078</xdr:rowOff>
    </xdr:from>
    <xdr:to>
      <xdr:col>3</xdr:col>
      <xdr:colOff>6539151</xdr:colOff>
      <xdr:row>14</xdr:row>
      <xdr:rowOff>70842</xdr:rowOff>
    </xdr:to>
    <xdr:sp macro="" textlink="">
      <xdr:nvSpPr>
        <xdr:cNvPr id="23" name="TextBox 25">
          <a:extLst>
            <a:ext uri="{FF2B5EF4-FFF2-40B4-BE49-F238E27FC236}">
              <a16:creationId xmlns:a16="http://schemas.microsoft.com/office/drawing/2014/main" id="{1458C4D4-0A57-4A6E-A50E-F7F82EB90237}"/>
            </a:ext>
          </a:extLst>
        </xdr:cNvPr>
        <xdr:cNvSpPr txBox="1"/>
      </xdr:nvSpPr>
      <xdr:spPr>
        <a:xfrm>
          <a:off x="3823562" y="6880028"/>
          <a:ext cx="6506539" cy="3917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0" tIns="0" rIns="182880" bIns="0" rtlCol="0" anchor="b" anchorCtr="0">
          <a:no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marL="0" marR="0" lvl="0" indent="0" algn="l" defTabSz="1005840" rtl="0" eaLnBrk="1" fontAlgn="auto" latinLnBrk="0" hangingPunct="1">
            <a:lnSpc>
              <a:spcPct val="100000"/>
            </a:lnSpc>
            <a:spcBef>
              <a:spcPts val="0"/>
            </a:spcBef>
            <a:spcAft>
              <a:spcPts val="0"/>
            </a:spcAft>
            <a:buClrTx/>
            <a:buSzTx/>
            <a:buFontTx/>
            <a:buNone/>
            <a:tabLst/>
            <a:defRPr/>
          </a:pPr>
          <a:r>
            <a:rPr kumimoji="0" lang="en-US" sz="1400" b="0" i="0" u="none" strike="noStrike" kern="1200" cap="none" spc="-10" normalizeH="0" baseline="0">
              <a:ln>
                <a:noFill/>
              </a:ln>
              <a:solidFill>
                <a:srgbClr val="003763"/>
              </a:solidFill>
              <a:effectLst/>
              <a:uLnTx/>
              <a:uFillTx/>
              <a:latin typeface="Calibri" panose="020F0502020204030204" pitchFamily="34" charset="0"/>
              <a:ea typeface="+mn-ea"/>
              <a:cs typeface="+mn-cs"/>
            </a:rPr>
            <a:t>March 2026</a:t>
          </a:r>
        </a:p>
      </xdr:txBody>
    </xdr:sp>
    <xdr:clientData/>
  </xdr:twoCellAnchor>
</xdr:wsDr>
</file>

<file path=xl/drawings/drawing10.xml><?xml version="1.0" encoding="utf-8"?>
<xdr:wsDr xmlns:xdr="http://schemas.openxmlformats.org/drawingml/2006/spreadsheetDrawing" xmlns:a="http://schemas.openxmlformats.org/drawingml/2006/main">
  <xdr:oneCellAnchor>
    <xdr:from>
      <xdr:col>2</xdr:col>
      <xdr:colOff>0</xdr:colOff>
      <xdr:row>1</xdr:row>
      <xdr:rowOff>0</xdr:rowOff>
    </xdr:from>
    <xdr:ext cx="2838450" cy="709613"/>
    <xdr:pic>
      <xdr:nvPicPr>
        <xdr:cNvPr id="3" name="Picture 2" descr="FTI Consulting profile banner">
          <a:extLst>
            <a:ext uri="{FF2B5EF4-FFF2-40B4-BE49-F238E27FC236}">
              <a16:creationId xmlns:a16="http://schemas.microsoft.com/office/drawing/2014/main" id="{B3CE1EC9-60FB-421C-8C33-0D03D46813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00" y="180975"/>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1.xml><?xml version="1.0" encoding="utf-8"?>
<xdr:wsDr xmlns:xdr="http://schemas.openxmlformats.org/drawingml/2006/spreadsheetDrawing" xmlns:a="http://schemas.openxmlformats.org/drawingml/2006/main">
  <xdr:oneCellAnchor>
    <xdr:from>
      <xdr:col>1</xdr:col>
      <xdr:colOff>0</xdr:colOff>
      <xdr:row>1</xdr:row>
      <xdr:rowOff>0</xdr:rowOff>
    </xdr:from>
    <xdr:ext cx="2838450" cy="709613"/>
    <xdr:pic>
      <xdr:nvPicPr>
        <xdr:cNvPr id="3" name="Picture 1" descr="FTI Consulting profile banner">
          <a:extLst>
            <a:ext uri="{FF2B5EF4-FFF2-40B4-BE49-F238E27FC236}">
              <a16:creationId xmlns:a16="http://schemas.microsoft.com/office/drawing/2014/main" id="{F15D7D34-C1D6-4FF8-9FDE-DDC974955C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1950" y="180975"/>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xml><?xml version="1.0" encoding="utf-8"?>
<xdr:wsDr xmlns:xdr="http://schemas.openxmlformats.org/drawingml/2006/spreadsheetDrawing" xmlns:a="http://schemas.openxmlformats.org/drawingml/2006/main">
  <xdr:oneCellAnchor>
    <xdr:from>
      <xdr:col>1</xdr:col>
      <xdr:colOff>0</xdr:colOff>
      <xdr:row>1</xdr:row>
      <xdr:rowOff>0</xdr:rowOff>
    </xdr:from>
    <xdr:ext cx="2838450" cy="709613"/>
    <xdr:pic>
      <xdr:nvPicPr>
        <xdr:cNvPr id="2" name="Picture 1" descr="FTI Consulting profile banner">
          <a:extLst>
            <a:ext uri="{FF2B5EF4-FFF2-40B4-BE49-F238E27FC236}">
              <a16:creationId xmlns:a16="http://schemas.microsoft.com/office/drawing/2014/main" id="{B498D8E2-705C-4A71-A876-6B05FFEA0E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00050" y="184150"/>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1</xdr:row>
      <xdr:rowOff>0</xdr:rowOff>
    </xdr:from>
    <xdr:ext cx="2838450" cy="709613"/>
    <xdr:pic>
      <xdr:nvPicPr>
        <xdr:cNvPr id="3" name="Picture 2" descr="FTI Consulting profile banner">
          <a:extLst>
            <a:ext uri="{FF2B5EF4-FFF2-40B4-BE49-F238E27FC236}">
              <a16:creationId xmlns:a16="http://schemas.microsoft.com/office/drawing/2014/main" id="{A95C30BE-8055-45CB-88DC-990C12FB74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00050" y="184150"/>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3.xml><?xml version="1.0" encoding="utf-8"?>
<xdr:wsDr xmlns:xdr="http://schemas.openxmlformats.org/drawingml/2006/spreadsheetDrawing" xmlns:a="http://schemas.openxmlformats.org/drawingml/2006/main">
  <xdr:oneCellAnchor>
    <xdr:from>
      <xdr:col>1</xdr:col>
      <xdr:colOff>0</xdr:colOff>
      <xdr:row>1</xdr:row>
      <xdr:rowOff>0</xdr:rowOff>
    </xdr:from>
    <xdr:ext cx="2838450" cy="709613"/>
    <xdr:pic>
      <xdr:nvPicPr>
        <xdr:cNvPr id="2" name="Picture 1" descr="FTI Consulting profile banner">
          <a:extLst>
            <a:ext uri="{FF2B5EF4-FFF2-40B4-BE49-F238E27FC236}">
              <a16:creationId xmlns:a16="http://schemas.microsoft.com/office/drawing/2014/main" id="{817B72D5-A7F8-4C40-9FA7-8775E3909E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66700" y="180975"/>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4.xml><?xml version="1.0" encoding="utf-8"?>
<xdr:wsDr xmlns:xdr="http://schemas.openxmlformats.org/drawingml/2006/spreadsheetDrawing" xmlns:a="http://schemas.openxmlformats.org/drawingml/2006/main">
  <xdr:oneCellAnchor>
    <xdr:from>
      <xdr:col>1</xdr:col>
      <xdr:colOff>0</xdr:colOff>
      <xdr:row>1</xdr:row>
      <xdr:rowOff>0</xdr:rowOff>
    </xdr:from>
    <xdr:ext cx="2838450" cy="709613"/>
    <xdr:pic>
      <xdr:nvPicPr>
        <xdr:cNvPr id="6" name="Picture 5" descr="FTI Consulting profile banner">
          <a:extLst>
            <a:ext uri="{FF2B5EF4-FFF2-40B4-BE49-F238E27FC236}">
              <a16:creationId xmlns:a16="http://schemas.microsoft.com/office/drawing/2014/main" id="{0E689E22-3CBB-4B15-A84F-FAB5352C37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57175" y="180975"/>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1</xdr:row>
      <xdr:rowOff>0</xdr:rowOff>
    </xdr:from>
    <xdr:ext cx="2838450" cy="709613"/>
    <xdr:pic>
      <xdr:nvPicPr>
        <xdr:cNvPr id="7" name="Picture 6" descr="FTI Consulting profile banner">
          <a:extLst>
            <a:ext uri="{FF2B5EF4-FFF2-40B4-BE49-F238E27FC236}">
              <a16:creationId xmlns:a16="http://schemas.microsoft.com/office/drawing/2014/main" id="{4ED72491-33AF-4CD8-A948-A0E218CDB7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57175" y="180975"/>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42</xdr:row>
      <xdr:rowOff>0</xdr:rowOff>
    </xdr:from>
    <xdr:to>
      <xdr:col>5</xdr:col>
      <xdr:colOff>240366</xdr:colOff>
      <xdr:row>60</xdr:row>
      <xdr:rowOff>54909</xdr:rowOff>
    </xdr:to>
    <xdr:graphicFrame macro="">
      <xdr:nvGraphicFramePr>
        <xdr:cNvPr id="4" name="Chart 3">
          <a:extLst>
            <a:ext uri="{FF2B5EF4-FFF2-40B4-BE49-F238E27FC236}">
              <a16:creationId xmlns:a16="http://schemas.microsoft.com/office/drawing/2014/main" id="{7C227ADF-B8D7-478E-9231-88282976CF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0</xdr:colOff>
      <xdr:row>42</xdr:row>
      <xdr:rowOff>0</xdr:rowOff>
    </xdr:from>
    <xdr:to>
      <xdr:col>13</xdr:col>
      <xdr:colOff>116475</xdr:colOff>
      <xdr:row>56</xdr:row>
      <xdr:rowOff>115800</xdr:rowOff>
    </xdr:to>
    <xdr:graphicFrame macro="">
      <xdr:nvGraphicFramePr>
        <xdr:cNvPr id="3" name="Chart 1">
          <a:extLst>
            <a:ext uri="{FF2B5EF4-FFF2-40B4-BE49-F238E27FC236}">
              <a16:creationId xmlns:a16="http://schemas.microsoft.com/office/drawing/2014/main" id="{E5D487BF-F23A-4D24-9FF7-B42662574D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656896</xdr:colOff>
      <xdr:row>61</xdr:row>
      <xdr:rowOff>82113</xdr:rowOff>
    </xdr:from>
    <xdr:to>
      <xdr:col>12</xdr:col>
      <xdr:colOff>177997</xdr:colOff>
      <xdr:row>76</xdr:row>
      <xdr:rowOff>30914</xdr:rowOff>
    </xdr:to>
    <xdr:graphicFrame macro="">
      <xdr:nvGraphicFramePr>
        <xdr:cNvPr id="8" name="Chart 7">
          <a:extLst>
            <a:ext uri="{FF2B5EF4-FFF2-40B4-BE49-F238E27FC236}">
              <a16:creationId xmlns:a16="http://schemas.microsoft.com/office/drawing/2014/main" id="{D58F04B3-FADF-435B-8658-CF227DA4A1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0</xdr:colOff>
      <xdr:row>80</xdr:row>
      <xdr:rowOff>178557</xdr:rowOff>
    </xdr:from>
    <xdr:to>
      <xdr:col>4</xdr:col>
      <xdr:colOff>114709</xdr:colOff>
      <xdr:row>92</xdr:row>
      <xdr:rowOff>141983</xdr:rowOff>
    </xdr:to>
    <xdr:graphicFrame macro="">
      <xdr:nvGraphicFramePr>
        <xdr:cNvPr id="9" name="Chart 8">
          <a:extLst>
            <a:ext uri="{FF2B5EF4-FFF2-40B4-BE49-F238E27FC236}">
              <a16:creationId xmlns:a16="http://schemas.microsoft.com/office/drawing/2014/main" id="{F8BEA46C-91C2-4379-BDFB-19C05F2C6C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xdr:col>
      <xdr:colOff>450605</xdr:colOff>
      <xdr:row>81</xdr:row>
      <xdr:rowOff>31067</xdr:rowOff>
    </xdr:from>
    <xdr:to>
      <xdr:col>12</xdr:col>
      <xdr:colOff>84491</xdr:colOff>
      <xdr:row>94</xdr:row>
      <xdr:rowOff>126449</xdr:rowOff>
    </xdr:to>
    <xdr:graphicFrame macro="">
      <xdr:nvGraphicFramePr>
        <xdr:cNvPr id="10" name="Chart 9">
          <a:extLst>
            <a:ext uri="{FF2B5EF4-FFF2-40B4-BE49-F238E27FC236}">
              <a16:creationId xmlns:a16="http://schemas.microsoft.com/office/drawing/2014/main" id="{DC14CE8A-FC23-4B59-847A-8FE00F5B03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506132</xdr:colOff>
      <xdr:row>61</xdr:row>
      <xdr:rowOff>105895</xdr:rowOff>
    </xdr:from>
    <xdr:to>
      <xdr:col>4</xdr:col>
      <xdr:colOff>638140</xdr:colOff>
      <xdr:row>76</xdr:row>
      <xdr:rowOff>54136</xdr:rowOff>
    </xdr:to>
    <xdr:graphicFrame macro="">
      <xdr:nvGraphicFramePr>
        <xdr:cNvPr id="2" name="Chart 1">
          <a:extLst>
            <a:ext uri="{FF2B5EF4-FFF2-40B4-BE49-F238E27FC236}">
              <a16:creationId xmlns:a16="http://schemas.microsoft.com/office/drawing/2014/main" id="{72DEC3F6-7615-46D8-9AB3-D71E6B6073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0</xdr:col>
      <xdr:colOff>221697</xdr:colOff>
      <xdr:row>13</xdr:row>
      <xdr:rowOff>109608</xdr:rowOff>
    </xdr:from>
    <xdr:to>
      <xdr:col>4</xdr:col>
      <xdr:colOff>969065</xdr:colOff>
      <xdr:row>35</xdr:row>
      <xdr:rowOff>48650</xdr:rowOff>
    </xdr:to>
    <xdr:pic>
      <xdr:nvPicPr>
        <xdr:cNvPr id="11" name="Picture 10">
          <a:extLst>
            <a:ext uri="{FF2B5EF4-FFF2-40B4-BE49-F238E27FC236}">
              <a16:creationId xmlns:a16="http://schemas.microsoft.com/office/drawing/2014/main" id="{3BC05EE0-C9E0-9502-5029-5C66C6E5C2B0}"/>
            </a:ext>
          </a:extLst>
        </xdr:cNvPr>
        <xdr:cNvPicPr>
          <a:picLocks noChangeAspect="1"/>
        </xdr:cNvPicPr>
      </xdr:nvPicPr>
      <xdr:blipFill>
        <a:blip xmlns:r="http://schemas.openxmlformats.org/officeDocument/2006/relationships" r:embed="rId8"/>
        <a:stretch>
          <a:fillRect/>
        </a:stretch>
      </xdr:blipFill>
      <xdr:spPr>
        <a:xfrm>
          <a:off x="221697" y="3025086"/>
          <a:ext cx="5485020" cy="3941475"/>
        </a:xfrm>
        <a:prstGeom prst="rect">
          <a:avLst/>
        </a:prstGeom>
      </xdr:spPr>
    </xdr:pic>
    <xdr:clientData/>
  </xdr:twoCellAnchor>
  <xdr:twoCellAnchor editAs="oneCell">
    <xdr:from>
      <xdr:col>5</xdr:col>
      <xdr:colOff>140804</xdr:colOff>
      <xdr:row>13</xdr:row>
      <xdr:rowOff>88485</xdr:rowOff>
    </xdr:from>
    <xdr:to>
      <xdr:col>13</xdr:col>
      <xdr:colOff>182443</xdr:colOff>
      <xdr:row>36</xdr:row>
      <xdr:rowOff>140703</xdr:rowOff>
    </xdr:to>
    <xdr:pic>
      <xdr:nvPicPr>
        <xdr:cNvPr id="13" name="Picture 12">
          <a:extLst>
            <a:ext uri="{FF2B5EF4-FFF2-40B4-BE49-F238E27FC236}">
              <a16:creationId xmlns:a16="http://schemas.microsoft.com/office/drawing/2014/main" id="{8A78035F-E786-1B01-555E-39307E48303D}"/>
            </a:ext>
          </a:extLst>
        </xdr:cNvPr>
        <xdr:cNvPicPr>
          <a:picLocks noChangeAspect="1"/>
        </xdr:cNvPicPr>
      </xdr:nvPicPr>
      <xdr:blipFill>
        <a:blip xmlns:r="http://schemas.openxmlformats.org/officeDocument/2006/relationships" r:embed="rId9"/>
        <a:stretch>
          <a:fillRect/>
        </a:stretch>
      </xdr:blipFill>
      <xdr:spPr>
        <a:xfrm>
          <a:off x="6319630" y="3003963"/>
          <a:ext cx="5665530" cy="424321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1</xdr:col>
      <xdr:colOff>0</xdr:colOff>
      <xdr:row>1</xdr:row>
      <xdr:rowOff>0</xdr:rowOff>
    </xdr:from>
    <xdr:ext cx="2838450" cy="709613"/>
    <xdr:pic>
      <xdr:nvPicPr>
        <xdr:cNvPr id="2" name="Picture 1" descr="FTI Consulting profile banner">
          <a:extLst>
            <a:ext uri="{FF2B5EF4-FFF2-40B4-BE49-F238E27FC236}">
              <a16:creationId xmlns:a16="http://schemas.microsoft.com/office/drawing/2014/main" id="{6FEF6C60-8282-43FD-80F7-247FF0A86C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8175" y="180975"/>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0</xdr:row>
      <xdr:rowOff>177800</xdr:rowOff>
    </xdr:from>
    <xdr:ext cx="2838450" cy="709613"/>
    <xdr:pic>
      <xdr:nvPicPr>
        <xdr:cNvPr id="3" name="Picture 2" descr="FTI Consulting profile banner">
          <a:extLst>
            <a:ext uri="{FF2B5EF4-FFF2-40B4-BE49-F238E27FC236}">
              <a16:creationId xmlns:a16="http://schemas.microsoft.com/office/drawing/2014/main" id="{26C105BB-1207-4067-A3B4-F4F833C3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14325" y="177800"/>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xml><?xml version="1.0" encoding="utf-8"?>
<xdr:wsDr xmlns:xdr="http://schemas.openxmlformats.org/drawingml/2006/spreadsheetDrawing" xmlns:a="http://schemas.openxmlformats.org/drawingml/2006/main">
  <xdr:oneCellAnchor>
    <xdr:from>
      <xdr:col>1</xdr:col>
      <xdr:colOff>0</xdr:colOff>
      <xdr:row>1</xdr:row>
      <xdr:rowOff>0</xdr:rowOff>
    </xdr:from>
    <xdr:ext cx="2838450" cy="709613"/>
    <xdr:pic>
      <xdr:nvPicPr>
        <xdr:cNvPr id="2" name="Picture 1" descr="FTI Consulting profile banner">
          <a:extLst>
            <a:ext uri="{FF2B5EF4-FFF2-40B4-BE49-F238E27FC236}">
              <a16:creationId xmlns:a16="http://schemas.microsoft.com/office/drawing/2014/main" id="{CE74EF48-E904-472F-96ED-7B5FBA0CC9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66700" y="180975"/>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7.xml><?xml version="1.0" encoding="utf-8"?>
<xdr:wsDr xmlns:xdr="http://schemas.openxmlformats.org/drawingml/2006/spreadsheetDrawing" xmlns:a="http://schemas.openxmlformats.org/drawingml/2006/main">
  <xdr:oneCellAnchor>
    <xdr:from>
      <xdr:col>1</xdr:col>
      <xdr:colOff>0</xdr:colOff>
      <xdr:row>1</xdr:row>
      <xdr:rowOff>0</xdr:rowOff>
    </xdr:from>
    <xdr:ext cx="2838450" cy="709613"/>
    <xdr:pic>
      <xdr:nvPicPr>
        <xdr:cNvPr id="6" name="Picture 5" descr="FTI Consulting profile banner">
          <a:extLst>
            <a:ext uri="{FF2B5EF4-FFF2-40B4-BE49-F238E27FC236}">
              <a16:creationId xmlns:a16="http://schemas.microsoft.com/office/drawing/2014/main" id="{9B3B5706-DA2E-4A70-9BA3-A97F5D0F02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57175" y="180975"/>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1</xdr:row>
      <xdr:rowOff>0</xdr:rowOff>
    </xdr:from>
    <xdr:ext cx="2838450" cy="709613"/>
    <xdr:pic>
      <xdr:nvPicPr>
        <xdr:cNvPr id="7" name="Picture 6" descr="FTI Consulting profile banner">
          <a:extLst>
            <a:ext uri="{FF2B5EF4-FFF2-40B4-BE49-F238E27FC236}">
              <a16:creationId xmlns:a16="http://schemas.microsoft.com/office/drawing/2014/main" id="{EFBEFCAF-1BDF-4730-AA59-1A3EEE67C6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68941" y="186765"/>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8.xml><?xml version="1.0" encoding="utf-8"?>
<xdr:wsDr xmlns:xdr="http://schemas.openxmlformats.org/drawingml/2006/spreadsheetDrawing" xmlns:a="http://schemas.openxmlformats.org/drawingml/2006/main">
  <xdr:oneCellAnchor>
    <xdr:from>
      <xdr:col>1</xdr:col>
      <xdr:colOff>0</xdr:colOff>
      <xdr:row>1</xdr:row>
      <xdr:rowOff>0</xdr:rowOff>
    </xdr:from>
    <xdr:ext cx="2838450" cy="709613"/>
    <xdr:pic>
      <xdr:nvPicPr>
        <xdr:cNvPr id="2" name="Picture 1" descr="FTI Consulting profile banner">
          <a:extLst>
            <a:ext uri="{FF2B5EF4-FFF2-40B4-BE49-F238E27FC236}">
              <a16:creationId xmlns:a16="http://schemas.microsoft.com/office/drawing/2014/main" id="{6D211796-85BC-49EE-8332-49C480B88B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66700" y="180975"/>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9.xml><?xml version="1.0" encoding="utf-8"?>
<xdr:wsDr xmlns:xdr="http://schemas.openxmlformats.org/drawingml/2006/spreadsheetDrawing" xmlns:a="http://schemas.openxmlformats.org/drawingml/2006/main">
  <xdr:oneCellAnchor>
    <xdr:from>
      <xdr:col>1</xdr:col>
      <xdr:colOff>0</xdr:colOff>
      <xdr:row>1</xdr:row>
      <xdr:rowOff>0</xdr:rowOff>
    </xdr:from>
    <xdr:ext cx="2838450" cy="709613"/>
    <xdr:pic>
      <xdr:nvPicPr>
        <xdr:cNvPr id="2" name="Picture 1" descr="FTI Consulting profile banner">
          <a:extLst>
            <a:ext uri="{FF2B5EF4-FFF2-40B4-BE49-F238E27FC236}">
              <a16:creationId xmlns:a16="http://schemas.microsoft.com/office/drawing/2014/main" id="{3A9E37EF-C0E8-422A-97E3-59404E0612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42900" y="190500"/>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1</xdr:row>
      <xdr:rowOff>0</xdr:rowOff>
    </xdr:from>
    <xdr:ext cx="2838450" cy="709613"/>
    <xdr:pic>
      <xdr:nvPicPr>
        <xdr:cNvPr id="3" name="Picture 1" descr="FTI Consulting profile banner">
          <a:extLst>
            <a:ext uri="{FF2B5EF4-FFF2-40B4-BE49-F238E27FC236}">
              <a16:creationId xmlns:a16="http://schemas.microsoft.com/office/drawing/2014/main" id="{7271140E-9EE3-4793-8D81-7A9B3FF5C51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42900" y="190500"/>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fticonsultinggbr-my.sharepoint.com/personal/aisling_day_fticonsulting_com/Documents/Desktop/Consolidated%20databook%20for%20CoDe%20COPY.xlsb" TargetMode="External"/><Relationship Id="rId1" Type="http://schemas.openxmlformats.org/officeDocument/2006/relationships/externalLinkPath" Target="https://fticonsultinggbr-my.sharepoint.com/personal/aisling_day_fticonsulting_com/Documents/Desktop/Consolidated%20databook%20for%20CoDe%20COPY.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Cell styles"/>
      <sheetName val="Scen_Mgr"/>
      <sheetName val="Macro_In&gt;"/>
      <sheetName val="I_Year_Macro"/>
      <sheetName val="I_Month_Macro"/>
      <sheetName val="I_Day_Macro"/>
      <sheetName val="I_HAL IR_Macro"/>
      <sheetName val="I_Bank and SONIA rate"/>
      <sheetName val="I_Floating margin"/>
      <sheetName val="Company_In&gt;"/>
      <sheetName val="I_Debt - Master"/>
      <sheetName val="I_Debt - HAL actual"/>
      <sheetName val="I_Debt - KPMG notional"/>
      <sheetName val="I_Year"/>
      <sheetName val="Calcs&gt;"/>
      <sheetName val="C_HAL"/>
      <sheetName val="Calcs example&gt;"/>
      <sheetName val="C_IL bond example"/>
      <sheetName val="C_PAYG swap example"/>
      <sheetName val="Outputs&gt;"/>
      <sheetName val="O_HAL"/>
      <sheetName val="O_Graphs"/>
      <sheetName val="Efficiency testing&gt;"/>
      <sheetName val="Notional_Fixed"/>
      <sheetName val="Notional_Floating"/>
      <sheetName val="Notional_Index linked"/>
      <sheetName val="Interpolated iBoxx A"/>
      <sheetName val="Interpolated iBoxx BBB"/>
      <sheetName val="Interpolated SONIA"/>
      <sheetName val="Interpolated RPI "/>
      <sheetName val="Counterfactual analysis&gt;"/>
      <sheetName val="CoD uplift"/>
      <sheetName val="END"/>
    </sheetNames>
    <sheetDataSet>
      <sheetData sheetId="0" refreshError="1"/>
      <sheetData sheetId="1" refreshError="1"/>
      <sheetData sheetId="2">
        <row r="10">
          <cell r="H10">
            <v>1</v>
          </cell>
        </row>
        <row r="145">
          <cell r="H145">
            <v>45657</v>
          </cell>
        </row>
        <row r="146">
          <cell r="H146">
            <v>45747</v>
          </cell>
        </row>
        <row r="147">
          <cell r="H147">
            <v>2022</v>
          </cell>
        </row>
        <row r="148">
          <cell r="H148">
            <v>46388</v>
          </cell>
        </row>
        <row r="149">
          <cell r="H149">
            <v>48213</v>
          </cell>
        </row>
        <row r="151">
          <cell r="H151">
            <v>12</v>
          </cell>
        </row>
        <row r="152">
          <cell r="H152">
            <v>5</v>
          </cell>
        </row>
        <row r="153">
          <cell r="H153" t="str">
            <v>Perpetual</v>
          </cell>
        </row>
        <row r="154">
          <cell r="H154">
            <v>5</v>
          </cell>
        </row>
        <row r="155">
          <cell r="H155">
            <v>3</v>
          </cell>
        </row>
        <row r="156">
          <cell r="H156">
            <v>0.5</v>
          </cell>
        </row>
        <row r="161">
          <cell r="H161" t="str">
            <v>Bond</v>
          </cell>
        </row>
        <row r="162">
          <cell r="H162" t="str">
            <v>Debenture</v>
          </cell>
        </row>
        <row r="163">
          <cell r="H163" t="str">
            <v>Debenture stock or irredeemable</v>
          </cell>
        </row>
        <row r="164">
          <cell r="H164" t="str">
            <v>Loan</v>
          </cell>
        </row>
        <row r="165">
          <cell r="H165" t="str">
            <v>Finance lease</v>
          </cell>
        </row>
        <row r="166">
          <cell r="H166" t="str">
            <v>Intercompany loan</v>
          </cell>
        </row>
        <row r="167">
          <cell r="H167" t="str">
            <v>Liquidity facility</v>
          </cell>
        </row>
        <row r="168">
          <cell r="H168" t="str">
            <v>Overdraft</v>
          </cell>
        </row>
        <row r="169">
          <cell r="H169" t="str">
            <v>Preference shares</v>
          </cell>
        </row>
        <row r="170">
          <cell r="H170" t="str">
            <v>Private placement</v>
          </cell>
        </row>
        <row r="171">
          <cell r="H171" t="str">
            <v>RCF</v>
          </cell>
        </row>
        <row r="172">
          <cell r="H172" t="str">
            <v>Swap - paying leg</v>
          </cell>
        </row>
        <row r="173">
          <cell r="H173" t="str">
            <v>Swap - receiving leg</v>
          </cell>
        </row>
        <row r="174">
          <cell r="H174" t="str">
            <v>Other</v>
          </cell>
        </row>
        <row r="177">
          <cell r="H177" t="str">
            <v>Bullet</v>
          </cell>
        </row>
        <row r="178">
          <cell r="H178" t="str">
            <v>Amortising</v>
          </cell>
        </row>
        <row r="179">
          <cell r="H179" t="str">
            <v>Callable</v>
          </cell>
        </row>
        <row r="180">
          <cell r="H180" t="str">
            <v>Sinkable</v>
          </cell>
        </row>
        <row r="181">
          <cell r="H181" t="str">
            <v>Perpetual</v>
          </cell>
        </row>
        <row r="182">
          <cell r="H182" t="str">
            <v>Revolving</v>
          </cell>
        </row>
        <row r="183">
          <cell r="H183" t="str">
            <v>Convertible</v>
          </cell>
        </row>
        <row r="184">
          <cell r="H184" t="str">
            <v>Puttable</v>
          </cell>
        </row>
        <row r="185">
          <cell r="H185" t="str">
            <v>Other</v>
          </cell>
        </row>
        <row r="188">
          <cell r="H188" t="str">
            <v>A</v>
          </cell>
        </row>
        <row r="189">
          <cell r="H189" t="str">
            <v>B</v>
          </cell>
        </row>
        <row r="190">
          <cell r="H190" t="str">
            <v>C</v>
          </cell>
        </row>
        <row r="191">
          <cell r="H191" t="str">
            <v>D</v>
          </cell>
        </row>
        <row r="192">
          <cell r="H192" t="str">
            <v>E</v>
          </cell>
        </row>
        <row r="195">
          <cell r="H195" t="str">
            <v>Fixed rate</v>
          </cell>
        </row>
        <row r="196">
          <cell r="H196" t="str">
            <v>Floating rate</v>
          </cell>
        </row>
        <row r="197">
          <cell r="H197" t="str">
            <v>Index linked</v>
          </cell>
        </row>
        <row r="200">
          <cell r="H200" t="str">
            <v>Super-senior</v>
          </cell>
        </row>
        <row r="201">
          <cell r="H201" t="str">
            <v>Senior</v>
          </cell>
        </row>
        <row r="202">
          <cell r="H202" t="str">
            <v>Mezzanine/2nd Lien</v>
          </cell>
        </row>
        <row r="203">
          <cell r="H203" t="str">
            <v>Junior/Subordinated</v>
          </cell>
        </row>
        <row r="204">
          <cell r="H204" t="str">
            <v>Other</v>
          </cell>
        </row>
        <row r="207">
          <cell r="H207" t="str">
            <v>RPI</v>
          </cell>
        </row>
        <row r="208">
          <cell r="H208" t="str">
            <v>CPI</v>
          </cell>
        </row>
        <row r="209">
          <cell r="H209" t="str">
            <v>CPIH</v>
          </cell>
        </row>
        <row r="210">
          <cell r="H210" t="str">
            <v>LPI 1</v>
          </cell>
        </row>
        <row r="211">
          <cell r="H211" t="str">
            <v>[Spare]</v>
          </cell>
        </row>
        <row r="212">
          <cell r="H212" t="str">
            <v>[Spare]</v>
          </cell>
        </row>
        <row r="213">
          <cell r="H213" t="str">
            <v>[Spare]</v>
          </cell>
        </row>
        <row r="214">
          <cell r="H214" t="str">
            <v>[Spare]</v>
          </cell>
        </row>
        <row r="217">
          <cell r="H217" t="str">
            <v>RPI</v>
          </cell>
        </row>
        <row r="218">
          <cell r="H218" t="str">
            <v>CPI</v>
          </cell>
        </row>
        <row r="219">
          <cell r="H219" t="str">
            <v>CPIH</v>
          </cell>
        </row>
        <row r="236">
          <cell r="H236">
            <v>45657</v>
          </cell>
        </row>
        <row r="237">
          <cell r="H237">
            <v>45626</v>
          </cell>
        </row>
        <row r="238">
          <cell r="H238">
            <v>45596</v>
          </cell>
        </row>
        <row r="239">
          <cell r="H239">
            <v>45565</v>
          </cell>
        </row>
        <row r="240">
          <cell r="H240">
            <v>45535</v>
          </cell>
        </row>
        <row r="241">
          <cell r="H241">
            <v>45504</v>
          </cell>
        </row>
        <row r="242">
          <cell r="H242">
            <v>45473</v>
          </cell>
        </row>
        <row r="243">
          <cell r="H243">
            <v>45443</v>
          </cell>
        </row>
        <row r="244">
          <cell r="H244">
            <v>45412</v>
          </cell>
        </row>
        <row r="245">
          <cell r="H245">
            <v>45382</v>
          </cell>
        </row>
        <row r="246">
          <cell r="H246">
            <v>45351</v>
          </cell>
        </row>
        <row r="247">
          <cell r="H247">
            <v>45322</v>
          </cell>
        </row>
        <row r="248">
          <cell r="H248">
            <v>45291</v>
          </cell>
        </row>
        <row r="249">
          <cell r="H249">
            <v>45260</v>
          </cell>
        </row>
        <row r="250">
          <cell r="H250">
            <v>45230</v>
          </cell>
        </row>
        <row r="251">
          <cell r="H251">
            <v>45199</v>
          </cell>
        </row>
        <row r="252">
          <cell r="H252">
            <v>45169</v>
          </cell>
        </row>
        <row r="253">
          <cell r="H253">
            <v>45138</v>
          </cell>
        </row>
        <row r="254">
          <cell r="H254">
            <v>45107</v>
          </cell>
        </row>
        <row r="257">
          <cell r="H257" t="str">
            <v>Yes</v>
          </cell>
        </row>
        <row r="258">
          <cell r="H258" t="str">
            <v>No</v>
          </cell>
        </row>
        <row r="261">
          <cell r="H261" t="str">
            <v>Annually</v>
          </cell>
        </row>
        <row r="262">
          <cell r="H262" t="str">
            <v>Drawdown</v>
          </cell>
        </row>
        <row r="265">
          <cell r="H265" t="str">
            <v>Fixed rate</v>
          </cell>
        </row>
        <row r="266">
          <cell r="H266" t="str">
            <v>Index linked</v>
          </cell>
        </row>
        <row r="269">
          <cell r="H269" t="str">
            <v>Straight line</v>
          </cell>
        </row>
        <row r="270">
          <cell r="H270" t="str">
            <v>Non-standard</v>
          </cell>
        </row>
        <row r="273">
          <cell r="H273" t="str">
            <v>BoE base rate</v>
          </cell>
        </row>
        <row r="274">
          <cell r="H274" t="str">
            <v>Overnight SONIA</v>
          </cell>
        </row>
        <row r="275">
          <cell r="H275" t="str">
            <v>1m SONIA</v>
          </cell>
        </row>
        <row r="276">
          <cell r="H276" t="str">
            <v>3m SONIA</v>
          </cell>
        </row>
        <row r="277">
          <cell r="H277" t="str">
            <v>6m SONIA</v>
          </cell>
        </row>
        <row r="278">
          <cell r="H278" t="str">
            <v>12m SONIA</v>
          </cell>
        </row>
        <row r="279">
          <cell r="H279" t="str">
            <v>3m LIBOR</v>
          </cell>
        </row>
        <row r="280">
          <cell r="H280" t="str">
            <v>6m LIBOR</v>
          </cell>
        </row>
        <row r="283">
          <cell r="H283" t="str">
            <v>Super-senior swaps without breaks or accretion paydowns (C)</v>
          </cell>
        </row>
        <row r="284">
          <cell r="H284" t="str">
            <v>Pari-passu swaps without breaks or accretion paydowns</v>
          </cell>
        </row>
        <row r="285">
          <cell r="H285" t="str">
            <v>Other swaps (D)</v>
          </cell>
        </row>
        <row r="288">
          <cell r="H288" t="str">
            <v>Start</v>
          </cell>
        </row>
        <row r="289">
          <cell r="H289" t="str">
            <v>End</v>
          </cell>
        </row>
        <row r="292">
          <cell r="H292" t="str">
            <v>Bullet</v>
          </cell>
        </row>
        <row r="293">
          <cell r="H293" t="str">
            <v>PAYG</v>
          </cell>
        </row>
        <row r="296">
          <cell r="H296" t="str">
            <v>Long run</v>
          </cell>
        </row>
        <row r="297">
          <cell r="H297" t="str">
            <v>Short run</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theme/theme1.xml><?xml version="1.0" encoding="utf-8"?>
<a:theme xmlns:a="http://schemas.openxmlformats.org/drawingml/2006/main" name="FTI Theme">
  <a:themeElements>
    <a:clrScheme name="FTI Colors">
      <a:dk1>
        <a:srgbClr val="000000"/>
      </a:dk1>
      <a:lt1>
        <a:srgbClr val="FFFFFF"/>
      </a:lt1>
      <a:dk2>
        <a:srgbClr val="58595B"/>
      </a:dk2>
      <a:lt2>
        <a:srgbClr val="F5F6F8"/>
      </a:lt2>
      <a:accent1>
        <a:srgbClr val="003763"/>
      </a:accent1>
      <a:accent2>
        <a:srgbClr val="0067B1"/>
      </a:accent2>
      <a:accent3>
        <a:srgbClr val="00C9D4"/>
      </a:accent3>
      <a:accent4>
        <a:srgbClr val="AFB2B3"/>
      </a:accent4>
      <a:accent5>
        <a:srgbClr val="1BB680"/>
      </a:accent5>
      <a:accent6>
        <a:srgbClr val="008FBE"/>
      </a:accent6>
      <a:hlink>
        <a:srgbClr val="71B7E4"/>
      </a:hlink>
      <a:folHlink>
        <a:srgbClr val="E1523D"/>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custClrLst>
    <a:custClr name="Logo Corporate Blue">
      <a:srgbClr val="003863"/>
    </a:custClr>
    <a:custClr name="Medium Blue">
      <a:srgbClr val="0066B0"/>
    </a:custClr>
    <a:custClr name="Light Teal Blue">
      <a:srgbClr val="00C9D4"/>
    </a:custClr>
    <a:custClr name="Medium Gray">
      <a:srgbClr val="AFB2B3"/>
    </a:custClr>
    <a:custClr name="Green">
      <a:srgbClr val="1BB680"/>
    </a:custClr>
    <a:custClr name="Teal Blue">
      <a:srgbClr val="008FBF"/>
    </a:custClr>
    <a:custClr name="Slate">
      <a:srgbClr val="5781A6"/>
    </a:custClr>
    <a:custClr name="Text Gray">
      <a:srgbClr val="595A5C"/>
    </a:custClr>
    <a:custClr name="Black">
      <a:srgbClr val="000000"/>
    </a:custClr>
    <a:custClr name="Background Gray">
      <a:srgbClr val="F5F5F7"/>
    </a:custClr>
    <a:custClr name="Box Outline Gray">
      <a:srgbClr val="CFD1D1"/>
    </a:custClr>
    <a:custClr name="Tangerine">
      <a:srgbClr val="E0503D"/>
    </a:custClr>
  </a:custClrLst>
  <a:extLst>
    <a:ext uri="{05A4C25C-085E-4340-85A3-A5531E510DB2}">
      <thm15:themeFamily xmlns:thm15="http://schemas.microsoft.com/office/thememl/2012/main" name="FTI Theme" id="{292A731D-2353-4BD4-9B2F-D215683AF788}" vid="{5C7261FA-A40B-4EC7-AA77-AABBDB1DB8FF}"/>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756E8-F8F4-4E87-AD74-FE1CF0645270}">
  <sheetPr>
    <tabColor rgb="FFE1523D"/>
    <pageSetUpPr fitToPage="1"/>
  </sheetPr>
  <dimension ref="A1:D19"/>
  <sheetViews>
    <sheetView showGridLines="0" tabSelected="1" zoomScaleNormal="100" workbookViewId="0"/>
  </sheetViews>
  <sheetFormatPr defaultColWidth="12.140625" defaultRowHeight="12.75"/>
  <cols>
    <col min="1" max="1" width="12.140625" style="27"/>
    <col min="2" max="2" width="14.5703125" style="27" customWidth="1"/>
    <col min="3" max="3" width="27.42578125" style="27" customWidth="1"/>
    <col min="4" max="4" width="96.85546875" style="30" customWidth="1"/>
    <col min="5" max="16384" width="12.140625" style="27"/>
  </cols>
  <sheetData>
    <row r="1" spans="1:4">
      <c r="A1" s="25"/>
      <c r="B1" s="25"/>
      <c r="C1" s="25"/>
      <c r="D1" s="26"/>
    </row>
    <row r="2" spans="1:4" ht="137.85" customHeight="1">
      <c r="A2" s="25"/>
      <c r="B2" s="25"/>
      <c r="C2" s="25"/>
      <c r="D2" s="26"/>
    </row>
    <row r="3" spans="1:4" s="30" customFormat="1" ht="63" customHeight="1">
      <c r="A3" s="28"/>
      <c r="B3" s="28"/>
      <c r="C3" s="28"/>
      <c r="D3" s="29"/>
    </row>
    <row r="4" spans="1:4" ht="25.35" customHeight="1">
      <c r="A4" s="25"/>
      <c r="B4" s="25"/>
      <c r="C4" s="25"/>
      <c r="D4" s="26"/>
    </row>
    <row r="5" spans="1:4" ht="204.2" customHeight="1">
      <c r="A5" s="25"/>
      <c r="B5" s="25"/>
      <c r="C5" s="25"/>
      <c r="D5" s="31"/>
    </row>
    <row r="6" spans="1:4" ht="40.5" customHeight="1"/>
    <row r="7" spans="1:4" s="33" customFormat="1" ht="178.35" customHeight="1">
      <c r="A7" s="25"/>
      <c r="B7" s="25"/>
      <c r="C7" s="25"/>
      <c r="D7" s="32"/>
    </row>
    <row r="8" spans="1:4">
      <c r="A8" s="25"/>
      <c r="B8" s="25"/>
      <c r="C8" s="25"/>
      <c r="D8" s="26"/>
    </row>
    <row r="9" spans="1:4">
      <c r="A9" s="34"/>
      <c r="B9" s="34"/>
      <c r="C9" s="34"/>
      <c r="D9" s="35"/>
    </row>
    <row r="10" spans="1:4">
      <c r="A10" s="34"/>
      <c r="B10" s="34"/>
      <c r="C10" s="34"/>
      <c r="D10" s="35"/>
    </row>
    <row r="11" spans="1:4">
      <c r="A11" s="34"/>
      <c r="B11" s="34"/>
      <c r="C11" s="34"/>
      <c r="D11" s="35"/>
    </row>
    <row r="12" spans="1:4">
      <c r="A12" s="34"/>
      <c r="B12" s="34"/>
      <c r="C12" s="34"/>
      <c r="D12" s="35"/>
    </row>
    <row r="13" spans="1:4">
      <c r="A13" s="34"/>
      <c r="B13" s="34"/>
      <c r="C13" s="34"/>
      <c r="D13" s="35"/>
    </row>
    <row r="14" spans="1:4" ht="19.7" customHeight="1">
      <c r="A14" s="25"/>
      <c r="B14" s="25"/>
      <c r="C14" s="25"/>
      <c r="D14" s="36"/>
    </row>
    <row r="15" spans="1:4">
      <c r="A15" s="34"/>
      <c r="B15" s="34"/>
      <c r="C15" s="34"/>
      <c r="D15" s="35"/>
    </row>
    <row r="16" spans="1:4">
      <c r="A16" s="34"/>
      <c r="B16" s="34"/>
      <c r="C16" s="34"/>
      <c r="D16" s="35"/>
    </row>
    <row r="17" spans="1:4" ht="18" customHeight="1">
      <c r="A17" s="34"/>
      <c r="B17" s="34"/>
      <c r="C17" s="34"/>
      <c r="D17" s="35"/>
    </row>
    <row r="18" spans="1:4">
      <c r="A18" s="34"/>
      <c r="B18" s="34"/>
      <c r="C18" s="34"/>
      <c r="D18" s="35"/>
    </row>
    <row r="19" spans="1:4" ht="22.5" customHeight="1">
      <c r="A19" s="34"/>
      <c r="B19" s="34"/>
      <c r="C19" s="34"/>
      <c r="D19" s="35"/>
    </row>
  </sheetData>
  <printOptions horizontalCentered="1" verticalCentered="1"/>
  <pageMargins left="0" right="0" top="0" bottom="0" header="0" footer="0"/>
  <pageSetup paperSize="9" scale="76" orientation="landscape" r:id="rId1"/>
  <headerFooter differentFirst="1"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4D161F-5747-4E30-994F-F08D510A2456}">
  <sheetPr>
    <tabColor theme="1"/>
  </sheetPr>
  <dimension ref="A1"/>
  <sheetViews>
    <sheetView showGridLines="0" zoomScaleNormal="100" workbookViewId="0">
      <selection activeCell="F5" sqref="F5"/>
    </sheetView>
  </sheetViews>
  <sheetFormatPr defaultColWidth="8.85546875" defaultRowHeight="15"/>
  <cols>
    <col min="1" max="16384" width="8.85546875" style="1"/>
  </cols>
  <sheetData>
    <row r="1" spans="1:1">
      <c r="A1" s="604" t="s">
        <v>974</v>
      </c>
    </row>
  </sheetData>
  <hyperlinks>
    <hyperlink ref="A1" location="Contents!A1" display="Back to contents" xr:uid="{F78785DF-B208-4CB9-BF3F-28305CE08661}"/>
  </hyperlink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535EE1-4DC6-4A11-950B-0DFA69471A7A}">
  <sheetPr>
    <tabColor theme="8" tint="0.39997558519241921"/>
  </sheetPr>
  <dimension ref="A1:AG151"/>
  <sheetViews>
    <sheetView showGridLines="0" zoomScaleNormal="100" workbookViewId="0">
      <selection activeCell="F5" sqref="F5"/>
    </sheetView>
  </sheetViews>
  <sheetFormatPr defaultColWidth="9.140625" defaultRowHeight="15"/>
  <cols>
    <col min="1" max="1" width="11.140625" style="408" bestFit="1" customWidth="1"/>
    <col min="2" max="2" width="40.5703125" style="408" customWidth="1"/>
    <col min="3" max="3" width="21.140625" style="408" bestFit="1" customWidth="1"/>
    <col min="4" max="4" width="30.42578125" style="408" bestFit="1" customWidth="1"/>
    <col min="5" max="5" width="29.140625" style="408" bestFit="1" customWidth="1"/>
    <col min="6" max="6" width="26.5703125" style="408" bestFit="1" customWidth="1"/>
    <col min="7" max="7" width="14.140625" style="408" customWidth="1"/>
    <col min="8" max="8" width="27" style="408" customWidth="1"/>
    <col min="9" max="9" width="25.85546875" style="408" customWidth="1"/>
    <col min="10" max="10" width="5.140625" style="408" customWidth="1"/>
    <col min="11" max="11" width="11.140625" style="408" bestFit="1" customWidth="1"/>
    <col min="12" max="12" width="41.140625" style="408" customWidth="1"/>
    <col min="13" max="13" width="11" style="408" bestFit="1" customWidth="1"/>
    <col min="14" max="17" width="9.140625" style="408"/>
    <col min="18" max="19" width="14.140625" style="408" bestFit="1" customWidth="1"/>
    <col min="20" max="20" width="9.140625" style="408"/>
    <col min="21" max="21" width="17.140625" style="408" customWidth="1"/>
    <col min="22" max="22" width="9.140625" style="408"/>
    <col min="23" max="23" width="26.85546875" style="408" bestFit="1" customWidth="1"/>
    <col min="24" max="24" width="22.42578125" style="408" bestFit="1" customWidth="1"/>
    <col min="25" max="25" width="9.140625" style="408"/>
    <col min="26" max="26" width="30.140625" style="408" bestFit="1" customWidth="1"/>
    <col min="27" max="27" width="25.140625" style="408" bestFit="1" customWidth="1"/>
    <col min="28" max="28" width="35.85546875" style="408" bestFit="1" customWidth="1"/>
    <col min="29" max="29" width="26.140625" style="408" bestFit="1" customWidth="1"/>
    <col min="30" max="30" width="32.85546875" style="408" bestFit="1" customWidth="1"/>
    <col min="31" max="16384" width="9.140625" style="408"/>
  </cols>
  <sheetData>
    <row r="1" spans="1:11">
      <c r="A1" s="604"/>
      <c r="B1" s="406"/>
      <c r="C1" s="406"/>
      <c r="D1" s="406"/>
      <c r="E1" s="406"/>
    </row>
    <row r="2" spans="1:11">
      <c r="B2" s="406"/>
      <c r="C2" s="406"/>
      <c r="D2" s="406"/>
      <c r="E2" s="406"/>
    </row>
    <row r="3" spans="1:11">
      <c r="B3" s="406"/>
      <c r="C3" s="406"/>
      <c r="D3" s="406"/>
      <c r="E3" s="406"/>
    </row>
    <row r="4" spans="1:11">
      <c r="B4" s="406"/>
      <c r="C4" s="406"/>
      <c r="D4" s="406"/>
      <c r="E4" s="406"/>
    </row>
    <row r="5" spans="1:11">
      <c r="B5" s="406"/>
      <c r="C5" s="406"/>
      <c r="D5" s="406"/>
      <c r="E5" s="406"/>
    </row>
    <row r="6" spans="1:11">
      <c r="B6" s="406"/>
      <c r="C6" s="406"/>
      <c r="D6" s="406"/>
      <c r="E6" s="406"/>
    </row>
    <row r="7" spans="1:11">
      <c r="B7" s="407" t="str" cm="1">
        <f t="array" aca="1" ref="B7" ca="1">MID(CELL("filename",A2),FIND("]",CELL("filename",A2))+1,255)</f>
        <v>LR RPI &amp; CPIH</v>
      </c>
      <c r="C7" s="406"/>
      <c r="D7" s="406"/>
      <c r="E7" s="406"/>
    </row>
    <row r="8" spans="1:11">
      <c r="B8" s="407" t="s">
        <v>5</v>
      </c>
      <c r="C8" s="406"/>
      <c r="D8" s="406"/>
      <c r="E8" s="406"/>
    </row>
    <row r="9" spans="1:11">
      <c r="B9" s="407" t="s">
        <v>213</v>
      </c>
      <c r="C9" s="406"/>
      <c r="D9" s="406"/>
      <c r="E9" s="406"/>
    </row>
    <row r="11" spans="1:11">
      <c r="B11" s="241" t="s">
        <v>214</v>
      </c>
      <c r="C11" s="242"/>
      <c r="D11" s="242"/>
      <c r="E11" s="242"/>
      <c r="F11" s="242"/>
      <c r="G11" s="242"/>
      <c r="H11" s="242"/>
      <c r="I11" s="242"/>
      <c r="J11"/>
      <c r="K11"/>
    </row>
    <row r="13" spans="1:11">
      <c r="B13" s="415" t="s">
        <v>215</v>
      </c>
      <c r="C13" s="409">
        <v>45931</v>
      </c>
      <c r="D13" s="410">
        <v>45931</v>
      </c>
      <c r="E13" s="410">
        <v>46023</v>
      </c>
      <c r="F13" s="410">
        <v>46388</v>
      </c>
    </row>
    <row r="14" spans="1:11">
      <c r="B14" s="408" t="s">
        <v>216</v>
      </c>
      <c r="C14" s="416">
        <f>DATE(YEAR(C13)+20,MONTH(C13), DAY(C13))</f>
        <v>53236</v>
      </c>
    </row>
    <row r="15" spans="1:11">
      <c r="B15" s="408" t="s">
        <v>217</v>
      </c>
      <c r="C15" s="424">
        <v>43831</v>
      </c>
    </row>
    <row r="16" spans="1:11">
      <c r="B16" s="408" t="s">
        <v>218</v>
      </c>
    </row>
    <row r="17" spans="1:31">
      <c r="B17" s="425" t="s">
        <v>1119</v>
      </c>
      <c r="C17"/>
    </row>
    <row r="18" spans="1:31">
      <c r="C18" s="430"/>
      <c r="D18" s="429"/>
      <c r="E18" s="428" t="s">
        <v>219</v>
      </c>
    </row>
    <row r="19" spans="1:31">
      <c r="C19" s="426" t="s">
        <v>1116</v>
      </c>
      <c r="D19" s="426" t="s">
        <v>1117</v>
      </c>
      <c r="E19" s="412" t="s">
        <v>220</v>
      </c>
      <c r="F19" s="412" t="s">
        <v>221</v>
      </c>
      <c r="G19" s="412" t="s">
        <v>222</v>
      </c>
      <c r="H19" s="426"/>
      <c r="I19" s="412"/>
      <c r="J19" s="412"/>
    </row>
    <row r="20" spans="1:31">
      <c r="B20" s="421" t="s">
        <v>223</v>
      </c>
      <c r="C20" s="422">
        <f>EXP(AVERAGEIFS(H$32:H$151,$A$32:$A$151,"&gt;="&amp;$C$13,$A$32:$A$151,"&lt;"&amp;$C$14))-1</f>
        <v>1.9538338345088668E-3</v>
      </c>
      <c r="D20" s="422">
        <f>EXP(AVERAGEIFS(I$32:I$151,$A$32:$A$151,"&gt;="&amp;$C$13,$A$32:$A$151,"&lt;"&amp;$C$14))-1</f>
        <v>1.4056831733173514E-3</v>
      </c>
      <c r="E20" s="422" cm="1">
        <f t="array" ref="E20">INDEX('RPI-CPIH wedge'!$D$76:$E$76,,MATCH('LR RPI &amp; CPIH'!$E$18,'RPI-CPIH wedge'!$D$73:$E$73,0))</f>
        <v>1.6794511062649953E-3</v>
      </c>
      <c r="F20" s="422">
        <f>(1+E20)/(1+D20)-1</f>
        <v>2.7338364216200617E-4</v>
      </c>
      <c r="G20" s="422">
        <f>AVERAGE(F20,C20)</f>
        <v>1.1136087383354365E-3</v>
      </c>
    </row>
    <row r="21" spans="1:31">
      <c r="B21" s="421" t="s">
        <v>224</v>
      </c>
      <c r="C21" s="422">
        <f>EXP(AVERAGEIFS(R$32:R$61,$K$32:$K$61,"&gt;="&amp;$C$13,$K$32:$K$61,"&lt;"&amp;$C$14))-1</f>
        <v>1.8462010218880387E-3</v>
      </c>
      <c r="D21" s="422">
        <f>EXP(AVERAGEIFS(S$32:S$61,$K$32:$K$61,"&gt;="&amp;$C$13,$K$32:$K$61,"&lt;"&amp;$C$14))-1</f>
        <v>1.1852540405816736E-3</v>
      </c>
      <c r="E21" s="422" cm="1">
        <f t="array" ref="E21">INDEX('RPI-CPIH wedge'!$D$76:$E$76,,MATCH('LR RPI &amp; CPIH'!$E$18,'RPI-CPIH wedge'!$D$73:$E$73,0))</f>
        <v>1.6794511062649953E-3</v>
      </c>
      <c r="F21" s="422">
        <f>(1+E21)/(1+D21)-1</f>
        <v>4.9361201005382327E-4</v>
      </c>
      <c r="G21" s="422">
        <f>AVERAGE(F21,C21)</f>
        <v>1.169906515970931E-3</v>
      </c>
      <c r="H21" s="420" t="s">
        <v>1118</v>
      </c>
    </row>
    <row r="22" spans="1:31">
      <c r="C22" s="433" t="b" cm="1">
        <f t="array" ref="C22">GEOMEAN(1+F55:F134)-1=C20</f>
        <v>1</v>
      </c>
      <c r="D22" s="433" t="b" cm="1">
        <f t="array" ref="D22">GEOMEAN(1+G55:G134)-1=D20</f>
        <v>1</v>
      </c>
      <c r="E22" s="427"/>
    </row>
    <row r="23" spans="1:31">
      <c r="C23" s="433" t="b" cm="1">
        <f t="array" ref="C23">GEOMEAN(1+P38:P57)-1=C21</f>
        <v>1</v>
      </c>
      <c r="D23" s="433" t="b" cm="1">
        <f t="array" ref="D23">GEOMEAN(1+Q38:Q57)-1=D21</f>
        <v>1</v>
      </c>
    </row>
    <row r="25" spans="1:31">
      <c r="B25" s="260" t="s">
        <v>225</v>
      </c>
      <c r="C25" s="260"/>
      <c r="D25" s="260"/>
      <c r="E25" s="260"/>
      <c r="F25" s="260"/>
      <c r="G25" s="260"/>
      <c r="H25" s="260"/>
      <c r="I25" s="260"/>
      <c r="J25"/>
      <c r="L25" s="260" t="s">
        <v>226</v>
      </c>
      <c r="M25" s="260"/>
      <c r="N25" s="260"/>
      <c r="O25" s="260"/>
      <c r="P25" s="260"/>
      <c r="Q25" s="260"/>
      <c r="R25" s="260"/>
      <c r="S25" s="260"/>
      <c r="U25" s="538" t="s">
        <v>1123</v>
      </c>
      <c r="V25" s="538"/>
      <c r="W25" s="538"/>
      <c r="X25" s="538"/>
      <c r="Y25" s="538"/>
      <c r="Z25" s="538"/>
      <c r="AA25" s="538"/>
      <c r="AB25" s="538"/>
      <c r="AC25" s="538"/>
      <c r="AD25" s="538"/>
      <c r="AE25" s="538"/>
    </row>
    <row r="26" spans="1:31">
      <c r="B26"/>
      <c r="C26"/>
      <c r="D26"/>
    </row>
    <row r="27" spans="1:31">
      <c r="C27" s="426" t="s">
        <v>227</v>
      </c>
      <c r="D27" s="426" t="s">
        <v>228</v>
      </c>
      <c r="E27" s="412" t="s">
        <v>229</v>
      </c>
      <c r="F27" s="417"/>
      <c r="G27" s="417"/>
      <c r="M27" s="426" t="s">
        <v>227</v>
      </c>
      <c r="N27" s="426" t="s">
        <v>228</v>
      </c>
      <c r="O27" s="412" t="s">
        <v>229</v>
      </c>
      <c r="P27" s="417"/>
      <c r="Q27" s="417"/>
    </row>
    <row r="28" spans="1:31" ht="15.75" thickBot="1">
      <c r="B28" s="580" t="s">
        <v>1121</v>
      </c>
      <c r="C28" s="581">
        <f>INDEX($E$32:$E$151,MATCH($F$28,$B$32:$B$151,0))</f>
        <v>2.1534499184434619E-2</v>
      </c>
      <c r="D28" s="581">
        <f>INDEX($D$32:$D$151,MATCH($F$28,$B$32:$B$151,0))</f>
        <v>1.999968144106079E-2</v>
      </c>
      <c r="E28" s="581">
        <f>INDEX($E$32:$E$151,MATCH($F$28,$B$32:$B$151,0))</f>
        <v>2.1534499184434619E-2</v>
      </c>
      <c r="F28" s="582" t="s">
        <v>230</v>
      </c>
      <c r="G28" s="420" t="s">
        <v>231</v>
      </c>
      <c r="H28" s="411"/>
      <c r="I28" s="411"/>
      <c r="J28" s="411"/>
      <c r="K28" s="411"/>
      <c r="L28" s="580" t="s">
        <v>1121</v>
      </c>
      <c r="M28" s="581">
        <f>INDEX(O$32:O$61,MATCH($P$28,$L$32:$L$61,0))</f>
        <v>2.1266913332828707E-2</v>
      </c>
      <c r="N28" s="581">
        <f>INDEX(N$32:N$61,MATCH($P$28,$L$32:$L$61,0))</f>
        <v>2.0030962216835535E-2</v>
      </c>
      <c r="O28" s="581">
        <f>INDEX(O$32:O$61,MATCH($P$28,$L$32:$L$61,0))</f>
        <v>2.1266913332828707E-2</v>
      </c>
      <c r="P28" s="583">
        <v>2030</v>
      </c>
      <c r="Q28" s="420" t="s">
        <v>232</v>
      </c>
      <c r="U28" s="421" t="s">
        <v>1124</v>
      </c>
      <c r="V28" s="573">
        <f>'Risk-free rate'!F15</f>
        <v>2.2112909509640354E-2</v>
      </c>
    </row>
    <row r="29" spans="1:31">
      <c r="B29" s="420" t="s">
        <v>1120</v>
      </c>
      <c r="L29" s="420" t="s">
        <v>1120</v>
      </c>
    </row>
    <row r="30" spans="1:31">
      <c r="F30" s="420"/>
      <c r="G30" s="420"/>
      <c r="H30" s="420" t="s">
        <v>233</v>
      </c>
      <c r="I30" s="420"/>
      <c r="J30" s="420"/>
      <c r="N30" s="420"/>
      <c r="O30" s="420"/>
      <c r="R30" s="420" t="s">
        <v>233</v>
      </c>
      <c r="S30" s="420"/>
    </row>
    <row r="31" spans="1:31">
      <c r="B31" s="413" t="s">
        <v>234</v>
      </c>
      <c r="C31" s="414" t="s">
        <v>227</v>
      </c>
      <c r="D31" s="414" t="s">
        <v>228</v>
      </c>
      <c r="E31" s="414" t="s">
        <v>229</v>
      </c>
      <c r="F31" s="414" t="s">
        <v>20</v>
      </c>
      <c r="G31" s="414" t="s">
        <v>21</v>
      </c>
      <c r="H31" s="431" t="s">
        <v>235</v>
      </c>
      <c r="I31" s="431" t="s">
        <v>236</v>
      </c>
      <c r="J31" s="537"/>
      <c r="L31" s="413" t="s">
        <v>237</v>
      </c>
      <c r="M31" s="414" t="s">
        <v>227</v>
      </c>
      <c r="N31" s="414" t="s">
        <v>228</v>
      </c>
      <c r="O31" s="414" t="s">
        <v>229</v>
      </c>
      <c r="P31" s="414" t="s">
        <v>20</v>
      </c>
      <c r="Q31" s="414" t="s">
        <v>21</v>
      </c>
      <c r="R31" s="431" t="s">
        <v>235</v>
      </c>
      <c r="S31" s="431" t="s">
        <v>236</v>
      </c>
      <c r="U31" s="574" t="s">
        <v>1125</v>
      </c>
      <c r="V31" s="575" t="s">
        <v>237</v>
      </c>
      <c r="W31" s="576" t="s">
        <v>1128</v>
      </c>
      <c r="X31" s="576" t="s">
        <v>1129</v>
      </c>
      <c r="Y31" s="576" t="s">
        <v>328</v>
      </c>
      <c r="Z31" s="576" t="s">
        <v>1131</v>
      </c>
      <c r="AA31" s="574" t="s">
        <v>1130</v>
      </c>
      <c r="AB31" s="574" t="s">
        <v>1132</v>
      </c>
      <c r="AC31" s="574" t="s">
        <v>1133</v>
      </c>
      <c r="AD31" s="574" t="s">
        <v>1135</v>
      </c>
    </row>
    <row r="32" spans="1:31">
      <c r="A32" s="410">
        <f>C15</f>
        <v>43831</v>
      </c>
      <c r="B32" s="408" t="str">
        <f>TEXT(YEAR(A32),"0000") &amp; "Q" &amp; INT((MONTH(A32)-1)/3)+1</f>
        <v>2020Q1</v>
      </c>
      <c r="C32" s="418">
        <f>_xlfn.IFNA(INDEX('OBR Forecast Table 1.7'!$C:$L,MATCH('LR RPI &amp; CPIH'!$B32,'OBR Forecast Table 1.7'!$B:$B,0),MATCH('LR RPI &amp; CPIH'!C$31,'OBR Forecast Table 1.7'!$C$4:$L$4,0))%,C$28)</f>
        <v>2.5905518666152316E-2</v>
      </c>
      <c r="D32" s="418">
        <f>_xlfn.IFNA(INDEX('OBR Forecast Table 1.7'!$C:$L,MATCH('LR RPI &amp; CPIH'!$B32,'OBR Forecast Table 1.7'!$B:$B,0),MATCH('LR RPI &amp; CPIH'!D$31,'OBR Forecast Table 1.7'!$C$4:$L$4,0))%,D$28)</f>
        <v>1.6671248110154524E-2</v>
      </c>
      <c r="E32" s="418">
        <f>_xlfn.IFNA(INDEX('OBR Forecast Table 1.7'!$C:$L,MATCH('LR RPI &amp; CPIH'!$B32,'OBR Forecast Table 1.7'!$B:$B,0),MATCH('LR RPI &amp; CPIH'!E$31,'OBR Forecast Table 1.7'!$C$4:$L$4,0))%,E$28)</f>
        <v>1.6552158077926871E-2</v>
      </c>
      <c r="F32" s="418">
        <f>(1+C32)/(1+E32)-1</f>
        <v>9.2010631367018814E-3</v>
      </c>
      <c r="G32" s="418">
        <f>(1+E32)/(1+D32)-1</f>
        <v>-1.1713720875750067E-4</v>
      </c>
      <c r="H32" s="432">
        <f>LN(1+F32)</f>
        <v>9.158991229218566E-3</v>
      </c>
      <c r="I32" s="432">
        <f>LN(1+G32)</f>
        <v>-1.1714406985613694E-4</v>
      </c>
      <c r="J32" s="432"/>
      <c r="K32" s="410">
        <f>C15</f>
        <v>43831</v>
      </c>
      <c r="L32" s="423">
        <f>YEAR(C15)</f>
        <v>2020</v>
      </c>
      <c r="M32" s="418">
        <f>_xlfn.IFNA(INDEX('OBR Forecast Table 1.7'!$C:$L,MATCH($L32,'OBR Forecast Table 1.7'!$B:$B,0),MATCH('LR RPI &amp; CPIH'!M$31,'OBR Forecast Table 1.7'!$C$4:$L$4,0))%,M$28)</f>
        <v>1.5033471260387898E-2</v>
      </c>
      <c r="N32" s="418">
        <f>_xlfn.IFNA(INDEX('OBR Forecast Table 1.7'!$C:$L,MATCH($L32,'OBR Forecast Table 1.7'!$B:$B,0),MATCH('LR RPI &amp; CPIH'!N$31,'OBR Forecast Table 1.7'!$C$4:$L$4,0))%,N$28)</f>
        <v>8.5065402820156955E-3</v>
      </c>
      <c r="O32" s="418">
        <f>_xlfn.IFNA(INDEX('OBR Forecast Table 1.7'!$C:$L,MATCH($L32,'OBR Forecast Table 1.7'!$B:$B,0),MATCH('LR RPI &amp; CPIH'!O$31,'OBR Forecast Table 1.7'!$C$4:$L$4,0))%,O$28)</f>
        <v>9.8948701528174254E-3</v>
      </c>
      <c r="P32" s="418">
        <f t="shared" ref="P32:P61" si="0">(1+M32)/(1+O32)-1</f>
        <v>5.0882534998843987E-3</v>
      </c>
      <c r="Q32" s="418">
        <f t="shared" ref="Q32:Q61" si="1">(1+O32)/(1+N32)-1</f>
        <v>1.3766196007152232E-3</v>
      </c>
      <c r="R32" s="432">
        <f>LN(1+P32)</f>
        <v>5.0753520833235919E-3</v>
      </c>
      <c r="S32" s="432">
        <f>LN(1+Q32)</f>
        <v>1.3756729286579649E-3</v>
      </c>
      <c r="U32" s="408" t="s">
        <v>1126</v>
      </c>
      <c r="V32" s="577">
        <v>2027</v>
      </c>
      <c r="W32" s="578">
        <f>INDEX($P$32:$P$61,MATCH(V32,$L$32:$L$61,0))</f>
        <v>9.5955558813363151E-3</v>
      </c>
      <c r="X32" s="579">
        <f>'RPI-CPIH wedge'!$J$19</f>
        <v>5.9872011392443358E-3</v>
      </c>
      <c r="Y32" s="579">
        <f>AVERAGE(W32,X32)</f>
        <v>7.7913785102903255E-3</v>
      </c>
      <c r="Z32" s="579">
        <f>(1+$V$28)*(1+Y32)-1</f>
        <v>3.0076578067884219E-2</v>
      </c>
      <c r="AA32" s="579">
        <f>'RPI-CPIH wedge'!$K$19</f>
        <v>5.6803187440465086E-3</v>
      </c>
      <c r="AB32" s="579">
        <f>(1+$V$28)*(1+AA32)-1</f>
        <v>2.7918836628060051E-2</v>
      </c>
      <c r="AC32" s="578">
        <f>'Risk-free rate'!$F$22</f>
        <v>2.3251143377235772E-2</v>
      </c>
      <c r="AD32" s="579">
        <f>$V$28</f>
        <v>2.2112909509640354E-2</v>
      </c>
    </row>
    <row r="33" spans="1:33">
      <c r="A33" s="410">
        <f>DATE(YEAR(A32),MONTH(A32)+3, DAY(A32))</f>
        <v>43922</v>
      </c>
      <c r="B33" s="408" t="str">
        <f>TEXT(YEAR(A33),"0000") &amp; "Q" &amp; INT((MONTH(A33)-1)/3)+1</f>
        <v>2020Q2</v>
      </c>
      <c r="C33" s="418">
        <f>_xlfn.IFNA(INDEX('OBR Forecast Table 1.7'!$C:$L,MATCH('LR RPI &amp; CPIH'!$B33,'OBR Forecast Table 1.7'!$B:$B,0),MATCH('LR RPI &amp; CPIH'!C$31,'OBR Forecast Table 1.7'!$C$4:$L$4,0))%,C$28)</f>
        <v>1.211072664359869E-2</v>
      </c>
      <c r="D33" s="418">
        <f>_xlfn.IFNA(INDEX('OBR Forecast Table 1.7'!$C:$L,MATCH('LR RPI &amp; CPIH'!$B33,'OBR Forecast Table 1.7'!$B:$B,0),MATCH('LR RPI &amp; CPIH'!D$31,'OBR Forecast Table 1.7'!$C$4:$L$4,0))%,D$28)</f>
        <v>6.1666573934977542E-3</v>
      </c>
      <c r="E33" s="418">
        <f>_xlfn.IFNA(INDEX('OBR Forecast Table 1.7'!$C:$L,MATCH('LR RPI &amp; CPIH'!$B33,'OBR Forecast Table 1.7'!$B:$B,0),MATCH('LR RPI &amp; CPIH'!E$31,'OBR Forecast Table 1.7'!$C$4:$L$4,0))%,E$28)</f>
        <v>8.0395825602967985E-3</v>
      </c>
      <c r="F33" s="418">
        <f t="shared" ref="F33:F96" si="2">(1+C33)/(1+E33)-1</f>
        <v>4.0386748236231895E-3</v>
      </c>
      <c r="G33" s="418">
        <f t="shared" ref="G33:G96" si="3">(1+E33)/(1+D33)-1</f>
        <v>1.8614462654238384E-3</v>
      </c>
      <c r="H33" s="432">
        <f t="shared" ref="H33:I96" si="4">LN(1+F33)</f>
        <v>4.0305412682933219E-3</v>
      </c>
      <c r="I33" s="432">
        <f t="shared" si="4"/>
        <v>1.8597159212866371E-3</v>
      </c>
      <c r="J33" s="432"/>
      <c r="K33" s="410">
        <f>DATE(YEAR(K32)+1,MONTH(K32), DAY(K32))</f>
        <v>44197</v>
      </c>
      <c r="L33" s="423">
        <f>L32+1</f>
        <v>2021</v>
      </c>
      <c r="M33" s="418">
        <f>_xlfn.IFNA(INDEX('OBR Forecast Table 1.7'!$C:$L,MATCH($L33,'OBR Forecast Table 1.7'!$B:$B,0),MATCH('LR RPI &amp; CPIH'!M$31,'OBR Forecast Table 1.7'!$C$4:$L$4,0))%,M$28)</f>
        <v>4.0452569031158125E-2</v>
      </c>
      <c r="N33" s="418">
        <f>_xlfn.IFNA(INDEX('OBR Forecast Table 1.7'!$C:$L,MATCH($L33,'OBR Forecast Table 1.7'!$B:$B,0),MATCH('LR RPI &amp; CPIH'!N$31,'OBR Forecast Table 1.7'!$C$4:$L$4,0))%,N$28)</f>
        <v>2.5882219500718229E-2</v>
      </c>
      <c r="O33" s="418">
        <f>_xlfn.IFNA(INDEX('OBR Forecast Table 1.7'!$C:$L,MATCH($L33,'OBR Forecast Table 1.7'!$B:$B,0),MATCH('LR RPI &amp; CPIH'!O$31,'OBR Forecast Table 1.7'!$C$4:$L$4,0))%,O$28)</f>
        <v>2.5183711707605694E-2</v>
      </c>
      <c r="P33" s="418">
        <f t="shared" si="0"/>
        <v>1.4893776743799103E-2</v>
      </c>
      <c r="Q33" s="418">
        <f t="shared" si="1"/>
        <v>-6.8088497864060571E-4</v>
      </c>
      <c r="R33" s="432">
        <f t="shared" ref="R33:R61" si="5">LN(1+P33)</f>
        <v>1.4783953562810681E-2</v>
      </c>
      <c r="S33" s="432">
        <f t="shared" ref="S33:S61" si="6">LN(1+Q33)</f>
        <v>-6.8111688609185002E-4</v>
      </c>
      <c r="V33" s="577">
        <v>2028</v>
      </c>
      <c r="W33" s="578">
        <f t="shared" ref="W33:W41" si="7">INDEX($P$32:$P$61,MATCH(V33,$L$32:$L$61,0))</f>
        <v>7.7065837258614156E-3</v>
      </c>
      <c r="X33" s="579">
        <f>'RPI-CPIH wedge'!$J$19</f>
        <v>5.9872011392443358E-3</v>
      </c>
      <c r="Y33" s="579">
        <f t="shared" ref="Y33:Y41" si="8">AVERAGE(W33,X33)</f>
        <v>6.8468924325528757E-3</v>
      </c>
      <c r="Z33" s="579">
        <f t="shared" ref="Z33:Z41" si="9">(1+$V$28)*(1+Y33)-1</f>
        <v>2.9111206654976574E-2</v>
      </c>
      <c r="AA33" s="579">
        <f>'RPI-CPIH wedge'!$K$19</f>
        <v>5.6803187440465086E-3</v>
      </c>
      <c r="AB33" s="579">
        <f t="shared" ref="AB33:AB41" si="10">(1+$V$28)*(1+AA33)-1</f>
        <v>2.7918836628060051E-2</v>
      </c>
      <c r="AC33" s="578">
        <f>'Risk-free rate'!$F$22</f>
        <v>2.3251143377235772E-2</v>
      </c>
      <c r="AD33" s="579">
        <f t="shared" ref="AD33:AD41" si="11">$V$28</f>
        <v>2.2112909509640354E-2</v>
      </c>
    </row>
    <row r="34" spans="1:33">
      <c r="A34" s="410">
        <f>DATE(YEAR(A33),MONTH(A33)+3, DAY(A33))</f>
        <v>44013</v>
      </c>
      <c r="B34" s="408" t="str">
        <f t="shared" ref="B34:B97" si="12">TEXT(YEAR(A34),"0000") &amp; "Q" &amp; INT((MONTH(A34)-1)/3)+1</f>
        <v>2020Q3</v>
      </c>
      <c r="C34" s="418">
        <f>_xlfn.IFNA(INDEX('OBR Forecast Table 1.7'!$C:$L,MATCH('LR RPI &amp; CPIH'!$B34,'OBR Forecast Table 1.7'!$B:$B,0),MATCH('LR RPI &amp; CPIH'!C$31,'OBR Forecast Table 1.7'!$C$4:$L$4,0))%,C$28)</f>
        <v>1.1006649863571027E-2</v>
      </c>
      <c r="D34" s="418">
        <f>_xlfn.IFNA(INDEX('OBR Forecast Table 1.7'!$C:$L,MATCH('LR RPI &amp; CPIH'!$B34,'OBR Forecast Table 1.7'!$B:$B,0),MATCH('LR RPI &amp; CPIH'!D$31,'OBR Forecast Table 1.7'!$C$4:$L$4,0))%,D$28)</f>
        <v>5.9666936573858909E-3</v>
      </c>
      <c r="E34" s="418">
        <f>_xlfn.IFNA(INDEX('OBR Forecast Table 1.7'!$C:$L,MATCH('LR RPI &amp; CPIH'!$B34,'OBR Forecast Table 1.7'!$B:$B,0),MATCH('LR RPI &amp; CPIH'!E$31,'OBR Forecast Table 1.7'!$C$4:$L$4,0))%,E$28)</f>
        <v>7.6994210277161468E-3</v>
      </c>
      <c r="F34" s="418">
        <f t="shared" si="2"/>
        <v>3.2819596467386081E-3</v>
      </c>
      <c r="G34" s="418">
        <f t="shared" si="3"/>
        <v>1.722450038609713E-3</v>
      </c>
      <c r="H34" s="432">
        <f t="shared" si="4"/>
        <v>3.276585771860734E-3</v>
      </c>
      <c r="I34" s="432">
        <f t="shared" si="4"/>
        <v>1.7209683227523186E-3</v>
      </c>
      <c r="J34" s="432"/>
      <c r="K34" s="410">
        <f t="shared" ref="K34:K61" si="13">DATE(YEAR(K33)+1,MONTH(K33), DAY(K33))</f>
        <v>44562</v>
      </c>
      <c r="L34" s="423">
        <f t="shared" ref="L34:L61" si="14">L33+1</f>
        <v>2022</v>
      </c>
      <c r="M34" s="418">
        <f>_xlfn.IFNA(INDEX('OBR Forecast Table 1.7'!$C:$L,MATCH($L34,'OBR Forecast Table 1.7'!$B:$B,0),MATCH('LR RPI &amp; CPIH'!M$31,'OBR Forecast Table 1.7'!$C$4:$L$4,0))%,M$28)</f>
        <v>0.11584699426229506</v>
      </c>
      <c r="N34" s="418">
        <f>_xlfn.IFNA(INDEX('OBR Forecast Table 1.7'!$C:$L,MATCH($L34,'OBR Forecast Table 1.7'!$B:$B,0),MATCH('LR RPI &amp; CPIH'!N$31,'OBR Forecast Table 1.7'!$C$4:$L$4,0))%,N$28)</f>
        <v>9.0667455547039033E-2</v>
      </c>
      <c r="O34" s="418">
        <f>_xlfn.IFNA(INDEX('OBR Forecast Table 1.7'!$C:$L,MATCH($L34,'OBR Forecast Table 1.7'!$B:$B,0),MATCH('LR RPI &amp; CPIH'!O$31,'OBR Forecast Table 1.7'!$C$4:$L$4,0))%,O$28)</f>
        <v>7.9220486703172499E-2</v>
      </c>
      <c r="P34" s="418">
        <f t="shared" si="0"/>
        <v>3.3937928356984726E-2</v>
      </c>
      <c r="Q34" s="418">
        <f t="shared" si="1"/>
        <v>-1.0495379490465417E-2</v>
      </c>
      <c r="R34" s="432">
        <f t="shared" si="5"/>
        <v>3.3374743681799379E-2</v>
      </c>
      <c r="S34" s="432">
        <f t="shared" si="6"/>
        <v>-1.0550844410717453E-2</v>
      </c>
      <c r="V34" s="577">
        <v>2029</v>
      </c>
      <c r="W34" s="578">
        <f t="shared" si="7"/>
        <v>7.7965615084127915E-3</v>
      </c>
      <c r="X34" s="579">
        <f>'RPI-CPIH wedge'!$J$19</f>
        <v>5.9872011392443358E-3</v>
      </c>
      <c r="Y34" s="579">
        <f t="shared" si="8"/>
        <v>6.8918813238285637E-3</v>
      </c>
      <c r="Z34" s="579">
        <f t="shared" si="9"/>
        <v>2.9157190381533971E-2</v>
      </c>
      <c r="AA34" s="579">
        <f>'RPI-CPIH wedge'!$K$19</f>
        <v>5.6803187440465086E-3</v>
      </c>
      <c r="AB34" s="579">
        <f t="shared" si="10"/>
        <v>2.7918836628060051E-2</v>
      </c>
      <c r="AC34" s="578">
        <f>'Risk-free rate'!$F$22</f>
        <v>2.3251143377235772E-2</v>
      </c>
      <c r="AD34" s="579">
        <f t="shared" si="11"/>
        <v>2.2112909509640354E-2</v>
      </c>
    </row>
    <row r="35" spans="1:33">
      <c r="A35" s="410">
        <f t="shared" ref="A35:A98" si="15">DATE(YEAR(A34),MONTH(A34)+3, DAY(A34))</f>
        <v>44105</v>
      </c>
      <c r="B35" s="408" t="str">
        <f t="shared" si="12"/>
        <v>2020Q4</v>
      </c>
      <c r="C35" s="418">
        <f>_xlfn.IFNA(INDEX('OBR Forecast Table 1.7'!$C:$L,MATCH('LR RPI &amp; CPIH'!$B35,'OBR Forecast Table 1.7'!$B:$B,0),MATCH('LR RPI &amp; CPIH'!C$31,'OBR Forecast Table 1.7'!$C$4:$L$4,0))%,C$28)</f>
        <v>1.1336310546203876E-2</v>
      </c>
      <c r="D35" s="418">
        <f>_xlfn.IFNA(INDEX('OBR Forecast Table 1.7'!$C:$L,MATCH('LR RPI &amp; CPIH'!$B35,'OBR Forecast Table 1.7'!$B:$B,0),MATCH('LR RPI &amp; CPIH'!D$31,'OBR Forecast Table 1.7'!$C$4:$L$4,0))%,D$28)</f>
        <v>5.3353166614931169E-3</v>
      </c>
      <c r="E35" s="418">
        <f>_xlfn.IFNA(INDEX('OBR Forecast Table 1.7'!$C:$L,MATCH('LR RPI &amp; CPIH'!$B35,'OBR Forecast Table 1.7'!$B:$B,0),MATCH('LR RPI &amp; CPIH'!E$31,'OBR Forecast Table 1.7'!$C$4:$L$4,0))%,E$28)</f>
        <v>7.3778051256618848E-3</v>
      </c>
      <c r="F35" s="418">
        <f t="shared" si="2"/>
        <v>3.9295142303121811E-3</v>
      </c>
      <c r="G35" s="418">
        <f t="shared" si="3"/>
        <v>2.0316489735499044E-3</v>
      </c>
      <c r="H35" s="432">
        <f t="shared" si="4"/>
        <v>3.9218138551663463E-3</v>
      </c>
      <c r="I35" s="432">
        <f t="shared" si="4"/>
        <v>2.0295879657981296E-3</v>
      </c>
      <c r="J35" s="432"/>
      <c r="K35" s="410">
        <f t="shared" si="13"/>
        <v>44927</v>
      </c>
      <c r="L35" s="423">
        <f t="shared" si="14"/>
        <v>2023</v>
      </c>
      <c r="M35" s="418">
        <f>_xlfn.IFNA(INDEX('OBR Forecast Table 1.7'!$C:$L,MATCH($L35,'OBR Forecast Table 1.7'!$B:$B,0),MATCH('LR RPI &amp; CPIH'!M$31,'OBR Forecast Table 1.7'!$C$4:$L$4,0))%,M$28)</f>
        <v>9.6914789201007601E-2</v>
      </c>
      <c r="N35" s="418">
        <f>_xlfn.IFNA(INDEX('OBR Forecast Table 1.7'!$C:$L,MATCH($L35,'OBR Forecast Table 1.7'!$B:$B,0),MATCH('LR RPI &amp; CPIH'!N$31,'OBR Forecast Table 1.7'!$C$4:$L$4,0))%,N$28)</f>
        <v>7.3032807433557112E-2</v>
      </c>
      <c r="O35" s="418">
        <f>_xlfn.IFNA(INDEX('OBR Forecast Table 1.7'!$C:$L,MATCH($L35,'OBR Forecast Table 1.7'!$B:$B,0),MATCH('LR RPI &amp; CPIH'!O$31,'OBR Forecast Table 1.7'!$C$4:$L$4,0))%,O$28)</f>
        <v>6.7939669987546525E-2</v>
      </c>
      <c r="P35" s="418">
        <f t="shared" si="0"/>
        <v>2.7131794077655202E-2</v>
      </c>
      <c r="Q35" s="418">
        <f t="shared" si="1"/>
        <v>-4.7464880949839028E-3</v>
      </c>
      <c r="R35" s="432">
        <f t="shared" si="5"/>
        <v>2.677025190247281E-2</v>
      </c>
      <c r="S35" s="432">
        <f t="shared" si="6"/>
        <v>-4.7577884417557437E-3</v>
      </c>
      <c r="V35" s="577">
        <v>2030</v>
      </c>
      <c r="W35" s="578">
        <f t="shared" si="7"/>
        <v>1.8037034514752914E-3</v>
      </c>
      <c r="X35" s="579">
        <f>'RPI-CPIH wedge'!$J$19</f>
        <v>5.9872011392443358E-3</v>
      </c>
      <c r="Y35" s="579">
        <f t="shared" si="8"/>
        <v>3.8954522953598136E-3</v>
      </c>
      <c r="Z35" s="579">
        <f t="shared" si="9"/>
        <v>2.6094501589106534E-2</v>
      </c>
      <c r="AA35" s="579">
        <f>'RPI-CPIH wedge'!$K$19</f>
        <v>5.6803187440465086E-3</v>
      </c>
      <c r="AB35" s="579">
        <f t="shared" si="10"/>
        <v>2.7918836628060051E-2</v>
      </c>
      <c r="AC35" s="578">
        <f>'Risk-free rate'!$F$22</f>
        <v>2.3251143377235772E-2</v>
      </c>
      <c r="AD35" s="579">
        <f t="shared" si="11"/>
        <v>2.2112909509640354E-2</v>
      </c>
    </row>
    <row r="36" spans="1:33">
      <c r="A36" s="410">
        <f t="shared" si="15"/>
        <v>44197</v>
      </c>
      <c r="B36" s="408" t="str">
        <f t="shared" si="12"/>
        <v>2021Q1</v>
      </c>
      <c r="C36" s="418">
        <f>_xlfn.IFNA(INDEX('OBR Forecast Table 1.7'!$C:$L,MATCH('LR RPI &amp; CPIH'!$B36,'OBR Forecast Table 1.7'!$B:$B,0),MATCH('LR RPI &amp; CPIH'!C$31,'OBR Forecast Table 1.7'!$C$4:$L$4,0))%,C$28)</f>
        <v>1.4053930546222393E-2</v>
      </c>
      <c r="D36" s="418">
        <f>_xlfn.IFNA(INDEX('OBR Forecast Table 1.7'!$C:$L,MATCH('LR RPI &amp; CPIH'!$B36,'OBR Forecast Table 1.7'!$B:$B,0),MATCH('LR RPI &amp; CPIH'!D$31,'OBR Forecast Table 1.7'!$C$4:$L$4,0))%,D$28)</f>
        <v>6.0958186493951239E-3</v>
      </c>
      <c r="E36" s="418">
        <f>_xlfn.IFNA(INDEX('OBR Forecast Table 1.7'!$C:$L,MATCH('LR RPI &amp; CPIH'!$B36,'OBR Forecast Table 1.7'!$B:$B,0),MATCH('LR RPI &amp; CPIH'!E$31,'OBR Forecast Table 1.7'!$C$4:$L$4,0))%,E$28)</f>
        <v>8.9093732718894536E-3</v>
      </c>
      <c r="F36" s="418">
        <f t="shared" si="2"/>
        <v>5.0991272463345449E-3</v>
      </c>
      <c r="G36" s="418">
        <f t="shared" si="3"/>
        <v>2.7965076191960314E-3</v>
      </c>
      <c r="H36" s="432">
        <f t="shared" si="4"/>
        <v>5.0861707229732109E-3</v>
      </c>
      <c r="I36" s="432">
        <f t="shared" si="4"/>
        <v>2.7926046664953738E-3</v>
      </c>
      <c r="J36" s="432"/>
      <c r="K36" s="410">
        <f t="shared" si="13"/>
        <v>45292</v>
      </c>
      <c r="L36" s="423">
        <f t="shared" si="14"/>
        <v>2024</v>
      </c>
      <c r="M36" s="418">
        <f>_xlfn.IFNA(INDEX('OBR Forecast Table 1.7'!$C:$L,MATCH($L36,'OBR Forecast Table 1.7'!$B:$B,0),MATCH('LR RPI &amp; CPIH'!M$31,'OBR Forecast Table 1.7'!$C$4:$L$4,0))%,M$28)</f>
        <v>3.5849815186325129E-2</v>
      </c>
      <c r="N36" s="418">
        <f>_xlfn.IFNA(INDEX('OBR Forecast Table 1.7'!$C:$L,MATCH($L36,'OBR Forecast Table 1.7'!$B:$B,0),MATCH('LR RPI &amp; CPIH'!N$31,'OBR Forecast Table 1.7'!$C$4:$L$4,0))%,N$28)</f>
        <v>2.5301927741606001E-2</v>
      </c>
      <c r="O36" s="418">
        <f>_xlfn.IFNA(INDEX('OBR Forecast Table 1.7'!$C:$L,MATCH($L36,'OBR Forecast Table 1.7'!$B:$B,0),MATCH('LR RPI &amp; CPIH'!O$31,'OBR Forecast Table 1.7'!$C$4:$L$4,0))%,O$28)</f>
        <v>3.2715730780458641E-2</v>
      </c>
      <c r="P36" s="418">
        <f t="shared" si="0"/>
        <v>3.034798747084011E-3</v>
      </c>
      <c r="Q36" s="418">
        <f t="shared" si="1"/>
        <v>7.2308486293231056E-3</v>
      </c>
      <c r="R36" s="432">
        <f t="shared" si="5"/>
        <v>3.0302030410473027E-3</v>
      </c>
      <c r="S36" s="432">
        <f t="shared" si="6"/>
        <v>7.2048313859225119E-3</v>
      </c>
      <c r="V36" s="577">
        <v>2031</v>
      </c>
      <c r="W36" s="578">
        <f t="shared" si="7"/>
        <v>0</v>
      </c>
      <c r="X36" s="579">
        <f>W36</f>
        <v>0</v>
      </c>
      <c r="Y36" s="579">
        <f t="shared" si="8"/>
        <v>0</v>
      </c>
      <c r="Z36" s="579">
        <f t="shared" si="9"/>
        <v>2.2112909509640399E-2</v>
      </c>
      <c r="AA36" s="579">
        <f>'RPI-CPIH wedge'!$K$19</f>
        <v>5.6803187440465086E-3</v>
      </c>
      <c r="AB36" s="579">
        <f t="shared" si="10"/>
        <v>2.7918836628060051E-2</v>
      </c>
      <c r="AC36" s="578">
        <f>'Risk-free rate'!$F$22</f>
        <v>2.3251143377235772E-2</v>
      </c>
      <c r="AD36" s="579">
        <f t="shared" si="11"/>
        <v>2.2112909509640354E-2</v>
      </c>
    </row>
    <row r="37" spans="1:33">
      <c r="A37" s="410">
        <f t="shared" si="15"/>
        <v>44287</v>
      </c>
      <c r="B37" s="408" t="str">
        <f t="shared" si="12"/>
        <v>2021Q2</v>
      </c>
      <c r="C37" s="418">
        <f>_xlfn.IFNA(INDEX('OBR Forecast Table 1.7'!$C:$L,MATCH('LR RPI &amp; CPIH'!$B37,'OBR Forecast Table 1.7'!$B:$B,0),MATCH('LR RPI &amp; CPIH'!C$31,'OBR Forecast Table 1.7'!$C$4:$L$4,0))%,C$28)</f>
        <v>3.3618232478632493E-2</v>
      </c>
      <c r="D37" s="418">
        <f>_xlfn.IFNA(INDEX('OBR Forecast Table 1.7'!$C:$L,MATCH('LR RPI &amp; CPIH'!$B37,'OBR Forecast Table 1.7'!$B:$B,0),MATCH('LR RPI &amp; CPIH'!D$31,'OBR Forecast Table 1.7'!$C$4:$L$4,0))%,D$28)</f>
        <v>2.0518633893379157E-2</v>
      </c>
      <c r="E37" s="418">
        <f>_xlfn.IFNA(INDEX('OBR Forecast Table 1.7'!$C:$L,MATCH('LR RPI &amp; CPIH'!$B37,'OBR Forecast Table 1.7'!$B:$B,0),MATCH('LR RPI &amp; CPIH'!E$31,'OBR Forecast Table 1.7'!$C$4:$L$4,0))%,E$28)</f>
        <v>2.0858889506567779E-2</v>
      </c>
      <c r="F37" s="418">
        <f t="shared" si="2"/>
        <v>1.2498635318963558E-2</v>
      </c>
      <c r="G37" s="418">
        <f t="shared" si="3"/>
        <v>3.3341440507617115E-4</v>
      </c>
      <c r="H37" s="432">
        <f t="shared" si="4"/>
        <v>1.2421172164526413E-2</v>
      </c>
      <c r="I37" s="432">
        <f t="shared" si="4"/>
        <v>3.3335883484501556E-4</v>
      </c>
      <c r="J37" s="432"/>
      <c r="K37" s="410">
        <f t="shared" si="13"/>
        <v>45658</v>
      </c>
      <c r="L37" s="423">
        <f t="shared" si="14"/>
        <v>2025</v>
      </c>
      <c r="M37" s="418">
        <f>_xlfn.IFNA(INDEX('OBR Forecast Table 1.7'!$C:$L,MATCH($L37,'OBR Forecast Table 1.7'!$B:$B,0),MATCH('LR RPI &amp; CPIH'!M$31,'OBR Forecast Table 1.7'!$C$4:$L$4,0))%,M$28)</f>
        <v>4.3267137962244462E-2</v>
      </c>
      <c r="N37" s="418">
        <f>_xlfn.IFNA(INDEX('OBR Forecast Table 1.7'!$C:$L,MATCH($L37,'OBR Forecast Table 1.7'!$B:$B,0),MATCH('LR RPI &amp; CPIH'!N$31,'OBR Forecast Table 1.7'!$C$4:$L$4,0))%,N$28)</f>
        <v>3.4527688414550228E-2</v>
      </c>
      <c r="O37" s="418">
        <f>_xlfn.IFNA(INDEX('OBR Forecast Table 1.7'!$C:$L,MATCH($L37,'OBR Forecast Table 1.7'!$B:$B,0),MATCH('LR RPI &amp; CPIH'!O$31,'OBR Forecast Table 1.7'!$C$4:$L$4,0))%,O$28)</f>
        <v>3.9254761910008762E-2</v>
      </c>
      <c r="P37" s="418">
        <f t="shared" si="0"/>
        <v>3.8608204641386035E-3</v>
      </c>
      <c r="Q37" s="418">
        <f t="shared" si="1"/>
        <v>4.569305924235767E-3</v>
      </c>
      <c r="R37" s="432">
        <f t="shared" si="5"/>
        <v>3.853386624480593E-3</v>
      </c>
      <c r="S37" s="432">
        <f t="shared" si="6"/>
        <v>4.5588983375102927E-3</v>
      </c>
      <c r="U37" s="408" t="s">
        <v>1127</v>
      </c>
      <c r="V37" s="577">
        <v>2032</v>
      </c>
      <c r="W37" s="578">
        <f t="shared" si="7"/>
        <v>0</v>
      </c>
      <c r="X37" s="579">
        <f t="shared" ref="X37:X41" si="16">W37</f>
        <v>0</v>
      </c>
      <c r="Y37" s="579">
        <f t="shared" si="8"/>
        <v>0</v>
      </c>
      <c r="Z37" s="579">
        <f t="shared" si="9"/>
        <v>2.2112909509640399E-2</v>
      </c>
      <c r="AA37" s="579">
        <f>W37</f>
        <v>0</v>
      </c>
      <c r="AB37" s="579">
        <f t="shared" si="10"/>
        <v>2.2112909509640399E-2</v>
      </c>
      <c r="AC37" s="578">
        <f>'Risk-free rate'!$F$22</f>
        <v>2.3251143377235772E-2</v>
      </c>
      <c r="AD37" s="579">
        <f t="shared" si="11"/>
        <v>2.2112909509640354E-2</v>
      </c>
    </row>
    <row r="38" spans="1:33">
      <c r="A38" s="410">
        <f t="shared" si="15"/>
        <v>44378</v>
      </c>
      <c r="B38" s="408" t="str">
        <f t="shared" si="12"/>
        <v>2021Q3</v>
      </c>
      <c r="C38" s="418">
        <f>_xlfn.IFNA(INDEX('OBR Forecast Table 1.7'!$C:$L,MATCH('LR RPI &amp; CPIH'!$B38,'OBR Forecast Table 1.7'!$B:$B,0),MATCH('LR RPI &amp; CPIH'!C$31,'OBR Forecast Table 1.7'!$C$4:$L$4,0))%,C$28)</f>
        <v>4.5021549155161766E-2</v>
      </c>
      <c r="D38" s="418">
        <f>_xlfn.IFNA(INDEX('OBR Forecast Table 1.7'!$C:$L,MATCH('LR RPI &amp; CPIH'!$B38,'OBR Forecast Table 1.7'!$B:$B,0),MATCH('LR RPI &amp; CPIH'!D$31,'OBR Forecast Table 1.7'!$C$4:$L$4,0))%,D$28)</f>
        <v>2.7716142143165756E-2</v>
      </c>
      <c r="E38" s="418">
        <f>_xlfn.IFNA(INDEX('OBR Forecast Table 1.7'!$C:$L,MATCH('LR RPI &amp; CPIH'!$B38,'OBR Forecast Table 1.7'!$B:$B,0),MATCH('LR RPI &amp; CPIH'!E$31,'OBR Forecast Table 1.7'!$C$4:$L$4,0))%,E$28)</f>
        <v>2.6589241972526878E-2</v>
      </c>
      <c r="F38" s="418">
        <f t="shared" si="2"/>
        <v>1.7954900001892149E-2</v>
      </c>
      <c r="G38" s="418">
        <f t="shared" si="3"/>
        <v>-1.096509166713E-3</v>
      </c>
      <c r="H38" s="432">
        <f t="shared" si="4"/>
        <v>1.7795614594775137E-2</v>
      </c>
      <c r="I38" s="432">
        <f t="shared" si="4"/>
        <v>-1.0971107727072097E-3</v>
      </c>
      <c r="J38" s="432"/>
      <c r="K38" s="410">
        <f t="shared" si="13"/>
        <v>46023</v>
      </c>
      <c r="L38" s="423">
        <f t="shared" si="14"/>
        <v>2026</v>
      </c>
      <c r="M38" s="418">
        <f>_xlfn.IFNA(INDEX('OBR Forecast Table 1.7'!$C:$L,MATCH($L38,'OBR Forecast Table 1.7'!$B:$B,0),MATCH('LR RPI &amp; CPIH'!M$31,'OBR Forecast Table 1.7'!$C$4:$L$4,0))%,M$28)</f>
        <v>3.711413121659124E-2</v>
      </c>
      <c r="N38" s="418">
        <f>_xlfn.IFNA(INDEX('OBR Forecast Table 1.7'!$C:$L,MATCH($L38,'OBR Forecast Table 1.7'!$B:$B,0),MATCH('LR RPI &amp; CPIH'!N$31,'OBR Forecast Table 1.7'!$C$4:$L$4,0))%,N$28)</f>
        <v>2.4801225431334784E-2</v>
      </c>
      <c r="O38" s="418">
        <f>_xlfn.IFNA(INDEX('OBR Forecast Table 1.7'!$C:$L,MATCH($L38,'OBR Forecast Table 1.7'!$B:$B,0),MATCH('LR RPI &amp; CPIH'!O$31,'OBR Forecast Table 1.7'!$C$4:$L$4,0))%,O$28)</f>
        <v>2.6697416722487821E-2</v>
      </c>
      <c r="P38" s="418">
        <f t="shared" si="0"/>
        <v>1.0145846599435737E-2</v>
      </c>
      <c r="Q38" s="418">
        <f t="shared" si="1"/>
        <v>1.8503015454094385E-3</v>
      </c>
      <c r="R38" s="432">
        <f t="shared" si="5"/>
        <v>1.0094723001818778E-2</v>
      </c>
      <c r="S38" s="432">
        <f t="shared" si="6"/>
        <v>1.8485918461528849E-3</v>
      </c>
      <c r="V38" s="577">
        <v>2033</v>
      </c>
      <c r="W38" s="578">
        <f t="shared" si="7"/>
        <v>0</v>
      </c>
      <c r="X38" s="579">
        <f t="shared" si="16"/>
        <v>0</v>
      </c>
      <c r="Y38" s="579">
        <f t="shared" si="8"/>
        <v>0</v>
      </c>
      <c r="Z38" s="579">
        <f t="shared" si="9"/>
        <v>2.2112909509640399E-2</v>
      </c>
      <c r="AA38" s="579">
        <f t="shared" ref="AA38:AA41" si="17">W38</f>
        <v>0</v>
      </c>
      <c r="AB38" s="579">
        <f t="shared" si="10"/>
        <v>2.2112909509640399E-2</v>
      </c>
      <c r="AC38" s="578">
        <f>'Risk-free rate'!$F$22</f>
        <v>2.3251143377235772E-2</v>
      </c>
      <c r="AD38" s="579">
        <f t="shared" si="11"/>
        <v>2.2112909509640354E-2</v>
      </c>
    </row>
    <row r="39" spans="1:33">
      <c r="A39" s="410">
        <f t="shared" si="15"/>
        <v>44470</v>
      </c>
      <c r="B39" s="408" t="str">
        <f t="shared" si="12"/>
        <v>2021Q4</v>
      </c>
      <c r="C39" s="418">
        <f>_xlfn.IFNA(INDEX('OBR Forecast Table 1.7'!$C:$L,MATCH('LR RPI &amp; CPIH'!$B39,'OBR Forecast Table 1.7'!$B:$B,0),MATCH('LR RPI &amp; CPIH'!C$31,'OBR Forecast Table 1.7'!$C$4:$L$4,0))%,C$28)</f>
        <v>6.884058084239153E-2</v>
      </c>
      <c r="D39" s="418">
        <f>_xlfn.IFNA(INDEX('OBR Forecast Table 1.7'!$C:$L,MATCH('LR RPI &amp; CPIH'!$B39,'OBR Forecast Table 1.7'!$B:$B,0),MATCH('LR RPI &amp; CPIH'!D$31,'OBR Forecast Table 1.7'!$C$4:$L$4,0))%,D$28)</f>
        <v>4.9074484508506266E-2</v>
      </c>
      <c r="E39" s="418">
        <f>_xlfn.IFNA(INDEX('OBR Forecast Table 1.7'!$C:$L,MATCH('LR RPI &amp; CPIH'!$B39,'OBR Forecast Table 1.7'!$B:$B,0),MATCH('LR RPI &amp; CPIH'!E$31,'OBR Forecast Table 1.7'!$C$4:$L$4,0))%,E$28)</f>
        <v>4.4247793848787742E-2</v>
      </c>
      <c r="F39" s="418">
        <f t="shared" si="2"/>
        <v>2.3550719607423831E-2</v>
      </c>
      <c r="G39" s="418">
        <f t="shared" si="3"/>
        <v>-4.6009036831925476E-3</v>
      </c>
      <c r="H39" s="432">
        <f t="shared" si="4"/>
        <v>2.3277679954828726E-2</v>
      </c>
      <c r="I39" s="432">
        <f t="shared" si="4"/>
        <v>-4.6115204174408866E-3</v>
      </c>
      <c r="J39" s="432"/>
      <c r="K39" s="410">
        <f t="shared" si="13"/>
        <v>46388</v>
      </c>
      <c r="L39" s="423">
        <f t="shared" si="14"/>
        <v>2027</v>
      </c>
      <c r="M39" s="418">
        <f>_xlfn.IFNA(INDEX('OBR Forecast Table 1.7'!$C:$L,MATCH($L39,'OBR Forecast Table 1.7'!$B:$B,0),MATCH('LR RPI &amp; CPIH'!M$31,'OBR Forecast Table 1.7'!$C$4:$L$4,0))%,M$28)</f>
        <v>3.1282634078222848E-2</v>
      </c>
      <c r="N39" s="418">
        <f>_xlfn.IFNA(INDEX('OBR Forecast Table 1.7'!$C:$L,MATCH($L39,'OBR Forecast Table 1.7'!$B:$B,0),MATCH('LR RPI &amp; CPIH'!N$31,'OBR Forecast Table 1.7'!$C$4:$L$4,0))%,N$28)</f>
        <v>2.0152390816676968E-2</v>
      </c>
      <c r="O39" s="418">
        <f>_xlfn.IFNA(INDEX('OBR Forecast Table 1.7'!$C:$L,MATCH($L39,'OBR Forecast Table 1.7'!$B:$B,0),MATCH('LR RPI &amp; CPIH'!O$31,'OBR Forecast Table 1.7'!$C$4:$L$4,0))%,O$28)</f>
        <v>2.1480956478611368E-2</v>
      </c>
      <c r="P39" s="418">
        <f t="shared" si="0"/>
        <v>9.5955558813363151E-3</v>
      </c>
      <c r="Q39" s="418">
        <f t="shared" si="1"/>
        <v>1.3023207845161977E-3</v>
      </c>
      <c r="R39" s="432">
        <f t="shared" si="5"/>
        <v>9.5498109343234369E-3</v>
      </c>
      <c r="S39" s="432">
        <f t="shared" si="6"/>
        <v>1.3014735003473825E-3</v>
      </c>
      <c r="V39" s="577">
        <v>2034</v>
      </c>
      <c r="W39" s="578">
        <f t="shared" si="7"/>
        <v>0</v>
      </c>
      <c r="X39" s="579">
        <f t="shared" si="16"/>
        <v>0</v>
      </c>
      <c r="Y39" s="579">
        <f t="shared" si="8"/>
        <v>0</v>
      </c>
      <c r="Z39" s="579">
        <f t="shared" si="9"/>
        <v>2.2112909509640399E-2</v>
      </c>
      <c r="AA39" s="579">
        <f t="shared" si="17"/>
        <v>0</v>
      </c>
      <c r="AB39" s="579">
        <f t="shared" si="10"/>
        <v>2.2112909509640399E-2</v>
      </c>
      <c r="AC39" s="578">
        <f>'Risk-free rate'!$F$22</f>
        <v>2.3251143377235772E-2</v>
      </c>
      <c r="AD39" s="579">
        <f t="shared" si="11"/>
        <v>2.2112909509640354E-2</v>
      </c>
    </row>
    <row r="40" spans="1:33">
      <c r="A40" s="410">
        <f t="shared" si="15"/>
        <v>44562</v>
      </c>
      <c r="B40" s="408" t="str">
        <f t="shared" si="12"/>
        <v>2022Q1</v>
      </c>
      <c r="C40" s="418">
        <f>_xlfn.IFNA(INDEX('OBR Forecast Table 1.7'!$C:$L,MATCH('LR RPI &amp; CPIH'!$B40,'OBR Forecast Table 1.7'!$B:$B,0),MATCH('LR RPI &amp; CPIH'!C$31,'OBR Forecast Table 1.7'!$C$4:$L$4,0))%,C$28)</f>
        <v>8.3267607981146519E-2</v>
      </c>
      <c r="D40" s="418">
        <f>_xlfn.IFNA(INDEX('OBR Forecast Table 1.7'!$C:$L,MATCH('LR RPI &amp; CPIH'!$B40,'OBR Forecast Table 1.7'!$B:$B,0),MATCH('LR RPI &amp; CPIH'!D$31,'OBR Forecast Table 1.7'!$C$4:$L$4,0))%,D$28)</f>
        <v>6.2195185263228314E-2</v>
      </c>
      <c r="E40" s="418">
        <f>_xlfn.IFNA(INDEX('OBR Forecast Table 1.7'!$C:$L,MATCH('LR RPI &amp; CPIH'!$B40,'OBR Forecast Table 1.7'!$B:$B,0),MATCH('LR RPI &amp; CPIH'!E$31,'OBR Forecast Table 1.7'!$C$4:$L$4,0))%,E$28)</f>
        <v>5.5115709332777874E-2</v>
      </c>
      <c r="F40" s="418">
        <f t="shared" si="2"/>
        <v>2.668133779011872E-2</v>
      </c>
      <c r="G40" s="418">
        <f t="shared" si="3"/>
        <v>-6.6649482399000481E-3</v>
      </c>
      <c r="H40" s="432">
        <f t="shared" si="4"/>
        <v>2.6331598270581982E-2</v>
      </c>
      <c r="I40" s="432">
        <f t="shared" si="4"/>
        <v>-6.6872581924608213E-3</v>
      </c>
      <c r="J40" s="432"/>
      <c r="K40" s="410">
        <f t="shared" si="13"/>
        <v>46753</v>
      </c>
      <c r="L40" s="423">
        <f t="shared" si="14"/>
        <v>2028</v>
      </c>
      <c r="M40" s="418">
        <f>_xlfn.IFNA(INDEX('OBR Forecast Table 1.7'!$C:$L,MATCH($L40,'OBR Forecast Table 1.7'!$B:$B,0),MATCH('LR RPI &amp; CPIH'!M$31,'OBR Forecast Table 1.7'!$C$4:$L$4,0))%,M$28)</f>
        <v>2.8700091896755264E-2</v>
      </c>
      <c r="N40" s="418">
        <f>_xlfn.IFNA(INDEX('OBR Forecast Table 1.7'!$C:$L,MATCH($L40,'OBR Forecast Table 1.7'!$B:$B,0),MATCH('LR RPI &amp; CPIH'!N$31,'OBR Forecast Table 1.7'!$C$4:$L$4,0))%,N$28)</f>
        <v>2.035043738253961E-2</v>
      </c>
      <c r="O40" s="418">
        <f>_xlfn.IFNA(INDEX('OBR Forecast Table 1.7'!$C:$L,MATCH($L40,'OBR Forecast Table 1.7'!$B:$B,0),MATCH('LR RPI &amp; CPIH'!O$31,'OBR Forecast Table 1.7'!$C$4:$L$4,0))%,O$28)</f>
        <v>2.0832957241653682E-2</v>
      </c>
      <c r="P40" s="418">
        <f t="shared" si="0"/>
        <v>7.7065837258614156E-3</v>
      </c>
      <c r="Q40" s="418">
        <f t="shared" si="1"/>
        <v>4.7289621431612083E-4</v>
      </c>
      <c r="R40" s="432">
        <f t="shared" si="5"/>
        <v>7.6770397014156826E-3</v>
      </c>
      <c r="S40" s="432">
        <f t="shared" si="6"/>
        <v>4.7278443414025653E-4</v>
      </c>
      <c r="V40" s="577">
        <v>2035</v>
      </c>
      <c r="W40" s="578">
        <f t="shared" si="7"/>
        <v>0</v>
      </c>
      <c r="X40" s="579">
        <f t="shared" si="16"/>
        <v>0</v>
      </c>
      <c r="Y40" s="579">
        <f t="shared" si="8"/>
        <v>0</v>
      </c>
      <c r="Z40" s="579">
        <f t="shared" si="9"/>
        <v>2.2112909509640399E-2</v>
      </c>
      <c r="AA40" s="579">
        <f t="shared" si="17"/>
        <v>0</v>
      </c>
      <c r="AB40" s="579">
        <f t="shared" si="10"/>
        <v>2.2112909509640399E-2</v>
      </c>
      <c r="AC40" s="578">
        <f>'Risk-free rate'!$F$22</f>
        <v>2.3251143377235772E-2</v>
      </c>
      <c r="AD40" s="579">
        <f t="shared" si="11"/>
        <v>2.2112909509640354E-2</v>
      </c>
    </row>
    <row r="41" spans="1:33">
      <c r="A41" s="410">
        <f t="shared" si="15"/>
        <v>44652</v>
      </c>
      <c r="B41" s="408" t="str">
        <f t="shared" si="12"/>
        <v>2022Q2</v>
      </c>
      <c r="C41" s="418">
        <f>_xlfn.IFNA(INDEX('OBR Forecast Table 1.7'!$C:$L,MATCH('LR RPI &amp; CPIH'!$B41,'OBR Forecast Table 1.7'!$B:$B,0),MATCH('LR RPI &amp; CPIH'!C$31,'OBR Forecast Table 1.7'!$C$4:$L$4,0))%,C$28)</f>
        <v>0.11543550178107577</v>
      </c>
      <c r="D41" s="418">
        <f>_xlfn.IFNA(INDEX('OBR Forecast Table 1.7'!$C:$L,MATCH('LR RPI &amp; CPIH'!$B41,'OBR Forecast Table 1.7'!$B:$B,0),MATCH('LR RPI &amp; CPIH'!D$31,'OBR Forecast Table 1.7'!$C$4:$L$4,0))%,D$28)</f>
        <v>9.1692053897191025E-2</v>
      </c>
      <c r="E41" s="418">
        <f>_xlfn.IFNA(INDEX('OBR Forecast Table 1.7'!$C:$L,MATCH('LR RPI &amp; CPIH'!$B41,'OBR Forecast Table 1.7'!$B:$B,0),MATCH('LR RPI &amp; CPIH'!E$31,'OBR Forecast Table 1.7'!$C$4:$L$4,0))%,E$28)</f>
        <v>7.9326923315285125E-2</v>
      </c>
      <c r="F41" s="418">
        <f t="shared" si="2"/>
        <v>3.3454718571161557E-2</v>
      </c>
      <c r="G41" s="418">
        <f t="shared" si="3"/>
        <v>-1.132657376937396E-2</v>
      </c>
      <c r="H41" s="432">
        <f t="shared" si="4"/>
        <v>3.2907285508974503E-2</v>
      </c>
      <c r="I41" s="432">
        <f t="shared" si="4"/>
        <v>-1.1391207925209791E-2</v>
      </c>
      <c r="J41" s="432"/>
      <c r="K41" s="410">
        <f t="shared" si="13"/>
        <v>47119</v>
      </c>
      <c r="L41" s="423">
        <f t="shared" si="14"/>
        <v>2029</v>
      </c>
      <c r="M41" s="418">
        <f>_xlfn.IFNA(INDEX('OBR Forecast Table 1.7'!$C:$L,MATCH($L41,'OBR Forecast Table 1.7'!$B:$B,0),MATCH('LR RPI &amp; CPIH'!M$31,'OBR Forecast Table 1.7'!$C$4:$L$4,0))%,M$28)</f>
        <v>2.9049823481570813E-2</v>
      </c>
      <c r="N41" s="418">
        <f>_xlfn.IFNA(INDEX('OBR Forecast Table 1.7'!$C:$L,MATCH($L41,'OBR Forecast Table 1.7'!$B:$B,0),MATCH('LR RPI &amp; CPIH'!N$31,'OBR Forecast Table 1.7'!$C$4:$L$4,0))%,N$28)</f>
        <v>2.0381421351001627E-2</v>
      </c>
      <c r="O41" s="418">
        <f>_xlfn.IFNA(INDEX('OBR Forecast Table 1.7'!$C:$L,MATCH($L41,'OBR Forecast Table 1.7'!$B:$B,0),MATCH('LR RPI &amp; CPIH'!O$31,'OBR Forecast Table 1.7'!$C$4:$L$4,0))%,O$28)</f>
        <v>2.1088841523082102E-2</v>
      </c>
      <c r="P41" s="418">
        <f t="shared" si="0"/>
        <v>7.7965615084127915E-3</v>
      </c>
      <c r="Q41" s="418">
        <f t="shared" si="1"/>
        <v>6.932899377409818E-4</v>
      </c>
      <c r="R41" s="432">
        <f t="shared" si="5"/>
        <v>7.7663253796086502E-3</v>
      </c>
      <c r="S41" s="432">
        <f t="shared" si="6"/>
        <v>6.9304972329119056E-4</v>
      </c>
      <c r="V41" s="577">
        <v>2036</v>
      </c>
      <c r="W41" s="578">
        <f t="shared" si="7"/>
        <v>0</v>
      </c>
      <c r="X41" s="579">
        <f t="shared" si="16"/>
        <v>0</v>
      </c>
      <c r="Y41" s="579">
        <f t="shared" si="8"/>
        <v>0</v>
      </c>
      <c r="Z41" s="579">
        <f t="shared" si="9"/>
        <v>2.2112909509640399E-2</v>
      </c>
      <c r="AA41" s="579">
        <f t="shared" si="17"/>
        <v>0</v>
      </c>
      <c r="AB41" s="579">
        <f t="shared" si="10"/>
        <v>2.2112909509640399E-2</v>
      </c>
      <c r="AC41" s="578">
        <f>'Risk-free rate'!$F$22</f>
        <v>2.3251143377235772E-2</v>
      </c>
      <c r="AD41" s="579">
        <f t="shared" si="11"/>
        <v>2.2112909509640354E-2</v>
      </c>
    </row>
    <row r="42" spans="1:33">
      <c r="A42" s="410">
        <f t="shared" si="15"/>
        <v>44743</v>
      </c>
      <c r="B42" s="408" t="str">
        <f t="shared" si="12"/>
        <v>2022Q3</v>
      </c>
      <c r="C42" s="418">
        <f>_xlfn.IFNA(INDEX('OBR Forecast Table 1.7'!$C:$L,MATCH('LR RPI &amp; CPIH'!$B42,'OBR Forecast Table 1.7'!$B:$B,0),MATCH('LR RPI &amp; CPIH'!C$31,'OBR Forecast Table 1.7'!$C$4:$L$4,0))%,C$28)</f>
        <v>0.12425393149836772</v>
      </c>
      <c r="D42" s="418">
        <f>_xlfn.IFNA(INDEX('OBR Forecast Table 1.7'!$C:$L,MATCH('LR RPI &amp; CPIH'!$B42,'OBR Forecast Table 1.7'!$B:$B,0),MATCH('LR RPI &amp; CPIH'!D$31,'OBR Forecast Table 1.7'!$C$4:$L$4,0))%,D$28)</f>
        <v>0.10022126463309643</v>
      </c>
      <c r="E42" s="418">
        <f>_xlfn.IFNA(INDEX('OBR Forecast Table 1.7'!$C:$L,MATCH('LR RPI &amp; CPIH'!$B42,'OBR Forecast Table 1.7'!$B:$B,0),MATCH('LR RPI &amp; CPIH'!E$31,'OBR Forecast Table 1.7'!$C$4:$L$4,0))%,E$28)</f>
        <v>8.7526049158898278E-2</v>
      </c>
      <c r="F42" s="418">
        <f t="shared" si="2"/>
        <v>3.3771956421526639E-2</v>
      </c>
      <c r="G42" s="418">
        <f t="shared" si="3"/>
        <v>-1.1538783954000209E-2</v>
      </c>
      <c r="H42" s="432">
        <f t="shared" si="4"/>
        <v>3.3214206715722706E-2</v>
      </c>
      <c r="I42" s="432">
        <f t="shared" si="4"/>
        <v>-1.1605872299505307E-2</v>
      </c>
      <c r="J42" s="432"/>
      <c r="K42" s="410">
        <f t="shared" si="13"/>
        <v>47484</v>
      </c>
      <c r="L42" s="423">
        <f t="shared" si="14"/>
        <v>2030</v>
      </c>
      <c r="M42" s="418">
        <f>_xlfn.IFNA(INDEX('OBR Forecast Table 1.7'!$C:$L,MATCH($L42,'OBR Forecast Table 1.7'!$B:$B,0),MATCH('LR RPI &amp; CPIH'!M$31,'OBR Forecast Table 1.7'!$C$4:$L$4,0))%,M$28)</f>
        <v>2.310897598928463E-2</v>
      </c>
      <c r="N42" s="418">
        <f>_xlfn.IFNA(INDEX('OBR Forecast Table 1.7'!$C:$L,MATCH($L42,'OBR Forecast Table 1.7'!$B:$B,0),MATCH('LR RPI &amp; CPIH'!N$31,'OBR Forecast Table 1.7'!$C$4:$L$4,0))%,N$28)</f>
        <v>2.0030962216835535E-2</v>
      </c>
      <c r="O42" s="418">
        <f>_xlfn.IFNA(INDEX('OBR Forecast Table 1.7'!$C:$L,MATCH($L42,'OBR Forecast Table 1.7'!$B:$B,0),MATCH('LR RPI &amp; CPIH'!O$31,'OBR Forecast Table 1.7'!$C$4:$L$4,0))%,O$28)</f>
        <v>2.1266913332828707E-2</v>
      </c>
      <c r="P42" s="418">
        <f t="shared" si="0"/>
        <v>1.8037034514752914E-3</v>
      </c>
      <c r="Q42" s="418">
        <f t="shared" si="1"/>
        <v>1.211679999700177E-3</v>
      </c>
      <c r="R42" s="432">
        <f t="shared" si="5"/>
        <v>1.8020787317864944E-3</v>
      </c>
      <c r="S42" s="432">
        <f t="shared" si="6"/>
        <v>1.2109465079344201E-3</v>
      </c>
      <c r="V42" s="419"/>
    </row>
    <row r="43" spans="1:33">
      <c r="A43" s="410">
        <f t="shared" si="15"/>
        <v>44835</v>
      </c>
      <c r="B43" s="408" t="str">
        <f t="shared" si="12"/>
        <v>2022Q4</v>
      </c>
      <c r="C43" s="418">
        <f>_xlfn.IFNA(INDEX('OBR Forecast Table 1.7'!$C:$L,MATCH('LR RPI &amp; CPIH'!$B43,'OBR Forecast Table 1.7'!$B:$B,0),MATCH('LR RPI &amp; CPIH'!C$31,'OBR Forecast Table 1.7'!$C$4:$L$4,0))%,C$28)</f>
        <v>0.13866525303107502</v>
      </c>
      <c r="D43" s="418">
        <f>_xlfn.IFNA(INDEX('OBR Forecast Table 1.7'!$C:$L,MATCH('LR RPI &amp; CPIH'!$B43,'OBR Forecast Table 1.7'!$B:$B,0),MATCH('LR RPI &amp; CPIH'!D$31,'OBR Forecast Table 1.7'!$C$4:$L$4,0))%,D$28)</f>
        <v>0.10749545412159645</v>
      </c>
      <c r="E43" s="418">
        <f>_xlfn.IFNA(INDEX('OBR Forecast Table 1.7'!$C:$L,MATCH('LR RPI &amp; CPIH'!$B43,'OBR Forecast Table 1.7'!$B:$B,0),MATCH('LR RPI &amp; CPIH'!E$31,'OBR Forecast Table 1.7'!$C$4:$L$4,0))%,E$28)</f>
        <v>9.4097016089722305E-2</v>
      </c>
      <c r="F43" s="418">
        <f t="shared" si="2"/>
        <v>4.073517822088446E-2</v>
      </c>
      <c r="G43" s="418">
        <f t="shared" si="3"/>
        <v>-1.2097962101795701E-2</v>
      </c>
      <c r="H43" s="432">
        <f t="shared" si="4"/>
        <v>3.9927365551119004E-2</v>
      </c>
      <c r="I43" s="432">
        <f t="shared" si="4"/>
        <v>-1.2171738075040725E-2</v>
      </c>
      <c r="J43" s="432"/>
      <c r="K43" s="410">
        <f t="shared" si="13"/>
        <v>47849</v>
      </c>
      <c r="L43" s="423">
        <f t="shared" si="14"/>
        <v>2031</v>
      </c>
      <c r="M43" s="418">
        <f>_xlfn.IFNA(INDEX('OBR Forecast Table 1.7'!$C:$L,MATCH($L43,'OBR Forecast Table 1.7'!$B:$B,0),MATCH('LR RPI &amp; CPIH'!M$31,'OBR Forecast Table 1.7'!$C$4:$L$4,0))%,M$28)</f>
        <v>2.1266913332828707E-2</v>
      </c>
      <c r="N43" s="418">
        <f>_xlfn.IFNA(INDEX('OBR Forecast Table 1.7'!$C:$L,MATCH($L43,'OBR Forecast Table 1.7'!$B:$B,0),MATCH('LR RPI &amp; CPIH'!N$31,'OBR Forecast Table 1.7'!$C$4:$L$4,0))%,N$28)</f>
        <v>2.0030962216835535E-2</v>
      </c>
      <c r="O43" s="418">
        <f>_xlfn.IFNA(INDEX('OBR Forecast Table 1.7'!$C:$L,MATCH($L43,'OBR Forecast Table 1.7'!$B:$B,0),MATCH('LR RPI &amp; CPIH'!O$31,'OBR Forecast Table 1.7'!$C$4:$L$4,0))%,O$28)</f>
        <v>2.1266913332828707E-2</v>
      </c>
      <c r="P43" s="418">
        <f t="shared" si="0"/>
        <v>0</v>
      </c>
      <c r="Q43" s="418">
        <f t="shared" si="1"/>
        <v>1.211679999700177E-3</v>
      </c>
      <c r="R43" s="432">
        <f t="shared" si="5"/>
        <v>0</v>
      </c>
      <c r="S43" s="432">
        <f t="shared" si="6"/>
        <v>1.2109465079344201E-3</v>
      </c>
      <c r="V43" s="419"/>
    </row>
    <row r="44" spans="1:33">
      <c r="A44" s="410">
        <f t="shared" si="15"/>
        <v>44927</v>
      </c>
      <c r="B44" s="408" t="str">
        <f t="shared" si="12"/>
        <v>2023Q1</v>
      </c>
      <c r="C44" s="418">
        <f>_xlfn.IFNA(INDEX('OBR Forecast Table 1.7'!$C:$L,MATCH('LR RPI &amp; CPIH'!$B44,'OBR Forecast Table 1.7'!$B:$B,0),MATCH('LR RPI &amp; CPIH'!C$31,'OBR Forecast Table 1.7'!$C$4:$L$4,0))%,C$28)</f>
        <v>0.13584356029140476</v>
      </c>
      <c r="D44" s="418">
        <f>_xlfn.IFNA(INDEX('OBR Forecast Table 1.7'!$C:$L,MATCH('LR RPI &amp; CPIH'!$B44,'OBR Forecast Table 1.7'!$B:$B,0),MATCH('LR RPI &amp; CPIH'!D$31,'OBR Forecast Table 1.7'!$C$4:$L$4,0))%,D$28)</f>
        <v>0.10174832312208369</v>
      </c>
      <c r="E44" s="418">
        <f>_xlfn.IFNA(INDEX('OBR Forecast Table 1.7'!$C:$L,MATCH('LR RPI &amp; CPIH'!$B44,'OBR Forecast Table 1.7'!$B:$B,0),MATCH('LR RPI &amp; CPIH'!E$31,'OBR Forecast Table 1.7'!$C$4:$L$4,0))%,E$28)</f>
        <v>8.9754692640692676E-2</v>
      </c>
      <c r="F44" s="418">
        <f t="shared" si="2"/>
        <v>4.2292882941416421E-2</v>
      </c>
      <c r="G44" s="418">
        <f t="shared" si="3"/>
        <v>-1.0885998398803109E-2</v>
      </c>
      <c r="H44" s="432">
        <f t="shared" si="4"/>
        <v>4.1422981515147492E-2</v>
      </c>
      <c r="I44" s="432">
        <f t="shared" si="4"/>
        <v>-1.0945684436023329E-2</v>
      </c>
      <c r="J44" s="432"/>
      <c r="K44" s="410">
        <f t="shared" si="13"/>
        <v>48214</v>
      </c>
      <c r="L44" s="423">
        <f t="shared" si="14"/>
        <v>2032</v>
      </c>
      <c r="M44" s="418">
        <f>_xlfn.IFNA(INDEX('OBR Forecast Table 1.7'!$C:$L,MATCH($L44,'OBR Forecast Table 1.7'!$B:$B,0),MATCH('LR RPI &amp; CPIH'!M$31,'OBR Forecast Table 1.7'!$C$4:$L$4,0))%,M$28)</f>
        <v>2.1266913332828707E-2</v>
      </c>
      <c r="N44" s="418">
        <f>_xlfn.IFNA(INDEX('OBR Forecast Table 1.7'!$C:$L,MATCH($L44,'OBR Forecast Table 1.7'!$B:$B,0),MATCH('LR RPI &amp; CPIH'!N$31,'OBR Forecast Table 1.7'!$C$4:$L$4,0))%,N$28)</f>
        <v>2.0030962216835535E-2</v>
      </c>
      <c r="O44" s="418">
        <f>_xlfn.IFNA(INDEX('OBR Forecast Table 1.7'!$C:$L,MATCH($L44,'OBR Forecast Table 1.7'!$B:$B,0),MATCH('LR RPI &amp; CPIH'!O$31,'OBR Forecast Table 1.7'!$C$4:$L$4,0))%,O$28)</f>
        <v>2.1266913332828707E-2</v>
      </c>
      <c r="P44" s="418">
        <f t="shared" si="0"/>
        <v>0</v>
      </c>
      <c r="Q44" s="418">
        <f t="shared" si="1"/>
        <v>1.211679999700177E-3</v>
      </c>
      <c r="R44" s="432">
        <f t="shared" si="5"/>
        <v>0</v>
      </c>
      <c r="S44" s="432">
        <f t="shared" si="6"/>
        <v>1.2109465079344201E-3</v>
      </c>
      <c r="V44" s="419"/>
    </row>
    <row r="45" spans="1:33">
      <c r="A45" s="410">
        <f t="shared" si="15"/>
        <v>45017</v>
      </c>
      <c r="B45" s="408" t="str">
        <f t="shared" si="12"/>
        <v>2023Q2</v>
      </c>
      <c r="C45" s="418">
        <f>_xlfn.IFNA(INDEX('OBR Forecast Table 1.7'!$C:$L,MATCH('LR RPI &amp; CPIH'!$B45,'OBR Forecast Table 1.7'!$B:$B,0),MATCH('LR RPI &amp; CPIH'!C$31,'OBR Forecast Table 1.7'!$C$4:$L$4,0))%,C$28)</f>
        <v>0.11149550272955967</v>
      </c>
      <c r="D45" s="418">
        <f>_xlfn.IFNA(INDEX('OBR Forecast Table 1.7'!$C:$L,MATCH('LR RPI &amp; CPIH'!$B45,'OBR Forecast Table 1.7'!$B:$B,0),MATCH('LR RPI &amp; CPIH'!D$31,'OBR Forecast Table 1.7'!$C$4:$L$4,0))%,D$28)</f>
        <v>8.4277548139099392E-2</v>
      </c>
      <c r="E45" s="418">
        <f>_xlfn.IFNA(INDEX('OBR Forecast Table 1.7'!$C:$L,MATCH('LR RPI &amp; CPIH'!$B45,'OBR Forecast Table 1.7'!$B:$B,0),MATCH('LR RPI &amp; CPIH'!E$31,'OBR Forecast Table 1.7'!$C$4:$L$4,0))%,E$28)</f>
        <v>7.6837416694981675E-2</v>
      </c>
      <c r="F45" s="418">
        <f t="shared" si="2"/>
        <v>3.2185068513824744E-2</v>
      </c>
      <c r="G45" s="418">
        <f t="shared" si="3"/>
        <v>-6.8618329844484238E-3</v>
      </c>
      <c r="H45" s="432">
        <f t="shared" si="4"/>
        <v>3.1677980936933213E-2</v>
      </c>
      <c r="I45" s="432">
        <f t="shared" si="4"/>
        <v>-6.8854836136063554E-3</v>
      </c>
      <c r="J45" s="432"/>
      <c r="K45" s="410">
        <f t="shared" si="13"/>
        <v>48580</v>
      </c>
      <c r="L45" s="423">
        <f t="shared" si="14"/>
        <v>2033</v>
      </c>
      <c r="M45" s="418">
        <f>_xlfn.IFNA(INDEX('OBR Forecast Table 1.7'!$C:$L,MATCH($L45,'OBR Forecast Table 1.7'!$B:$B,0),MATCH('LR RPI &amp; CPIH'!M$31,'OBR Forecast Table 1.7'!$C$4:$L$4,0))%,M$28)</f>
        <v>2.1266913332828707E-2</v>
      </c>
      <c r="N45" s="418">
        <f>_xlfn.IFNA(INDEX('OBR Forecast Table 1.7'!$C:$L,MATCH($L45,'OBR Forecast Table 1.7'!$B:$B,0),MATCH('LR RPI &amp; CPIH'!N$31,'OBR Forecast Table 1.7'!$C$4:$L$4,0))%,N$28)</f>
        <v>2.0030962216835535E-2</v>
      </c>
      <c r="O45" s="418">
        <f>_xlfn.IFNA(INDEX('OBR Forecast Table 1.7'!$C:$L,MATCH($L45,'OBR Forecast Table 1.7'!$B:$B,0),MATCH('LR RPI &amp; CPIH'!O$31,'OBR Forecast Table 1.7'!$C$4:$L$4,0))%,O$28)</f>
        <v>2.1266913332828707E-2</v>
      </c>
      <c r="P45" s="418">
        <f t="shared" si="0"/>
        <v>0</v>
      </c>
      <c r="Q45" s="418">
        <f t="shared" si="1"/>
        <v>1.211679999700177E-3</v>
      </c>
      <c r="R45" s="432">
        <f t="shared" si="5"/>
        <v>0</v>
      </c>
      <c r="S45" s="432">
        <f t="shared" si="6"/>
        <v>1.2109465079344201E-3</v>
      </c>
      <c r="V45" s="419"/>
    </row>
    <row r="46" spans="1:33">
      <c r="A46" s="410">
        <f t="shared" si="15"/>
        <v>45108</v>
      </c>
      <c r="B46" s="408" t="str">
        <f t="shared" si="12"/>
        <v>2023Q3</v>
      </c>
      <c r="C46" s="418">
        <f>_xlfn.IFNA(INDEX('OBR Forecast Table 1.7'!$C:$L,MATCH('LR RPI &amp; CPIH'!$B46,'OBR Forecast Table 1.7'!$B:$B,0),MATCH('LR RPI &amp; CPIH'!C$31,'OBR Forecast Table 1.7'!$C$4:$L$4,0))%,C$28)</f>
        <v>8.9961391013476236E-2</v>
      </c>
      <c r="D46" s="418">
        <f>_xlfn.IFNA(INDEX('OBR Forecast Table 1.7'!$C:$L,MATCH('LR RPI &amp; CPIH'!$B46,'OBR Forecast Table 1.7'!$B:$B,0),MATCH('LR RPI &amp; CPIH'!D$31,'OBR Forecast Table 1.7'!$C$4:$L$4,0))%,D$28)</f>
        <v>6.7118508273086297E-2</v>
      </c>
      <c r="E46" s="418">
        <f>_xlfn.IFNA(INDEX('OBR Forecast Table 1.7'!$C:$L,MATCH('LR RPI &amp; CPIH'!$B46,'OBR Forecast Table 1.7'!$B:$B,0),MATCH('LR RPI &amp; CPIH'!E$31,'OBR Forecast Table 1.7'!$C$4:$L$4,0))%,E$28)</f>
        <v>6.3509441381030873E-2</v>
      </c>
      <c r="F46" s="418">
        <f t="shared" si="2"/>
        <v>2.4872322335094621E-2</v>
      </c>
      <c r="G46" s="418">
        <f t="shared" si="3"/>
        <v>-3.3820675623891239E-3</v>
      </c>
      <c r="H46" s="432">
        <f t="shared" si="4"/>
        <v>2.4568041256167579E-2</v>
      </c>
      <c r="I46" s="432">
        <f t="shared" si="4"/>
        <v>-3.3877996808110741E-3</v>
      </c>
      <c r="J46" s="432"/>
      <c r="K46" s="410">
        <f t="shared" si="13"/>
        <v>48945</v>
      </c>
      <c r="L46" s="423">
        <f t="shared" si="14"/>
        <v>2034</v>
      </c>
      <c r="M46" s="418">
        <f>_xlfn.IFNA(INDEX('OBR Forecast Table 1.7'!$C:$L,MATCH($L46,'OBR Forecast Table 1.7'!$B:$B,0),MATCH('LR RPI &amp; CPIH'!M$31,'OBR Forecast Table 1.7'!$C$4:$L$4,0))%,M$28)</f>
        <v>2.1266913332828707E-2</v>
      </c>
      <c r="N46" s="418">
        <f>_xlfn.IFNA(INDEX('OBR Forecast Table 1.7'!$C:$L,MATCH($L46,'OBR Forecast Table 1.7'!$B:$B,0),MATCH('LR RPI &amp; CPIH'!N$31,'OBR Forecast Table 1.7'!$C$4:$L$4,0))%,N$28)</f>
        <v>2.0030962216835535E-2</v>
      </c>
      <c r="O46" s="418">
        <f>_xlfn.IFNA(INDEX('OBR Forecast Table 1.7'!$C:$L,MATCH($L46,'OBR Forecast Table 1.7'!$B:$B,0),MATCH('LR RPI &amp; CPIH'!O$31,'OBR Forecast Table 1.7'!$C$4:$L$4,0))%,O$28)</f>
        <v>2.1266913332828707E-2</v>
      </c>
      <c r="P46" s="418">
        <f t="shared" si="0"/>
        <v>0</v>
      </c>
      <c r="Q46" s="418">
        <f t="shared" si="1"/>
        <v>1.211679999700177E-3</v>
      </c>
      <c r="R46" s="432">
        <f t="shared" si="5"/>
        <v>0</v>
      </c>
      <c r="S46" s="432">
        <f t="shared" si="6"/>
        <v>1.2109465079344201E-3</v>
      </c>
      <c r="V46" s="419"/>
    </row>
    <row r="47" spans="1:33">
      <c r="A47" s="410">
        <f t="shared" si="15"/>
        <v>45200</v>
      </c>
      <c r="B47" s="408" t="str">
        <f t="shared" si="12"/>
        <v>2023Q4</v>
      </c>
      <c r="C47" s="418">
        <f>_xlfn.IFNA(INDEX('OBR Forecast Table 1.7'!$C:$L,MATCH('LR RPI &amp; CPIH'!$B47,'OBR Forecast Table 1.7'!$B:$B,0),MATCH('LR RPI &amp; CPIH'!C$31,'OBR Forecast Table 1.7'!$C$4:$L$4,0))%,C$28)</f>
        <v>5.5074889757186662E-2</v>
      </c>
      <c r="D47" s="418">
        <f>_xlfn.IFNA(INDEX('OBR Forecast Table 1.7'!$C:$L,MATCH('LR RPI &amp; CPIH'!$B47,'OBR Forecast Table 1.7'!$B:$B,0),MATCH('LR RPI &amp; CPIH'!D$31,'OBR Forecast Table 1.7'!$C$4:$L$4,0))%,D$28)</f>
        <v>4.1772681466201167E-2</v>
      </c>
      <c r="E47" s="418">
        <f>_xlfn.IFNA(INDEX('OBR Forecast Table 1.7'!$C:$L,MATCH('LR RPI &amp; CPIH'!$B47,'OBR Forecast Table 1.7'!$B:$B,0),MATCH('LR RPI &amp; CPIH'!E$31,'OBR Forecast Table 1.7'!$C$4:$L$4,0))%,E$28)</f>
        <v>4.3536322115384607E-2</v>
      </c>
      <c r="F47" s="418">
        <f t="shared" si="2"/>
        <v>1.1057178746219254E-2</v>
      </c>
      <c r="G47" s="418">
        <f t="shared" si="3"/>
        <v>1.6929227273470016E-3</v>
      </c>
      <c r="H47" s="432">
        <f t="shared" si="4"/>
        <v>1.0996495062431109E-2</v>
      </c>
      <c r="I47" s="432">
        <f t="shared" si="4"/>
        <v>1.6914913489143035E-3</v>
      </c>
      <c r="J47" s="432"/>
      <c r="K47" s="410">
        <f t="shared" si="13"/>
        <v>49310</v>
      </c>
      <c r="L47" s="423">
        <f t="shared" si="14"/>
        <v>2035</v>
      </c>
      <c r="M47" s="418">
        <f>_xlfn.IFNA(INDEX('OBR Forecast Table 1.7'!$C:$L,MATCH($L47,'OBR Forecast Table 1.7'!$B:$B,0),MATCH('LR RPI &amp; CPIH'!M$31,'OBR Forecast Table 1.7'!$C$4:$L$4,0))%,M$28)</f>
        <v>2.1266913332828707E-2</v>
      </c>
      <c r="N47" s="418">
        <f>_xlfn.IFNA(INDEX('OBR Forecast Table 1.7'!$C:$L,MATCH($L47,'OBR Forecast Table 1.7'!$B:$B,0),MATCH('LR RPI &amp; CPIH'!N$31,'OBR Forecast Table 1.7'!$C$4:$L$4,0))%,N$28)</f>
        <v>2.0030962216835535E-2</v>
      </c>
      <c r="O47" s="418">
        <f>_xlfn.IFNA(INDEX('OBR Forecast Table 1.7'!$C:$L,MATCH($L47,'OBR Forecast Table 1.7'!$B:$B,0),MATCH('LR RPI &amp; CPIH'!O$31,'OBR Forecast Table 1.7'!$C$4:$L$4,0))%,O$28)</f>
        <v>2.1266913332828707E-2</v>
      </c>
      <c r="P47" s="418">
        <f t="shared" si="0"/>
        <v>0</v>
      </c>
      <c r="Q47" s="418">
        <f t="shared" si="1"/>
        <v>1.211679999700177E-3</v>
      </c>
      <c r="R47" s="432">
        <f t="shared" si="5"/>
        <v>0</v>
      </c>
      <c r="S47" s="432">
        <f t="shared" si="6"/>
        <v>1.2109465079344201E-3</v>
      </c>
      <c r="V47" s="419"/>
      <c r="AG47" s="408" t="s">
        <v>1134</v>
      </c>
    </row>
    <row r="48" spans="1:33">
      <c r="A48" s="410">
        <f t="shared" si="15"/>
        <v>45292</v>
      </c>
      <c r="B48" s="408" t="str">
        <f t="shared" si="12"/>
        <v>2024Q1</v>
      </c>
      <c r="C48" s="418">
        <f>_xlfn.IFNA(INDEX('OBR Forecast Table 1.7'!$C:$L,MATCH('LR RPI &amp; CPIH'!$B48,'OBR Forecast Table 1.7'!$B:$B,0),MATCH('LR RPI &amp; CPIH'!C$31,'OBR Forecast Table 1.7'!$C$4:$L$4,0))%,C$28)</f>
        <v>4.5787546703296655E-2</v>
      </c>
      <c r="D48" s="418">
        <f>_xlfn.IFNA(INDEX('OBR Forecast Table 1.7'!$C:$L,MATCH('LR RPI &amp; CPIH'!$B48,'OBR Forecast Table 1.7'!$B:$B,0),MATCH('LR RPI &amp; CPIH'!D$31,'OBR Forecast Table 1.7'!$C$4:$L$4,0))%,D$28)</f>
        <v>3.5377561591716233E-2</v>
      </c>
      <c r="E48" s="418">
        <f>_xlfn.IFNA(INDEX('OBR Forecast Table 1.7'!$C:$L,MATCH('LR RPI &amp; CPIH'!$B48,'OBR Forecast Table 1.7'!$B:$B,0),MATCH('LR RPI &amp; CPIH'!E$31,'OBR Forecast Table 1.7'!$C$4:$L$4,0))%,E$28)</f>
        <v>3.9194912502132251E-2</v>
      </c>
      <c r="F48" s="418">
        <f t="shared" si="2"/>
        <v>6.3439823673605567E-3</v>
      </c>
      <c r="G48" s="418">
        <f t="shared" si="3"/>
        <v>3.6869167847790596E-3</v>
      </c>
      <c r="H48" s="432">
        <f t="shared" si="4"/>
        <v>6.3239440152043514E-3</v>
      </c>
      <c r="I48" s="432">
        <f t="shared" si="4"/>
        <v>3.6801367668878263E-3</v>
      </c>
      <c r="J48" s="432"/>
      <c r="K48" s="410">
        <f t="shared" si="13"/>
        <v>49675</v>
      </c>
      <c r="L48" s="423">
        <f t="shared" si="14"/>
        <v>2036</v>
      </c>
      <c r="M48" s="418">
        <f>_xlfn.IFNA(INDEX('OBR Forecast Table 1.7'!$C:$L,MATCH($L48,'OBR Forecast Table 1.7'!$B:$B,0),MATCH('LR RPI &amp; CPIH'!M$31,'OBR Forecast Table 1.7'!$C$4:$L$4,0))%,M$28)</f>
        <v>2.1266913332828707E-2</v>
      </c>
      <c r="N48" s="418">
        <f>_xlfn.IFNA(INDEX('OBR Forecast Table 1.7'!$C:$L,MATCH($L48,'OBR Forecast Table 1.7'!$B:$B,0),MATCH('LR RPI &amp; CPIH'!N$31,'OBR Forecast Table 1.7'!$C$4:$L$4,0))%,N$28)</f>
        <v>2.0030962216835535E-2</v>
      </c>
      <c r="O48" s="418">
        <f>_xlfn.IFNA(INDEX('OBR Forecast Table 1.7'!$C:$L,MATCH($L48,'OBR Forecast Table 1.7'!$B:$B,0),MATCH('LR RPI &amp; CPIH'!O$31,'OBR Forecast Table 1.7'!$C$4:$L$4,0))%,O$28)</f>
        <v>2.1266913332828707E-2</v>
      </c>
      <c r="P48" s="418">
        <f t="shared" si="0"/>
        <v>0</v>
      </c>
      <c r="Q48" s="418">
        <f t="shared" si="1"/>
        <v>1.211679999700177E-3</v>
      </c>
      <c r="R48" s="432">
        <f t="shared" si="5"/>
        <v>0</v>
      </c>
      <c r="S48" s="432">
        <f t="shared" si="6"/>
        <v>1.2109465079344201E-3</v>
      </c>
      <c r="V48" s="419"/>
    </row>
    <row r="49" spans="1:22">
      <c r="A49" s="410">
        <f t="shared" si="15"/>
        <v>45383</v>
      </c>
      <c r="B49" s="408" t="str">
        <f t="shared" si="12"/>
        <v>2024Q2</v>
      </c>
      <c r="C49" s="418">
        <f>_xlfn.IFNA(INDEX('OBR Forecast Table 1.7'!$C:$L,MATCH('LR RPI &amp; CPIH'!$B49,'OBR Forecast Table 1.7'!$B:$B,0),MATCH('LR RPI &amp; CPIH'!C$31,'OBR Forecast Table 1.7'!$C$4:$L$4,0))%,C$28)</f>
        <v>3.0413517145765789E-2</v>
      </c>
      <c r="D49" s="418">
        <f>_xlfn.IFNA(INDEX('OBR Forecast Table 1.7'!$C:$L,MATCH('LR RPI &amp; CPIH'!$B49,'OBR Forecast Table 1.7'!$B:$B,0),MATCH('LR RPI &amp; CPIH'!D$31,'OBR Forecast Table 1.7'!$C$4:$L$4,0))%,D$28)</f>
        <v>2.0988784618906076E-2</v>
      </c>
      <c r="E49" s="418">
        <f>_xlfn.IFNA(INDEX('OBR Forecast Table 1.7'!$C:$L,MATCH('LR RPI &amp; CPIH'!$B49,'OBR Forecast Table 1.7'!$B:$B,0),MATCH('LR RPI &amp; CPIH'!E$31,'OBR Forecast Table 1.7'!$C$4:$L$4,0))%,E$28)</f>
        <v>2.8697001108316966E-2</v>
      </c>
      <c r="F49" s="418">
        <f t="shared" si="2"/>
        <v>1.6686313225366955E-3</v>
      </c>
      <c r="G49" s="418">
        <f t="shared" si="3"/>
        <v>7.5497562809057062E-3</v>
      </c>
      <c r="H49" s="432">
        <f t="shared" si="4"/>
        <v>1.6672407040295694E-3</v>
      </c>
      <c r="I49" s="432">
        <f t="shared" si="4"/>
        <v>7.5213995060132814E-3</v>
      </c>
      <c r="J49" s="432"/>
      <c r="K49" s="410">
        <f t="shared" si="13"/>
        <v>50041</v>
      </c>
      <c r="L49" s="423">
        <f t="shared" si="14"/>
        <v>2037</v>
      </c>
      <c r="M49" s="418">
        <f>_xlfn.IFNA(INDEX('OBR Forecast Table 1.7'!$C:$L,MATCH($L49,'OBR Forecast Table 1.7'!$B:$B,0),MATCH('LR RPI &amp; CPIH'!M$31,'OBR Forecast Table 1.7'!$C$4:$L$4,0))%,M$28)</f>
        <v>2.1266913332828707E-2</v>
      </c>
      <c r="N49" s="418">
        <f>_xlfn.IFNA(INDEX('OBR Forecast Table 1.7'!$C:$L,MATCH($L49,'OBR Forecast Table 1.7'!$B:$B,0),MATCH('LR RPI &amp; CPIH'!N$31,'OBR Forecast Table 1.7'!$C$4:$L$4,0))%,N$28)</f>
        <v>2.0030962216835535E-2</v>
      </c>
      <c r="O49" s="418">
        <f>_xlfn.IFNA(INDEX('OBR Forecast Table 1.7'!$C:$L,MATCH($L49,'OBR Forecast Table 1.7'!$B:$B,0),MATCH('LR RPI &amp; CPIH'!O$31,'OBR Forecast Table 1.7'!$C$4:$L$4,0))%,O$28)</f>
        <v>2.1266913332828707E-2</v>
      </c>
      <c r="P49" s="418">
        <f t="shared" si="0"/>
        <v>0</v>
      </c>
      <c r="Q49" s="418">
        <f t="shared" si="1"/>
        <v>1.211679999700177E-3</v>
      </c>
      <c r="R49" s="432">
        <f t="shared" si="5"/>
        <v>0</v>
      </c>
      <c r="S49" s="432">
        <f t="shared" si="6"/>
        <v>1.2109465079344201E-3</v>
      </c>
      <c r="V49" s="419"/>
    </row>
    <row r="50" spans="1:22">
      <c r="A50" s="410">
        <f t="shared" si="15"/>
        <v>45474</v>
      </c>
      <c r="B50" s="408" t="str">
        <f t="shared" si="12"/>
        <v>2024Q3</v>
      </c>
      <c r="C50" s="418">
        <f>_xlfn.IFNA(INDEX('OBR Forecast Table 1.7'!$C:$L,MATCH('LR RPI &amp; CPIH'!$B50,'OBR Forecast Table 1.7'!$B:$B,0),MATCH('LR RPI &amp; CPIH'!C$31,'OBR Forecast Table 1.7'!$C$4:$L$4,0))%,C$28)</f>
        <v>3.2589444739638873E-2</v>
      </c>
      <c r="D50" s="418">
        <f>_xlfn.IFNA(INDEX('OBR Forecast Table 1.7'!$C:$L,MATCH('LR RPI &amp; CPIH'!$B50,'OBR Forecast Table 1.7'!$B:$B,0),MATCH('LR RPI &amp; CPIH'!D$31,'OBR Forecast Table 1.7'!$C$4:$L$4,0))%,D$28)</f>
        <v>2.042876565004792E-2</v>
      </c>
      <c r="E50" s="418">
        <f>_xlfn.IFNA(INDEX('OBR Forecast Table 1.7'!$C:$L,MATCH('LR RPI &amp; CPIH'!$B50,'OBR Forecast Table 1.7'!$B:$B,0),MATCH('LR RPI &amp; CPIH'!E$31,'OBR Forecast Table 1.7'!$C$4:$L$4,0))%,E$28)</f>
        <v>2.9086231660231832E-2</v>
      </c>
      <c r="F50" s="418">
        <f t="shared" si="2"/>
        <v>3.404197793760444E-3</v>
      </c>
      <c r="G50" s="418">
        <f t="shared" si="3"/>
        <v>8.4841453922253063E-3</v>
      </c>
      <c r="H50" s="432">
        <f t="shared" si="4"/>
        <v>3.3984166288881677E-3</v>
      </c>
      <c r="I50" s="432">
        <f t="shared" si="4"/>
        <v>8.4483573091041451E-3</v>
      </c>
      <c r="J50" s="432"/>
      <c r="K50" s="410">
        <f t="shared" si="13"/>
        <v>50406</v>
      </c>
      <c r="L50" s="423">
        <f t="shared" si="14"/>
        <v>2038</v>
      </c>
      <c r="M50" s="418">
        <f>_xlfn.IFNA(INDEX('OBR Forecast Table 1.7'!$C:$L,MATCH($L50,'OBR Forecast Table 1.7'!$B:$B,0),MATCH('LR RPI &amp; CPIH'!M$31,'OBR Forecast Table 1.7'!$C$4:$L$4,0))%,M$28)</f>
        <v>2.1266913332828707E-2</v>
      </c>
      <c r="N50" s="418">
        <f>_xlfn.IFNA(INDEX('OBR Forecast Table 1.7'!$C:$L,MATCH($L50,'OBR Forecast Table 1.7'!$B:$B,0),MATCH('LR RPI &amp; CPIH'!N$31,'OBR Forecast Table 1.7'!$C$4:$L$4,0))%,N$28)</f>
        <v>2.0030962216835535E-2</v>
      </c>
      <c r="O50" s="418">
        <f>_xlfn.IFNA(INDEX('OBR Forecast Table 1.7'!$C:$L,MATCH($L50,'OBR Forecast Table 1.7'!$B:$B,0),MATCH('LR RPI &amp; CPIH'!O$31,'OBR Forecast Table 1.7'!$C$4:$L$4,0))%,O$28)</f>
        <v>2.1266913332828707E-2</v>
      </c>
      <c r="P50" s="418">
        <f t="shared" si="0"/>
        <v>0</v>
      </c>
      <c r="Q50" s="418">
        <f t="shared" si="1"/>
        <v>1.211679999700177E-3</v>
      </c>
      <c r="R50" s="432">
        <f t="shared" si="5"/>
        <v>0</v>
      </c>
      <c r="S50" s="432">
        <f t="shared" si="6"/>
        <v>1.2109465079344201E-3</v>
      </c>
      <c r="V50" s="419"/>
    </row>
    <row r="51" spans="1:22">
      <c r="A51" s="410">
        <f t="shared" si="15"/>
        <v>45566</v>
      </c>
      <c r="B51" s="408" t="str">
        <f t="shared" si="12"/>
        <v>2024Q4</v>
      </c>
      <c r="C51" s="418">
        <f>_xlfn.IFNA(INDEX('OBR Forecast Table 1.7'!$C:$L,MATCH('LR RPI &amp; CPIH'!$B51,'OBR Forecast Table 1.7'!$B:$B,0),MATCH('LR RPI &amp; CPIH'!C$31,'OBR Forecast Table 1.7'!$C$4:$L$4,0))%,C$28)</f>
        <v>3.4917555801884825E-2</v>
      </c>
      <c r="D51" s="418">
        <f>_xlfn.IFNA(INDEX('OBR Forecast Table 1.7'!$C:$L,MATCH('LR RPI &amp; CPIH'!$B51,'OBR Forecast Table 1.7'!$B:$B,0),MATCH('LR RPI &amp; CPIH'!D$31,'OBR Forecast Table 1.7'!$C$4:$L$4,0))%,D$28)</f>
        <v>2.4685994852664317E-2</v>
      </c>
      <c r="E51" s="418">
        <f>_xlfn.IFNA(INDEX('OBR Forecast Table 1.7'!$C:$L,MATCH('LR RPI &amp; CPIH'!$B51,'OBR Forecast Table 1.7'!$B:$B,0),MATCH('LR RPI &amp; CPIH'!E$31,'OBR Forecast Table 1.7'!$C$4:$L$4,0))%,E$28)</f>
        <v>3.4041469245051026E-2</v>
      </c>
      <c r="F51" s="418">
        <f t="shared" si="2"/>
        <v>8.4724508918720964E-4</v>
      </c>
      <c r="G51" s="418">
        <f t="shared" si="3"/>
        <v>9.1300890608267959E-3</v>
      </c>
      <c r="H51" s="432">
        <f t="shared" si="4"/>
        <v>8.4688637966225751E-4</v>
      </c>
      <c r="I51" s="432">
        <f t="shared" si="4"/>
        <v>9.088661763385306E-3</v>
      </c>
      <c r="J51" s="432"/>
      <c r="K51" s="410">
        <f t="shared" si="13"/>
        <v>50771</v>
      </c>
      <c r="L51" s="423">
        <f t="shared" si="14"/>
        <v>2039</v>
      </c>
      <c r="M51" s="418">
        <f>_xlfn.IFNA(INDEX('OBR Forecast Table 1.7'!$C:$L,MATCH($L51,'OBR Forecast Table 1.7'!$B:$B,0),MATCH('LR RPI &amp; CPIH'!M$31,'OBR Forecast Table 1.7'!$C$4:$L$4,0))%,M$28)</f>
        <v>2.1266913332828707E-2</v>
      </c>
      <c r="N51" s="418">
        <f>_xlfn.IFNA(INDEX('OBR Forecast Table 1.7'!$C:$L,MATCH($L51,'OBR Forecast Table 1.7'!$B:$B,0),MATCH('LR RPI &amp; CPIH'!N$31,'OBR Forecast Table 1.7'!$C$4:$L$4,0))%,N$28)</f>
        <v>2.0030962216835535E-2</v>
      </c>
      <c r="O51" s="418">
        <f>_xlfn.IFNA(INDEX('OBR Forecast Table 1.7'!$C:$L,MATCH($L51,'OBR Forecast Table 1.7'!$B:$B,0),MATCH('LR RPI &amp; CPIH'!O$31,'OBR Forecast Table 1.7'!$C$4:$L$4,0))%,O$28)</f>
        <v>2.1266913332828707E-2</v>
      </c>
      <c r="P51" s="418">
        <f t="shared" si="0"/>
        <v>0</v>
      </c>
      <c r="Q51" s="418">
        <f t="shared" si="1"/>
        <v>1.211679999700177E-3</v>
      </c>
      <c r="R51" s="432">
        <f t="shared" si="5"/>
        <v>0</v>
      </c>
      <c r="S51" s="432">
        <f t="shared" si="6"/>
        <v>1.2109465079344201E-3</v>
      </c>
      <c r="V51" s="419"/>
    </row>
    <row r="52" spans="1:22">
      <c r="A52" s="410">
        <f t="shared" si="15"/>
        <v>45658</v>
      </c>
      <c r="B52" s="408" t="str">
        <f t="shared" si="12"/>
        <v>2025Q1</v>
      </c>
      <c r="C52" s="418">
        <f>_xlfn.IFNA(INDEX('OBR Forecast Table 1.7'!$C:$L,MATCH('LR RPI &amp; CPIH'!$B52,'OBR Forecast Table 1.7'!$B:$B,0),MATCH('LR RPI &amp; CPIH'!C$31,'OBR Forecast Table 1.7'!$C$4:$L$4,0))%,C$28)</f>
        <v>3.4150612929815471E-2</v>
      </c>
      <c r="D52" s="418">
        <f>_xlfn.IFNA(INDEX('OBR Forecast Table 1.7'!$C:$L,MATCH('LR RPI &amp; CPIH'!$B52,'OBR Forecast Table 1.7'!$B:$B,0),MATCH('LR RPI &amp; CPIH'!D$31,'OBR Forecast Table 1.7'!$C$4:$L$4,0))%,D$28)</f>
        <v>2.8036676529743287E-2</v>
      </c>
      <c r="E52" s="418">
        <f>_xlfn.IFNA(INDEX('OBR Forecast Table 1.7'!$C:$L,MATCH('LR RPI &amp; CPIH'!$B52,'OBR Forecast Table 1.7'!$B:$B,0),MATCH('LR RPI &amp; CPIH'!E$31,'OBR Forecast Table 1.7'!$C$4:$L$4,0))%,E$28)</f>
        <v>3.6697247706421798E-2</v>
      </c>
      <c r="F52" s="418">
        <f t="shared" si="2"/>
        <v>-2.4564884128326359E-3</v>
      </c>
      <c r="G52" s="418">
        <f t="shared" si="3"/>
        <v>8.4243795716640868E-3</v>
      </c>
      <c r="H52" s="432">
        <f t="shared" si="4"/>
        <v>-2.4595105307066529E-3</v>
      </c>
      <c r="I52" s="432">
        <f t="shared" si="4"/>
        <v>8.3890925285362867E-3</v>
      </c>
      <c r="J52" s="432"/>
      <c r="K52" s="410">
        <f t="shared" si="13"/>
        <v>51136</v>
      </c>
      <c r="L52" s="423">
        <f t="shared" si="14"/>
        <v>2040</v>
      </c>
      <c r="M52" s="418">
        <f>_xlfn.IFNA(INDEX('OBR Forecast Table 1.7'!$C:$L,MATCH($L52,'OBR Forecast Table 1.7'!$B:$B,0),MATCH('LR RPI &amp; CPIH'!M$31,'OBR Forecast Table 1.7'!$C$4:$L$4,0))%,M$28)</f>
        <v>2.1266913332828707E-2</v>
      </c>
      <c r="N52" s="418">
        <f>_xlfn.IFNA(INDEX('OBR Forecast Table 1.7'!$C:$L,MATCH($L52,'OBR Forecast Table 1.7'!$B:$B,0),MATCH('LR RPI &amp; CPIH'!N$31,'OBR Forecast Table 1.7'!$C$4:$L$4,0))%,N$28)</f>
        <v>2.0030962216835535E-2</v>
      </c>
      <c r="O52" s="418">
        <f>_xlfn.IFNA(INDEX('OBR Forecast Table 1.7'!$C:$L,MATCH($L52,'OBR Forecast Table 1.7'!$B:$B,0),MATCH('LR RPI &amp; CPIH'!O$31,'OBR Forecast Table 1.7'!$C$4:$L$4,0))%,O$28)</f>
        <v>2.1266913332828707E-2</v>
      </c>
      <c r="P52" s="418">
        <f t="shared" si="0"/>
        <v>0</v>
      </c>
      <c r="Q52" s="418">
        <f t="shared" si="1"/>
        <v>1.211679999700177E-3</v>
      </c>
      <c r="R52" s="432">
        <f t="shared" si="5"/>
        <v>0</v>
      </c>
      <c r="S52" s="432">
        <f t="shared" si="6"/>
        <v>1.2109465079344201E-3</v>
      </c>
      <c r="V52" s="419"/>
    </row>
    <row r="53" spans="1:22">
      <c r="A53" s="410">
        <f t="shared" si="15"/>
        <v>45748</v>
      </c>
      <c r="B53" s="408" t="str">
        <f t="shared" si="12"/>
        <v>2025Q2</v>
      </c>
      <c r="C53" s="418">
        <f>_xlfn.IFNA(INDEX('OBR Forecast Table 1.7'!$C:$L,MATCH('LR RPI &amp; CPIH'!$B53,'OBR Forecast Table 1.7'!$B:$B,0),MATCH('LR RPI &amp; CPIH'!C$31,'OBR Forecast Table 1.7'!$C$4:$L$4,0))%,C$28)</f>
        <v>4.3928541506799368E-2</v>
      </c>
      <c r="D53" s="418">
        <f>_xlfn.IFNA(INDEX('OBR Forecast Table 1.7'!$C:$L,MATCH('LR RPI &amp; CPIH'!$B53,'OBR Forecast Table 1.7'!$B:$B,0),MATCH('LR RPI &amp; CPIH'!D$31,'OBR Forecast Table 1.7'!$C$4:$L$4,0))%,D$28)</f>
        <v>3.48724539994969E-2</v>
      </c>
      <c r="E53" s="418">
        <f>_xlfn.IFNA(INDEX('OBR Forecast Table 1.7'!$C:$L,MATCH('LR RPI &amp; CPIH'!$B53,'OBR Forecast Table 1.7'!$B:$B,0),MATCH('LR RPI &amp; CPIH'!E$31,'OBR Forecast Table 1.7'!$C$4:$L$4,0))%,E$28)</f>
        <v>4.0713747274978118E-2</v>
      </c>
      <c r="F53" s="418">
        <f t="shared" si="2"/>
        <v>3.0890283137308128E-3</v>
      </c>
      <c r="G53" s="418">
        <f t="shared" si="3"/>
        <v>5.6444572013740757E-3</v>
      </c>
      <c r="H53" s="432">
        <f t="shared" si="4"/>
        <v>3.0842670683306661E-3</v>
      </c>
      <c r="I53" s="432">
        <f t="shared" si="4"/>
        <v>5.6285869441441341E-3</v>
      </c>
      <c r="J53" s="432"/>
      <c r="K53" s="410">
        <f t="shared" si="13"/>
        <v>51502</v>
      </c>
      <c r="L53" s="423">
        <f t="shared" si="14"/>
        <v>2041</v>
      </c>
      <c r="M53" s="418">
        <f>_xlfn.IFNA(INDEX('OBR Forecast Table 1.7'!$C:$L,MATCH($L53,'OBR Forecast Table 1.7'!$B:$B,0),MATCH('LR RPI &amp; CPIH'!M$31,'OBR Forecast Table 1.7'!$C$4:$L$4,0))%,M$28)</f>
        <v>2.1266913332828707E-2</v>
      </c>
      <c r="N53" s="418">
        <f>_xlfn.IFNA(INDEX('OBR Forecast Table 1.7'!$C:$L,MATCH($L53,'OBR Forecast Table 1.7'!$B:$B,0),MATCH('LR RPI &amp; CPIH'!N$31,'OBR Forecast Table 1.7'!$C$4:$L$4,0))%,N$28)</f>
        <v>2.0030962216835535E-2</v>
      </c>
      <c r="O53" s="418">
        <f>_xlfn.IFNA(INDEX('OBR Forecast Table 1.7'!$C:$L,MATCH($L53,'OBR Forecast Table 1.7'!$B:$B,0),MATCH('LR RPI &amp; CPIH'!O$31,'OBR Forecast Table 1.7'!$C$4:$L$4,0))%,O$28)</f>
        <v>2.1266913332828707E-2</v>
      </c>
      <c r="P53" s="418">
        <f t="shared" si="0"/>
        <v>0</v>
      </c>
      <c r="Q53" s="418">
        <f t="shared" si="1"/>
        <v>1.211679999700177E-3</v>
      </c>
      <c r="R53" s="432">
        <f t="shared" si="5"/>
        <v>0</v>
      </c>
      <c r="S53" s="432">
        <f t="shared" si="6"/>
        <v>1.2109465079344201E-3</v>
      </c>
      <c r="V53" s="419"/>
    </row>
    <row r="54" spans="1:22">
      <c r="A54" s="410">
        <f t="shared" si="15"/>
        <v>45839</v>
      </c>
      <c r="B54" s="408" t="str">
        <f t="shared" si="12"/>
        <v>2025Q3</v>
      </c>
      <c r="C54" s="418">
        <f>_xlfn.IFNA(INDEX('OBR Forecast Table 1.7'!$C:$L,MATCH('LR RPI &amp; CPIH'!$B54,'OBR Forecast Table 1.7'!$B:$B,0),MATCH('LR RPI &amp; CPIH'!C$31,'OBR Forecast Table 1.7'!$C$4:$L$4,0))%,C$28)</f>
        <v>4.8181294126774077E-2</v>
      </c>
      <c r="D54" s="418">
        <f>_xlfn.IFNA(INDEX('OBR Forecast Table 1.7'!$C:$L,MATCH('LR RPI &amp; CPIH'!$B54,'OBR Forecast Table 1.7'!$B:$B,0),MATCH('LR RPI &amp; CPIH'!D$31,'OBR Forecast Table 1.7'!$C$4:$L$4,0))%,D$28)</f>
        <v>3.8848475585610887E-2</v>
      </c>
      <c r="E54" s="418">
        <f>_xlfn.IFNA(INDEX('OBR Forecast Table 1.7'!$C:$L,MATCH('LR RPI &amp; CPIH'!$B54,'OBR Forecast Table 1.7'!$B:$B,0),MATCH('LR RPI &amp; CPIH'!E$31,'OBR Forecast Table 1.7'!$C$4:$L$4,0))%,E$28)</f>
        <v>4.1723396593988493E-2</v>
      </c>
      <c r="F54" s="418">
        <f t="shared" si="2"/>
        <v>6.199244016118266E-3</v>
      </c>
      <c r="G54" s="418">
        <f t="shared" si="3"/>
        <v>2.767411298127076E-3</v>
      </c>
      <c r="H54" s="432">
        <f t="shared" si="4"/>
        <v>6.180107749136245E-3</v>
      </c>
      <c r="I54" s="432">
        <f t="shared" si="4"/>
        <v>2.7635890656495985E-3</v>
      </c>
      <c r="J54" s="432"/>
      <c r="K54" s="410">
        <f t="shared" si="13"/>
        <v>51867</v>
      </c>
      <c r="L54" s="423">
        <f t="shared" si="14"/>
        <v>2042</v>
      </c>
      <c r="M54" s="418">
        <f>_xlfn.IFNA(INDEX('OBR Forecast Table 1.7'!$C:$L,MATCH($L54,'OBR Forecast Table 1.7'!$B:$B,0),MATCH('LR RPI &amp; CPIH'!M$31,'OBR Forecast Table 1.7'!$C$4:$L$4,0))%,M$28)</f>
        <v>2.1266913332828707E-2</v>
      </c>
      <c r="N54" s="418">
        <f>_xlfn.IFNA(INDEX('OBR Forecast Table 1.7'!$C:$L,MATCH($L54,'OBR Forecast Table 1.7'!$B:$B,0),MATCH('LR RPI &amp; CPIH'!N$31,'OBR Forecast Table 1.7'!$C$4:$L$4,0))%,N$28)</f>
        <v>2.0030962216835535E-2</v>
      </c>
      <c r="O54" s="418">
        <f>_xlfn.IFNA(INDEX('OBR Forecast Table 1.7'!$C:$L,MATCH($L54,'OBR Forecast Table 1.7'!$B:$B,0),MATCH('LR RPI &amp; CPIH'!O$31,'OBR Forecast Table 1.7'!$C$4:$L$4,0))%,O$28)</f>
        <v>2.1266913332828707E-2</v>
      </c>
      <c r="P54" s="418">
        <f t="shared" si="0"/>
        <v>0</v>
      </c>
      <c r="Q54" s="418">
        <f t="shared" si="1"/>
        <v>1.211679999700177E-3</v>
      </c>
      <c r="R54" s="432">
        <f t="shared" si="5"/>
        <v>0</v>
      </c>
      <c r="S54" s="432">
        <f t="shared" si="6"/>
        <v>1.2109465079344201E-3</v>
      </c>
      <c r="V54" s="419"/>
    </row>
    <row r="55" spans="1:22">
      <c r="A55" s="410">
        <f t="shared" si="15"/>
        <v>45931</v>
      </c>
      <c r="B55" s="408" t="str">
        <f t="shared" si="12"/>
        <v>2025Q4</v>
      </c>
      <c r="C55" s="418">
        <f>_xlfn.IFNA(INDEX('OBR Forecast Table 1.7'!$C:$L,MATCH('LR RPI &amp; CPIH'!$B55,'OBR Forecast Table 1.7'!$B:$B,0),MATCH('LR RPI &amp; CPIH'!C$31,'OBR Forecast Table 1.7'!$C$4:$L$4,0))%,C$28)</f>
        <v>4.6602570543241573E-2</v>
      </c>
      <c r="D55" s="418">
        <f>_xlfn.IFNA(INDEX('OBR Forecast Table 1.7'!$C:$L,MATCH('LR RPI &amp; CPIH'!$B55,'OBR Forecast Table 1.7'!$B:$B,0),MATCH('LR RPI &amp; CPIH'!D$31,'OBR Forecast Table 1.7'!$C$4:$L$4,0))%,D$28)</f>
        <v>3.6249967978289721E-2</v>
      </c>
      <c r="E55" s="418">
        <f>_xlfn.IFNA(INDEX('OBR Forecast Table 1.7'!$C:$L,MATCH('LR RPI &amp; CPIH'!$B55,'OBR Forecast Table 1.7'!$B:$B,0),MATCH('LR RPI &amp; CPIH'!E$31,'OBR Forecast Table 1.7'!$C$4:$L$4,0))%,E$28)</f>
        <v>3.7858915747874144E-2</v>
      </c>
      <c r="F55" s="418">
        <f t="shared" si="2"/>
        <v>8.4247046132150949E-3</v>
      </c>
      <c r="G55" s="418">
        <f t="shared" si="3"/>
        <v>1.5526637580731695E-3</v>
      </c>
      <c r="H55" s="432">
        <f t="shared" si="4"/>
        <v>8.3894148546374888E-3</v>
      </c>
      <c r="I55" s="432">
        <f t="shared" si="4"/>
        <v>1.5514596219515582E-3</v>
      </c>
      <c r="J55" s="432"/>
      <c r="K55" s="410">
        <f t="shared" si="13"/>
        <v>52232</v>
      </c>
      <c r="L55" s="423">
        <f t="shared" si="14"/>
        <v>2043</v>
      </c>
      <c r="M55" s="418">
        <f>_xlfn.IFNA(INDEX('OBR Forecast Table 1.7'!$C:$L,MATCH($L55,'OBR Forecast Table 1.7'!$B:$B,0),MATCH('LR RPI &amp; CPIH'!M$31,'OBR Forecast Table 1.7'!$C$4:$L$4,0))%,M$28)</f>
        <v>2.1266913332828707E-2</v>
      </c>
      <c r="N55" s="418">
        <f>_xlfn.IFNA(INDEX('OBR Forecast Table 1.7'!$C:$L,MATCH($L55,'OBR Forecast Table 1.7'!$B:$B,0),MATCH('LR RPI &amp; CPIH'!N$31,'OBR Forecast Table 1.7'!$C$4:$L$4,0))%,N$28)</f>
        <v>2.0030962216835535E-2</v>
      </c>
      <c r="O55" s="418">
        <f>_xlfn.IFNA(INDEX('OBR Forecast Table 1.7'!$C:$L,MATCH($L55,'OBR Forecast Table 1.7'!$B:$B,0),MATCH('LR RPI &amp; CPIH'!O$31,'OBR Forecast Table 1.7'!$C$4:$L$4,0))%,O$28)</f>
        <v>2.1266913332828707E-2</v>
      </c>
      <c r="P55" s="418">
        <f t="shared" si="0"/>
        <v>0</v>
      </c>
      <c r="Q55" s="418">
        <f t="shared" si="1"/>
        <v>1.211679999700177E-3</v>
      </c>
      <c r="R55" s="432">
        <f t="shared" si="5"/>
        <v>0</v>
      </c>
      <c r="S55" s="432">
        <f t="shared" si="6"/>
        <v>1.2109465079344201E-3</v>
      </c>
      <c r="V55" s="419"/>
    </row>
    <row r="56" spans="1:22">
      <c r="A56" s="410">
        <f t="shared" si="15"/>
        <v>46023</v>
      </c>
      <c r="B56" s="408" t="str">
        <f t="shared" si="12"/>
        <v>2026Q1</v>
      </c>
      <c r="C56" s="418">
        <f>_xlfn.IFNA(INDEX('OBR Forecast Table 1.7'!$C:$L,MATCH('LR RPI &amp; CPIH'!$B56,'OBR Forecast Table 1.7'!$B:$B,0),MATCH('LR RPI &amp; CPIH'!C$31,'OBR Forecast Table 1.7'!$C$4:$L$4,0))%,C$28)</f>
        <v>4.3878744247350721E-2</v>
      </c>
      <c r="D56" s="418">
        <f>_xlfn.IFNA(INDEX('OBR Forecast Table 1.7'!$C:$L,MATCH('LR RPI &amp; CPIH'!$B56,'OBR Forecast Table 1.7'!$B:$B,0),MATCH('LR RPI &amp; CPIH'!D$31,'OBR Forecast Table 1.7'!$C$4:$L$4,0))%,D$28)</f>
        <v>3.1760757720562749E-2</v>
      </c>
      <c r="E56" s="418">
        <f>_xlfn.IFNA(INDEX('OBR Forecast Table 1.7'!$C:$L,MATCH('LR RPI &amp; CPIH'!$B56,'OBR Forecast Table 1.7'!$B:$B,0),MATCH('LR RPI &amp; CPIH'!E$31,'OBR Forecast Table 1.7'!$C$4:$L$4,0))%,E$28)</f>
        <v>3.3661415929203686E-2</v>
      </c>
      <c r="F56" s="418">
        <f t="shared" si="2"/>
        <v>9.8845987290356874E-3</v>
      </c>
      <c r="G56" s="418">
        <f t="shared" si="3"/>
        <v>1.8421501248409022E-3</v>
      </c>
      <c r="H56" s="432">
        <f t="shared" si="4"/>
        <v>9.8360656410242924E-3</v>
      </c>
      <c r="I56" s="432">
        <f t="shared" si="4"/>
        <v>1.8404554472142289E-3</v>
      </c>
      <c r="J56" s="432"/>
      <c r="K56" s="410">
        <f t="shared" si="13"/>
        <v>52597</v>
      </c>
      <c r="L56" s="423">
        <f t="shared" si="14"/>
        <v>2044</v>
      </c>
      <c r="M56" s="418">
        <f>_xlfn.IFNA(INDEX('OBR Forecast Table 1.7'!$C:$L,MATCH($L56,'OBR Forecast Table 1.7'!$B:$B,0),MATCH('LR RPI &amp; CPIH'!M$31,'OBR Forecast Table 1.7'!$C$4:$L$4,0))%,M$28)</f>
        <v>2.1266913332828707E-2</v>
      </c>
      <c r="N56" s="418">
        <f>_xlfn.IFNA(INDEX('OBR Forecast Table 1.7'!$C:$L,MATCH($L56,'OBR Forecast Table 1.7'!$B:$B,0),MATCH('LR RPI &amp; CPIH'!N$31,'OBR Forecast Table 1.7'!$C$4:$L$4,0))%,N$28)</f>
        <v>2.0030962216835535E-2</v>
      </c>
      <c r="O56" s="418">
        <f>_xlfn.IFNA(INDEX('OBR Forecast Table 1.7'!$C:$L,MATCH($L56,'OBR Forecast Table 1.7'!$B:$B,0),MATCH('LR RPI &amp; CPIH'!O$31,'OBR Forecast Table 1.7'!$C$4:$L$4,0))%,O$28)</f>
        <v>2.1266913332828707E-2</v>
      </c>
      <c r="P56" s="418">
        <f t="shared" si="0"/>
        <v>0</v>
      </c>
      <c r="Q56" s="418">
        <f t="shared" si="1"/>
        <v>1.211679999700177E-3</v>
      </c>
      <c r="R56" s="432">
        <f t="shared" si="5"/>
        <v>0</v>
      </c>
      <c r="S56" s="432">
        <f t="shared" si="6"/>
        <v>1.2109465079344201E-3</v>
      </c>
      <c r="V56" s="419"/>
    </row>
    <row r="57" spans="1:22">
      <c r="A57" s="410">
        <f t="shared" si="15"/>
        <v>46113</v>
      </c>
      <c r="B57" s="408" t="str">
        <f t="shared" si="12"/>
        <v>2026Q2</v>
      </c>
      <c r="C57" s="418">
        <f>_xlfn.IFNA(INDEX('OBR Forecast Table 1.7'!$C:$L,MATCH('LR RPI &amp; CPIH'!$B57,'OBR Forecast Table 1.7'!$B:$B,0),MATCH('LR RPI &amp; CPIH'!C$31,'OBR Forecast Table 1.7'!$C$4:$L$4,0))%,C$28)</f>
        <v>3.6555000000000115E-2</v>
      </c>
      <c r="D57" s="418">
        <f>_xlfn.IFNA(INDEX('OBR Forecast Table 1.7'!$C:$L,MATCH('LR RPI &amp; CPIH'!$B57,'OBR Forecast Table 1.7'!$B:$B,0),MATCH('LR RPI &amp; CPIH'!D$31,'OBR Forecast Table 1.7'!$C$4:$L$4,0))%,D$28)</f>
        <v>2.3877003652801765E-2</v>
      </c>
      <c r="E57" s="418">
        <f>_xlfn.IFNA(INDEX('OBR Forecast Table 1.7'!$C:$L,MATCH('LR RPI &amp; CPIH'!$B57,'OBR Forecast Table 1.7'!$B:$B,0),MATCH('LR RPI &amp; CPIH'!E$31,'OBR Forecast Table 1.7'!$C$4:$L$4,0))%,E$28)</f>
        <v>2.5996097623752989E-2</v>
      </c>
      <c r="F57" s="418">
        <f t="shared" si="2"/>
        <v>1.0291366995159201E-2</v>
      </c>
      <c r="G57" s="418">
        <f t="shared" si="3"/>
        <v>2.0696763023206888E-3</v>
      </c>
      <c r="H57" s="432">
        <f t="shared" si="4"/>
        <v>1.0238771423611796E-2</v>
      </c>
      <c r="I57" s="432">
        <f t="shared" si="4"/>
        <v>2.0675374729370601E-3</v>
      </c>
      <c r="J57" s="432"/>
      <c r="K57" s="410">
        <f t="shared" si="13"/>
        <v>52963</v>
      </c>
      <c r="L57" s="423">
        <f t="shared" si="14"/>
        <v>2045</v>
      </c>
      <c r="M57" s="418">
        <f>_xlfn.IFNA(INDEX('OBR Forecast Table 1.7'!$C:$L,MATCH($L57,'OBR Forecast Table 1.7'!$B:$B,0),MATCH('LR RPI &amp; CPIH'!M$31,'OBR Forecast Table 1.7'!$C$4:$L$4,0))%,M$28)</f>
        <v>2.1266913332828707E-2</v>
      </c>
      <c r="N57" s="418">
        <f>_xlfn.IFNA(INDEX('OBR Forecast Table 1.7'!$C:$L,MATCH($L57,'OBR Forecast Table 1.7'!$B:$B,0),MATCH('LR RPI &amp; CPIH'!N$31,'OBR Forecast Table 1.7'!$C$4:$L$4,0))%,N$28)</f>
        <v>2.0030962216835535E-2</v>
      </c>
      <c r="O57" s="418">
        <f>_xlfn.IFNA(INDEX('OBR Forecast Table 1.7'!$C:$L,MATCH($L57,'OBR Forecast Table 1.7'!$B:$B,0),MATCH('LR RPI &amp; CPIH'!O$31,'OBR Forecast Table 1.7'!$C$4:$L$4,0))%,O$28)</f>
        <v>2.1266913332828707E-2</v>
      </c>
      <c r="P57" s="418">
        <f t="shared" si="0"/>
        <v>0</v>
      </c>
      <c r="Q57" s="418">
        <f t="shared" si="1"/>
        <v>1.211679999700177E-3</v>
      </c>
      <c r="R57" s="432">
        <f t="shared" si="5"/>
        <v>0</v>
      </c>
      <c r="S57" s="432">
        <f t="shared" si="6"/>
        <v>1.2109465079344201E-3</v>
      </c>
      <c r="V57" s="419"/>
    </row>
    <row r="58" spans="1:22">
      <c r="A58" s="410">
        <f t="shared" si="15"/>
        <v>46204</v>
      </c>
      <c r="B58" s="408" t="str">
        <f t="shared" si="12"/>
        <v>2026Q3</v>
      </c>
      <c r="C58" s="418">
        <f>_xlfn.IFNA(INDEX('OBR Forecast Table 1.7'!$C:$L,MATCH('LR RPI &amp; CPIH'!$B58,'OBR Forecast Table 1.7'!$B:$B,0),MATCH('LR RPI &amp; CPIH'!C$31,'OBR Forecast Table 1.7'!$C$4:$L$4,0))%,C$28)</f>
        <v>3.5083242567198081E-2</v>
      </c>
      <c r="D58" s="418">
        <f>_xlfn.IFNA(INDEX('OBR Forecast Table 1.7'!$C:$L,MATCH('LR RPI &amp; CPIH'!$B58,'OBR Forecast Table 1.7'!$B:$B,0),MATCH('LR RPI &amp; CPIH'!D$31,'OBR Forecast Table 1.7'!$C$4:$L$4,0))%,D$28)</f>
        <v>2.2938288535627516E-2</v>
      </c>
      <c r="E58" s="418">
        <f>_xlfn.IFNA(INDEX('OBR Forecast Table 1.7'!$C:$L,MATCH('LR RPI &amp; CPIH'!$B58,'OBR Forecast Table 1.7'!$B:$B,0),MATCH('LR RPI &amp; CPIH'!E$31,'OBR Forecast Table 1.7'!$C$4:$L$4,0))%,E$28)</f>
        <v>2.4731758781369351E-2</v>
      </c>
      <c r="F58" s="418">
        <f t="shared" si="2"/>
        <v>1.010165216128267E-2</v>
      </c>
      <c r="G58" s="418">
        <f t="shared" si="3"/>
        <v>1.7532536085917982E-3</v>
      </c>
      <c r="H58" s="432">
        <f t="shared" si="4"/>
        <v>1.0050971492969267E-2</v>
      </c>
      <c r="I58" s="432">
        <f t="shared" si="4"/>
        <v>1.7517184535659205E-3</v>
      </c>
      <c r="J58" s="432"/>
      <c r="K58" s="410">
        <f t="shared" si="13"/>
        <v>53328</v>
      </c>
      <c r="L58" s="423">
        <f t="shared" si="14"/>
        <v>2046</v>
      </c>
      <c r="M58" s="418">
        <f>_xlfn.IFNA(INDEX('OBR Forecast Table 1.7'!$C:$L,MATCH($L58,'OBR Forecast Table 1.7'!$B:$B,0),MATCH('LR RPI &amp; CPIH'!M$31,'OBR Forecast Table 1.7'!$C$4:$L$4,0))%,M$28)</f>
        <v>2.1266913332828707E-2</v>
      </c>
      <c r="N58" s="418">
        <f>_xlfn.IFNA(INDEX('OBR Forecast Table 1.7'!$C:$L,MATCH($L58,'OBR Forecast Table 1.7'!$B:$B,0),MATCH('LR RPI &amp; CPIH'!N$31,'OBR Forecast Table 1.7'!$C$4:$L$4,0))%,N$28)</f>
        <v>2.0030962216835535E-2</v>
      </c>
      <c r="O58" s="418">
        <f>_xlfn.IFNA(INDEX('OBR Forecast Table 1.7'!$C:$L,MATCH($L58,'OBR Forecast Table 1.7'!$B:$B,0),MATCH('LR RPI &amp; CPIH'!O$31,'OBR Forecast Table 1.7'!$C$4:$L$4,0))%,O$28)</f>
        <v>2.1266913332828707E-2</v>
      </c>
      <c r="P58" s="418">
        <f t="shared" si="0"/>
        <v>0</v>
      </c>
      <c r="Q58" s="418">
        <f t="shared" si="1"/>
        <v>1.211679999700177E-3</v>
      </c>
      <c r="R58" s="432">
        <f t="shared" si="5"/>
        <v>0</v>
      </c>
      <c r="S58" s="432">
        <f t="shared" si="6"/>
        <v>1.2109465079344201E-3</v>
      </c>
      <c r="V58" s="419"/>
    </row>
    <row r="59" spans="1:22">
      <c r="A59" s="410">
        <f t="shared" si="15"/>
        <v>46296</v>
      </c>
      <c r="B59" s="408" t="str">
        <f t="shared" si="12"/>
        <v>2026Q4</v>
      </c>
      <c r="C59" s="418">
        <f>_xlfn.IFNA(INDEX('OBR Forecast Table 1.7'!$C:$L,MATCH('LR RPI &amp; CPIH'!$B59,'OBR Forecast Table 1.7'!$B:$B,0),MATCH('LR RPI &amp; CPIH'!C$31,'OBR Forecast Table 1.7'!$C$4:$L$4,0))%,C$28)</f>
        <v>3.318171286055982E-2</v>
      </c>
      <c r="D59" s="418">
        <f>_xlfn.IFNA(INDEX('OBR Forecast Table 1.7'!$C:$L,MATCH('LR RPI &amp; CPIH'!$B59,'OBR Forecast Table 1.7'!$B:$B,0),MATCH('LR RPI &amp; CPIH'!D$31,'OBR Forecast Table 1.7'!$C$4:$L$4,0))%,D$28)</f>
        <v>2.0814285261571142E-2</v>
      </c>
      <c r="E59" s="418">
        <f>_xlfn.IFNA(INDEX('OBR Forecast Table 1.7'!$C:$L,MATCH('LR RPI &amp; CPIH'!$B59,'OBR Forecast Table 1.7'!$B:$B,0),MATCH('LR RPI &amp; CPIH'!E$31,'OBR Forecast Table 1.7'!$C$4:$L$4,0))%,E$28)</f>
        <v>2.258604069269099E-2</v>
      </c>
      <c r="F59" s="418">
        <f t="shared" si="2"/>
        <v>1.036164366246517E-2</v>
      </c>
      <c r="G59" s="418">
        <f t="shared" si="3"/>
        <v>1.7356295427095603E-3</v>
      </c>
      <c r="H59" s="432">
        <f t="shared" si="4"/>
        <v>1.030832979604253E-2</v>
      </c>
      <c r="I59" s="432">
        <f t="shared" si="4"/>
        <v>1.7341250782985005E-3</v>
      </c>
      <c r="J59" s="432"/>
      <c r="K59" s="410">
        <f t="shared" si="13"/>
        <v>53693</v>
      </c>
      <c r="L59" s="423">
        <f t="shared" si="14"/>
        <v>2047</v>
      </c>
      <c r="M59" s="418">
        <f>_xlfn.IFNA(INDEX('OBR Forecast Table 1.7'!$C:$L,MATCH($L59,'OBR Forecast Table 1.7'!$B:$B,0),MATCH('LR RPI &amp; CPIH'!M$31,'OBR Forecast Table 1.7'!$C$4:$L$4,0))%,M$28)</f>
        <v>2.1266913332828707E-2</v>
      </c>
      <c r="N59" s="418">
        <f>_xlfn.IFNA(INDEX('OBR Forecast Table 1.7'!$C:$L,MATCH($L59,'OBR Forecast Table 1.7'!$B:$B,0),MATCH('LR RPI &amp; CPIH'!N$31,'OBR Forecast Table 1.7'!$C$4:$L$4,0))%,N$28)</f>
        <v>2.0030962216835535E-2</v>
      </c>
      <c r="O59" s="418">
        <f>_xlfn.IFNA(INDEX('OBR Forecast Table 1.7'!$C:$L,MATCH($L59,'OBR Forecast Table 1.7'!$B:$B,0),MATCH('LR RPI &amp; CPIH'!O$31,'OBR Forecast Table 1.7'!$C$4:$L$4,0))%,O$28)</f>
        <v>2.1266913332828707E-2</v>
      </c>
      <c r="P59" s="418">
        <f t="shared" si="0"/>
        <v>0</v>
      </c>
      <c r="Q59" s="418">
        <f t="shared" si="1"/>
        <v>1.211679999700177E-3</v>
      </c>
      <c r="R59" s="432">
        <f t="shared" si="5"/>
        <v>0</v>
      </c>
      <c r="S59" s="432">
        <f t="shared" si="6"/>
        <v>1.2109465079344201E-3</v>
      </c>
      <c r="V59" s="419"/>
    </row>
    <row r="60" spans="1:22">
      <c r="A60" s="410">
        <f t="shared" si="15"/>
        <v>46388</v>
      </c>
      <c r="B60" s="408" t="str">
        <f t="shared" si="12"/>
        <v>2027Q1</v>
      </c>
      <c r="C60" s="418">
        <f>_xlfn.IFNA(INDEX('OBR Forecast Table 1.7'!$C:$L,MATCH('LR RPI &amp; CPIH'!$B60,'OBR Forecast Table 1.7'!$B:$B,0),MATCH('LR RPI &amp; CPIH'!C$31,'OBR Forecast Table 1.7'!$C$4:$L$4,0))%,C$28)</f>
        <v>3.1530969515652041E-2</v>
      </c>
      <c r="D60" s="418">
        <f>_xlfn.IFNA(INDEX('OBR Forecast Table 1.7'!$C:$L,MATCH('LR RPI &amp; CPIH'!$B60,'OBR Forecast Table 1.7'!$B:$B,0),MATCH('LR RPI &amp; CPIH'!D$31,'OBR Forecast Table 1.7'!$C$4:$L$4,0))%,D$28)</f>
        <v>1.969644172834939E-2</v>
      </c>
      <c r="E60" s="418">
        <f>_xlfn.IFNA(INDEX('OBR Forecast Table 1.7'!$C:$L,MATCH('LR RPI &amp; CPIH'!$B60,'OBR Forecast Table 1.7'!$B:$B,0),MATCH('LR RPI &amp; CPIH'!E$31,'OBR Forecast Table 1.7'!$C$4:$L$4,0))%,E$28)</f>
        <v>2.148550637162816E-2</v>
      </c>
      <c r="F60" s="418">
        <f t="shared" si="2"/>
        <v>9.8341710003364557E-3</v>
      </c>
      <c r="G60" s="418">
        <f t="shared" si="3"/>
        <v>1.7545070964908316E-3</v>
      </c>
      <c r="H60" s="432">
        <f t="shared" si="4"/>
        <v>9.7861302446062386E-3</v>
      </c>
      <c r="I60" s="432">
        <f t="shared" si="4"/>
        <v>1.7529697468462544E-3</v>
      </c>
      <c r="J60" s="432"/>
      <c r="K60" s="410">
        <f t="shared" si="13"/>
        <v>54058</v>
      </c>
      <c r="L60" s="423">
        <f t="shared" si="14"/>
        <v>2048</v>
      </c>
      <c r="M60" s="418">
        <f>_xlfn.IFNA(INDEX('OBR Forecast Table 1.7'!$C:$L,MATCH($L60,'OBR Forecast Table 1.7'!$B:$B,0),MATCH('LR RPI &amp; CPIH'!M$31,'OBR Forecast Table 1.7'!$C$4:$L$4,0))%,M$28)</f>
        <v>2.1266913332828707E-2</v>
      </c>
      <c r="N60" s="418">
        <f>_xlfn.IFNA(INDEX('OBR Forecast Table 1.7'!$C:$L,MATCH($L60,'OBR Forecast Table 1.7'!$B:$B,0),MATCH('LR RPI &amp; CPIH'!N$31,'OBR Forecast Table 1.7'!$C$4:$L$4,0))%,N$28)</f>
        <v>2.0030962216835535E-2</v>
      </c>
      <c r="O60" s="418">
        <f>_xlfn.IFNA(INDEX('OBR Forecast Table 1.7'!$C:$L,MATCH($L60,'OBR Forecast Table 1.7'!$B:$B,0),MATCH('LR RPI &amp; CPIH'!O$31,'OBR Forecast Table 1.7'!$C$4:$L$4,0))%,O$28)</f>
        <v>2.1266913332828707E-2</v>
      </c>
      <c r="P60" s="418">
        <f t="shared" si="0"/>
        <v>0</v>
      </c>
      <c r="Q60" s="418">
        <f t="shared" si="1"/>
        <v>1.211679999700177E-3</v>
      </c>
      <c r="R60" s="432">
        <f t="shared" si="5"/>
        <v>0</v>
      </c>
      <c r="S60" s="432">
        <f t="shared" si="6"/>
        <v>1.2109465079344201E-3</v>
      </c>
      <c r="V60" s="419"/>
    </row>
    <row r="61" spans="1:22">
      <c r="A61" s="410">
        <f t="shared" si="15"/>
        <v>46478</v>
      </c>
      <c r="B61" s="408" t="str">
        <f t="shared" si="12"/>
        <v>2027Q2</v>
      </c>
      <c r="C61" s="418">
        <f>_xlfn.IFNA(INDEX('OBR Forecast Table 1.7'!$C:$L,MATCH('LR RPI &amp; CPIH'!$B61,'OBR Forecast Table 1.7'!$B:$B,0),MATCH('LR RPI &amp; CPIH'!C$31,'OBR Forecast Table 1.7'!$C$4:$L$4,0))%,C$28)</f>
        <v>3.2600879033593433E-2</v>
      </c>
      <c r="D61" s="418">
        <f>_xlfn.IFNA(INDEX('OBR Forecast Table 1.7'!$C:$L,MATCH('LR RPI &amp; CPIH'!$B61,'OBR Forecast Table 1.7'!$B:$B,0),MATCH('LR RPI &amp; CPIH'!D$31,'OBR Forecast Table 1.7'!$C$4:$L$4,0))%,D$28)</f>
        <v>2.0932598953127046E-2</v>
      </c>
      <c r="E61" s="418">
        <f>_xlfn.IFNA(INDEX('OBR Forecast Table 1.7'!$C:$L,MATCH('LR RPI &amp; CPIH'!$B61,'OBR Forecast Table 1.7'!$B:$B,0),MATCH('LR RPI &amp; CPIH'!E$31,'OBR Forecast Table 1.7'!$C$4:$L$4,0))%,E$28)</f>
        <v>2.2236358320921079E-2</v>
      </c>
      <c r="F61" s="418">
        <f t="shared" si="2"/>
        <v>1.0139064833984746E-2</v>
      </c>
      <c r="G61" s="418">
        <f t="shared" si="3"/>
        <v>1.2770278558358328E-3</v>
      </c>
      <c r="H61" s="432">
        <f t="shared" si="4"/>
        <v>1.0088009329492031E-2</v>
      </c>
      <c r="I61" s="432">
        <f t="shared" si="4"/>
        <v>1.2762131492917476E-3</v>
      </c>
      <c r="J61" s="432"/>
      <c r="K61" s="410">
        <f t="shared" si="13"/>
        <v>54424</v>
      </c>
      <c r="L61" s="423">
        <f t="shared" si="14"/>
        <v>2049</v>
      </c>
      <c r="M61" s="418">
        <f>_xlfn.IFNA(INDEX('OBR Forecast Table 1.7'!$C:$L,MATCH($L61,'OBR Forecast Table 1.7'!$B:$B,0),MATCH('LR RPI &amp; CPIH'!M$31,'OBR Forecast Table 1.7'!$C$4:$L$4,0))%,M$28)</f>
        <v>2.1266913332828707E-2</v>
      </c>
      <c r="N61" s="418">
        <f>_xlfn.IFNA(INDEX('OBR Forecast Table 1.7'!$C:$L,MATCH($L61,'OBR Forecast Table 1.7'!$B:$B,0),MATCH('LR RPI &amp; CPIH'!N$31,'OBR Forecast Table 1.7'!$C$4:$L$4,0))%,N$28)</f>
        <v>2.0030962216835535E-2</v>
      </c>
      <c r="O61" s="418">
        <f>_xlfn.IFNA(INDEX('OBR Forecast Table 1.7'!$C:$L,MATCH($L61,'OBR Forecast Table 1.7'!$B:$B,0),MATCH('LR RPI &amp; CPIH'!O$31,'OBR Forecast Table 1.7'!$C$4:$L$4,0))%,O$28)</f>
        <v>2.1266913332828707E-2</v>
      </c>
      <c r="P61" s="418">
        <f t="shared" si="0"/>
        <v>0</v>
      </c>
      <c r="Q61" s="418">
        <f t="shared" si="1"/>
        <v>1.211679999700177E-3</v>
      </c>
      <c r="R61" s="432">
        <f t="shared" si="5"/>
        <v>0</v>
      </c>
      <c r="S61" s="432">
        <f t="shared" si="6"/>
        <v>1.2109465079344201E-3</v>
      </c>
      <c r="V61" s="419"/>
    </row>
    <row r="62" spans="1:22">
      <c r="A62" s="410">
        <f t="shared" si="15"/>
        <v>46569</v>
      </c>
      <c r="B62" s="408" t="str">
        <f t="shared" si="12"/>
        <v>2027Q3</v>
      </c>
      <c r="C62" s="418">
        <f>_xlfn.IFNA(INDEX('OBR Forecast Table 1.7'!$C:$L,MATCH('LR RPI &amp; CPIH'!$B62,'OBR Forecast Table 1.7'!$B:$B,0),MATCH('LR RPI &amp; CPIH'!C$31,'OBR Forecast Table 1.7'!$C$4:$L$4,0))%,C$28)</f>
        <v>3.110526353457832E-2</v>
      </c>
      <c r="D62" s="418">
        <f>_xlfn.IFNA(INDEX('OBR Forecast Table 1.7'!$C:$L,MATCH('LR RPI &amp; CPIH'!$B62,'OBR Forecast Table 1.7'!$B:$B,0),MATCH('LR RPI &amp; CPIH'!D$31,'OBR Forecast Table 1.7'!$C$4:$L$4,0))%,D$28)</f>
        <v>2.0173475381674466E-2</v>
      </c>
      <c r="E62" s="418">
        <f>_xlfn.IFNA(INDEX('OBR Forecast Table 1.7'!$C:$L,MATCH('LR RPI &amp; CPIH'!$B62,'OBR Forecast Table 1.7'!$B:$B,0),MATCH('LR RPI &amp; CPIH'!E$31,'OBR Forecast Table 1.7'!$C$4:$L$4,0))%,E$28)</f>
        <v>2.1379766424314939E-2</v>
      </c>
      <c r="F62" s="418">
        <f t="shared" si="2"/>
        <v>9.5219206704189041E-3</v>
      </c>
      <c r="G62" s="418">
        <f t="shared" si="3"/>
        <v>1.1824371753923479E-3</v>
      </c>
      <c r="H62" s="432">
        <f t="shared" si="4"/>
        <v>9.4768729187743768E-3</v>
      </c>
      <c r="I62" s="432">
        <f t="shared" si="4"/>
        <v>1.1817386471450939E-3</v>
      </c>
      <c r="J62" s="432"/>
      <c r="K62" s="419"/>
      <c r="L62" s="419"/>
      <c r="R62" s="418"/>
      <c r="S62" s="418"/>
    </row>
    <row r="63" spans="1:22">
      <c r="A63" s="410">
        <f t="shared" si="15"/>
        <v>46661</v>
      </c>
      <c r="B63" s="408" t="str">
        <f t="shared" si="12"/>
        <v>2027Q4</v>
      </c>
      <c r="C63" s="418">
        <f>_xlfn.IFNA(INDEX('OBR Forecast Table 1.7'!$C:$L,MATCH('LR RPI &amp; CPIH'!$B63,'OBR Forecast Table 1.7'!$B:$B,0),MATCH('LR RPI &amp; CPIH'!C$31,'OBR Forecast Table 1.7'!$C$4:$L$4,0))%,C$28)</f>
        <v>2.9915895397108594E-2</v>
      </c>
      <c r="D63" s="418">
        <f>_xlfn.IFNA(INDEX('OBR Forecast Table 1.7'!$C:$L,MATCH('LR RPI &amp; CPIH'!$B63,'OBR Forecast Table 1.7'!$B:$B,0),MATCH('LR RPI &amp; CPIH'!D$31,'OBR Forecast Table 1.7'!$C$4:$L$4,0))%,D$28)</f>
        <v>1.9805163899043743E-2</v>
      </c>
      <c r="E63" s="418">
        <f>_xlfn.IFNA(INDEX('OBR Forecast Table 1.7'!$C:$L,MATCH('LR RPI &amp; CPIH'!$B63,'OBR Forecast Table 1.7'!$B:$B,0),MATCH('LR RPI &amp; CPIH'!E$31,'OBR Forecast Table 1.7'!$C$4:$L$4,0))%,E$28)</f>
        <v>2.0828685830641902E-2</v>
      </c>
      <c r="F63" s="418">
        <f t="shared" si="2"/>
        <v>8.9017968368243494E-3</v>
      </c>
      <c r="G63" s="418">
        <f t="shared" si="3"/>
        <v>1.0036445860746035E-3</v>
      </c>
      <c r="H63" s="432">
        <f t="shared" si="4"/>
        <v>8.862409416659122E-3</v>
      </c>
      <c r="I63" s="432">
        <f t="shared" si="4"/>
        <v>1.0031412715847826E-3</v>
      </c>
      <c r="J63" s="432"/>
      <c r="K63" s="419"/>
      <c r="L63" s="419"/>
      <c r="M63" s="410"/>
      <c r="R63" s="418"/>
      <c r="S63" s="418"/>
    </row>
    <row r="64" spans="1:22">
      <c r="A64" s="410">
        <f t="shared" si="15"/>
        <v>46753</v>
      </c>
      <c r="B64" s="408" t="str">
        <f t="shared" si="12"/>
        <v>2028Q1</v>
      </c>
      <c r="C64" s="418">
        <f>_xlfn.IFNA(INDEX('OBR Forecast Table 1.7'!$C:$L,MATCH('LR RPI &amp; CPIH'!$B64,'OBR Forecast Table 1.7'!$B:$B,0),MATCH('LR RPI &amp; CPIH'!C$31,'OBR Forecast Table 1.7'!$C$4:$L$4,0))%,C$28)</f>
        <v>2.8393351808722489E-2</v>
      </c>
      <c r="D64" s="418">
        <f>_xlfn.IFNA(INDEX('OBR Forecast Table 1.7'!$C:$L,MATCH('LR RPI &amp; CPIH'!$B64,'OBR Forecast Table 1.7'!$B:$B,0),MATCH('LR RPI &amp; CPIH'!D$31,'OBR Forecast Table 1.7'!$C$4:$L$4,0))%,D$28)</f>
        <v>1.884150352682834E-2</v>
      </c>
      <c r="E64" s="418">
        <f>_xlfn.IFNA(INDEX('OBR Forecast Table 1.7'!$C:$L,MATCH('LR RPI &amp; CPIH'!$B64,'OBR Forecast Table 1.7'!$B:$B,0),MATCH('LR RPI &amp; CPIH'!E$31,'OBR Forecast Table 1.7'!$C$4:$L$4,0))%,E$28)</f>
        <v>1.9787765676610336E-2</v>
      </c>
      <c r="F64" s="418">
        <f t="shared" si="2"/>
        <v>8.4386049938562913E-3</v>
      </c>
      <c r="G64" s="418">
        <f t="shared" si="3"/>
        <v>9.2876286105969541E-4</v>
      </c>
      <c r="H64" s="432">
        <f t="shared" si="4"/>
        <v>8.4031990120220796E-3</v>
      </c>
      <c r="I64" s="432">
        <f t="shared" si="4"/>
        <v>9.2833182769819298E-4</v>
      </c>
      <c r="J64" s="432"/>
      <c r="K64" s="419"/>
      <c r="L64" s="419"/>
      <c r="M64" s="410"/>
      <c r="R64" s="418"/>
      <c r="S64" s="418"/>
    </row>
    <row r="65" spans="1:19">
      <c r="A65" s="410">
        <f t="shared" si="15"/>
        <v>46844</v>
      </c>
      <c r="B65" s="408" t="str">
        <f t="shared" si="12"/>
        <v>2028Q2</v>
      </c>
      <c r="C65" s="418">
        <f>_xlfn.IFNA(INDEX('OBR Forecast Table 1.7'!$C:$L,MATCH('LR RPI &amp; CPIH'!$B65,'OBR Forecast Table 1.7'!$B:$B,0),MATCH('LR RPI &amp; CPIH'!C$31,'OBR Forecast Table 1.7'!$C$4:$L$4,0))%,C$28)</f>
        <v>2.8878271942854639E-2</v>
      </c>
      <c r="D65" s="418">
        <f>_xlfn.IFNA(INDEX('OBR Forecast Table 1.7'!$C:$L,MATCH('LR RPI &amp; CPIH'!$B65,'OBR Forecast Table 1.7'!$B:$B,0),MATCH('LR RPI &amp; CPIH'!D$31,'OBR Forecast Table 1.7'!$C$4:$L$4,0))%,D$28)</f>
        <v>2.0758702995763212E-2</v>
      </c>
      <c r="E65" s="418">
        <f>_xlfn.IFNA(INDEX('OBR Forecast Table 1.7'!$C:$L,MATCH('LR RPI &amp; CPIH'!$B65,'OBR Forecast Table 1.7'!$B:$B,0),MATCH('LR RPI &amp; CPIH'!E$31,'OBR Forecast Table 1.7'!$C$4:$L$4,0))%,E$28)</f>
        <v>2.113917148671618E-2</v>
      </c>
      <c r="F65" s="418">
        <f t="shared" si="2"/>
        <v>7.5788890214354421E-3</v>
      </c>
      <c r="G65" s="418">
        <f t="shared" si="3"/>
        <v>3.7273107722368692E-4</v>
      </c>
      <c r="H65" s="432">
        <f t="shared" si="4"/>
        <v>7.5503135315269183E-3</v>
      </c>
      <c r="I65" s="432">
        <f t="shared" si="4"/>
        <v>3.7266163025188328E-4</v>
      </c>
      <c r="J65" s="432"/>
      <c r="K65" s="419"/>
      <c r="L65" s="419"/>
      <c r="M65" s="410"/>
      <c r="R65" s="418"/>
      <c r="S65" s="418"/>
    </row>
    <row r="66" spans="1:19">
      <c r="A66" s="410">
        <f t="shared" si="15"/>
        <v>46935</v>
      </c>
      <c r="B66" s="408" t="str">
        <f t="shared" si="12"/>
        <v>2028Q3</v>
      </c>
      <c r="C66" s="418">
        <f>_xlfn.IFNA(INDEX('OBR Forecast Table 1.7'!$C:$L,MATCH('LR RPI &amp; CPIH'!$B66,'OBR Forecast Table 1.7'!$B:$B,0),MATCH('LR RPI &amp; CPIH'!C$31,'OBR Forecast Table 1.7'!$C$4:$L$4,0))%,C$28)</f>
        <v>2.8799681326542537E-2</v>
      </c>
      <c r="D66" s="418">
        <f>_xlfn.IFNA(INDEX('OBR Forecast Table 1.7'!$C:$L,MATCH('LR RPI &amp; CPIH'!$B66,'OBR Forecast Table 1.7'!$B:$B,0),MATCH('LR RPI &amp; CPIH'!D$31,'OBR Forecast Table 1.7'!$C$4:$L$4,0))%,D$28)</f>
        <v>2.0871938711130689E-2</v>
      </c>
      <c r="E66" s="418">
        <f>_xlfn.IFNA(INDEX('OBR Forecast Table 1.7'!$C:$L,MATCH('LR RPI &amp; CPIH'!$B66,'OBR Forecast Table 1.7'!$B:$B,0),MATCH('LR RPI &amp; CPIH'!E$31,'OBR Forecast Table 1.7'!$C$4:$L$4,0))%,E$28)</f>
        <v>2.1153524065914642E-2</v>
      </c>
      <c r="F66" s="418">
        <f t="shared" si="2"/>
        <v>7.48776465088552E-3</v>
      </c>
      <c r="G66" s="418">
        <f t="shared" si="3"/>
        <v>2.758282837507231E-4</v>
      </c>
      <c r="H66" s="432">
        <f t="shared" si="4"/>
        <v>7.4598704978476402E-3</v>
      </c>
      <c r="I66" s="432">
        <f t="shared" si="4"/>
        <v>2.7579025012333739E-4</v>
      </c>
      <c r="J66" s="432"/>
      <c r="K66" s="419"/>
      <c r="L66" s="419"/>
      <c r="M66" s="410"/>
      <c r="R66" s="418"/>
      <c r="S66" s="418"/>
    </row>
    <row r="67" spans="1:19">
      <c r="A67" s="410">
        <f t="shared" si="15"/>
        <v>47027</v>
      </c>
      <c r="B67" s="408" t="str">
        <f t="shared" si="12"/>
        <v>2028Q4</v>
      </c>
      <c r="C67" s="418">
        <f>_xlfn.IFNA(INDEX('OBR Forecast Table 1.7'!$C:$L,MATCH('LR RPI &amp; CPIH'!$B67,'OBR Forecast Table 1.7'!$B:$B,0),MATCH('LR RPI &amp; CPIH'!C$31,'OBR Forecast Table 1.7'!$C$4:$L$4,0))%,C$28)</f>
        <v>2.8722649500416253E-2</v>
      </c>
      <c r="D67" s="418">
        <f>_xlfn.IFNA(INDEX('OBR Forecast Table 1.7'!$C:$L,MATCH('LR RPI &amp; CPIH'!$B67,'OBR Forecast Table 1.7'!$B:$B,0),MATCH('LR RPI &amp; CPIH'!D$31,'OBR Forecast Table 1.7'!$C$4:$L$4,0))%,D$28)</f>
        <v>2.0905158788383726E-2</v>
      </c>
      <c r="E67" s="418">
        <f>_xlfn.IFNA(INDEX('OBR Forecast Table 1.7'!$C:$L,MATCH('LR RPI &amp; CPIH'!$B67,'OBR Forecast Table 1.7'!$B:$B,0),MATCH('LR RPI &amp; CPIH'!E$31,'OBR Forecast Table 1.7'!$C$4:$L$4,0))%,E$28)</f>
        <v>2.1235541440487227E-2</v>
      </c>
      <c r="F67" s="418">
        <f t="shared" si="2"/>
        <v>7.3314213578663523E-3</v>
      </c>
      <c r="G67" s="418">
        <f t="shared" si="3"/>
        <v>3.2361737940034274E-4</v>
      </c>
      <c r="H67" s="432">
        <f t="shared" si="4"/>
        <v>7.3046771242500129E-3</v>
      </c>
      <c r="I67" s="432">
        <f t="shared" si="4"/>
        <v>3.2356502659076594E-4</v>
      </c>
      <c r="J67" s="432"/>
      <c r="K67" s="419"/>
      <c r="L67" s="419"/>
      <c r="M67" s="410"/>
      <c r="R67" s="418"/>
      <c r="S67" s="418"/>
    </row>
    <row r="68" spans="1:19">
      <c r="A68" s="410">
        <f t="shared" si="15"/>
        <v>47119</v>
      </c>
      <c r="B68" s="408" t="str">
        <f t="shared" si="12"/>
        <v>2029Q1</v>
      </c>
      <c r="C68" s="418">
        <f>_xlfn.IFNA(INDEX('OBR Forecast Table 1.7'!$C:$L,MATCH('LR RPI &amp; CPIH'!$B68,'OBR Forecast Table 1.7'!$B:$B,0),MATCH('LR RPI &amp; CPIH'!C$31,'OBR Forecast Table 1.7'!$C$4:$L$4,0))%,C$28)</f>
        <v>2.9221570350348225E-2</v>
      </c>
      <c r="D68" s="418">
        <f>_xlfn.IFNA(INDEX('OBR Forecast Table 1.7'!$C:$L,MATCH('LR RPI &amp; CPIH'!$B68,'OBR Forecast Table 1.7'!$B:$B,0),MATCH('LR RPI &amp; CPIH'!D$31,'OBR Forecast Table 1.7'!$C$4:$L$4,0))%,D$28)</f>
        <v>2.129230871868959E-2</v>
      </c>
      <c r="E68" s="418">
        <f>_xlfn.IFNA(INDEX('OBR Forecast Table 1.7'!$C:$L,MATCH('LR RPI &amp; CPIH'!$B68,'OBR Forecast Table 1.7'!$B:$B,0),MATCH('LR RPI &amp; CPIH'!E$31,'OBR Forecast Table 1.7'!$C$4:$L$4,0))%,E$28)</f>
        <v>2.1613025750184978E-2</v>
      </c>
      <c r="F68" s="418">
        <f t="shared" si="2"/>
        <v>7.4475798647695157E-3</v>
      </c>
      <c r="G68" s="418">
        <f t="shared" si="3"/>
        <v>3.1403059511703191E-4</v>
      </c>
      <c r="H68" s="432">
        <f t="shared" si="4"/>
        <v>7.4199835741994855E-3</v>
      </c>
      <c r="I68" s="432">
        <f t="shared" si="4"/>
        <v>3.1398129782999804E-4</v>
      </c>
      <c r="J68" s="432"/>
      <c r="K68" s="419"/>
      <c r="L68" s="419"/>
      <c r="M68" s="410"/>
      <c r="R68" s="418"/>
      <c r="S68" s="418"/>
    </row>
    <row r="69" spans="1:19">
      <c r="A69" s="410">
        <f t="shared" si="15"/>
        <v>47209</v>
      </c>
      <c r="B69" s="408" t="str">
        <f t="shared" si="12"/>
        <v>2029Q2</v>
      </c>
      <c r="C69" s="418">
        <f>_xlfn.IFNA(INDEX('OBR Forecast Table 1.7'!$C:$L,MATCH('LR RPI &amp; CPIH'!$B69,'OBR Forecast Table 1.7'!$B:$B,0),MATCH('LR RPI &amp; CPIH'!C$31,'OBR Forecast Table 1.7'!$C$4:$L$4,0))%,C$28)</f>
        <v>2.892779616921537E-2</v>
      </c>
      <c r="D69" s="418">
        <f>_xlfn.IFNA(INDEX('OBR Forecast Table 1.7'!$C:$L,MATCH('LR RPI &amp; CPIH'!$B69,'OBR Forecast Table 1.7'!$B:$B,0),MATCH('LR RPI &amp; CPIH'!D$31,'OBR Forecast Table 1.7'!$C$4:$L$4,0))%,D$28)</f>
        <v>2.0053285543422783E-2</v>
      </c>
      <c r="E69" s="418">
        <f>_xlfn.IFNA(INDEX('OBR Forecast Table 1.7'!$C:$L,MATCH('LR RPI &amp; CPIH'!$B69,'OBR Forecast Table 1.7'!$B:$B,0),MATCH('LR RPI &amp; CPIH'!E$31,'OBR Forecast Table 1.7'!$C$4:$L$4,0))%,E$28)</f>
        <v>2.076794425986539E-2</v>
      </c>
      <c r="F69" s="418">
        <f t="shared" si="2"/>
        <v>7.9938363613745178E-3</v>
      </c>
      <c r="G69" s="418">
        <f t="shared" si="3"/>
        <v>7.0060920009873406E-4</v>
      </c>
      <c r="H69" s="432">
        <f t="shared" si="4"/>
        <v>7.9620549096232791E-3</v>
      </c>
      <c r="I69" s="432">
        <f t="shared" si="4"/>
        <v>7.0036388804500338E-4</v>
      </c>
      <c r="J69" s="432"/>
      <c r="K69" s="419"/>
      <c r="L69" s="419"/>
      <c r="M69" s="410"/>
      <c r="R69" s="418"/>
      <c r="S69" s="418"/>
    </row>
    <row r="70" spans="1:19">
      <c r="A70" s="410">
        <f t="shared" si="15"/>
        <v>47300</v>
      </c>
      <c r="B70" s="408" t="str">
        <f t="shared" si="12"/>
        <v>2029Q3</v>
      </c>
      <c r="C70" s="418">
        <f>_xlfn.IFNA(INDEX('OBR Forecast Table 1.7'!$C:$L,MATCH('LR RPI &amp; CPIH'!$B70,'OBR Forecast Table 1.7'!$B:$B,0),MATCH('LR RPI &amp; CPIH'!C$31,'OBR Forecast Table 1.7'!$C$4:$L$4,0))%,C$28)</f>
        <v>2.8929802571878049E-2</v>
      </c>
      <c r="D70" s="418">
        <f>_xlfn.IFNA(INDEX('OBR Forecast Table 1.7'!$C:$L,MATCH('LR RPI &amp; CPIH'!$B70,'OBR Forecast Table 1.7'!$B:$B,0),MATCH('LR RPI &amp; CPIH'!D$31,'OBR Forecast Table 1.7'!$C$4:$L$4,0))%,D$28)</f>
        <v>2.008122903812648E-2</v>
      </c>
      <c r="E70" s="418">
        <f>_xlfn.IFNA(INDEX('OBR Forecast Table 1.7'!$C:$L,MATCH('LR RPI &amp; CPIH'!$B70,'OBR Forecast Table 1.7'!$B:$B,0),MATCH('LR RPI &amp; CPIH'!E$31,'OBR Forecast Table 1.7'!$C$4:$L$4,0))%,E$28)</f>
        <v>2.0923873836277584E-2</v>
      </c>
      <c r="F70" s="418">
        <f t="shared" si="2"/>
        <v>7.8418469200030039E-3</v>
      </c>
      <c r="G70" s="418">
        <f t="shared" si="3"/>
        <v>8.260565670301645E-4</v>
      </c>
      <c r="H70" s="432">
        <f t="shared" si="4"/>
        <v>7.8112594425918426E-3</v>
      </c>
      <c r="I70" s="432">
        <f t="shared" si="4"/>
        <v>8.2571557007978988E-4</v>
      </c>
      <c r="J70" s="432"/>
      <c r="K70" s="419"/>
      <c r="L70" s="419"/>
      <c r="M70" s="410"/>
      <c r="R70" s="418"/>
      <c r="S70" s="418"/>
    </row>
    <row r="71" spans="1:19">
      <c r="A71" s="410">
        <f t="shared" si="15"/>
        <v>47392</v>
      </c>
      <c r="B71" s="408" t="str">
        <f t="shared" si="12"/>
        <v>2029Q4</v>
      </c>
      <c r="C71" s="418">
        <f>_xlfn.IFNA(INDEX('OBR Forecast Table 1.7'!$C:$L,MATCH('LR RPI &amp; CPIH'!$B71,'OBR Forecast Table 1.7'!$B:$B,0),MATCH('LR RPI &amp; CPIH'!C$31,'OBR Forecast Table 1.7'!$C$4:$L$4,0))%,C$28)</f>
        <v>2.9123450882877044E-2</v>
      </c>
      <c r="D71" s="418">
        <f>_xlfn.IFNA(INDEX('OBR Forecast Table 1.7'!$C:$L,MATCH('LR RPI &amp; CPIH'!$B71,'OBR Forecast Table 1.7'!$B:$B,0),MATCH('LR RPI &amp; CPIH'!D$31,'OBR Forecast Table 1.7'!$C$4:$L$4,0))%,D$28)</f>
        <v>2.0114788524055127E-2</v>
      </c>
      <c r="E71" s="418">
        <f>_xlfn.IFNA(INDEX('OBR Forecast Table 1.7'!$C:$L,MATCH('LR RPI &amp; CPIH'!$B71,'OBR Forecast Table 1.7'!$B:$B,0),MATCH('LR RPI &amp; CPIH'!E$31,'OBR Forecast Table 1.7'!$C$4:$L$4,0))%,E$28)</f>
        <v>2.1057834868143166E-2</v>
      </c>
      <c r="F71" s="418">
        <f t="shared" si="2"/>
        <v>7.8992743988643976E-3</v>
      </c>
      <c r="G71" s="418">
        <f t="shared" si="3"/>
        <v>9.2445120362638633E-4</v>
      </c>
      <c r="H71" s="432">
        <f t="shared" si="4"/>
        <v>7.868238464619589E-3</v>
      </c>
      <c r="I71" s="432">
        <f t="shared" si="4"/>
        <v>9.2402416177841148E-4</v>
      </c>
      <c r="J71" s="432"/>
      <c r="K71" s="419"/>
      <c r="L71" s="419"/>
      <c r="M71" s="410"/>
      <c r="R71" s="418"/>
      <c r="S71" s="418"/>
    </row>
    <row r="72" spans="1:19">
      <c r="A72" s="410">
        <f t="shared" si="15"/>
        <v>47484</v>
      </c>
      <c r="B72" s="408" t="str">
        <f t="shared" si="12"/>
        <v>2030Q1</v>
      </c>
      <c r="C72" s="418">
        <f>_xlfn.IFNA(INDEX('OBR Forecast Table 1.7'!$C:$L,MATCH('LR RPI &amp; CPIH'!$B72,'OBR Forecast Table 1.7'!$B:$B,0),MATCH('LR RPI &amp; CPIH'!C$31,'OBR Forecast Table 1.7'!$C$4:$L$4,0))%,C$28)</f>
        <v>2.9377696203142456E-2</v>
      </c>
      <c r="D72" s="418">
        <f>_xlfn.IFNA(INDEX('OBR Forecast Table 1.7'!$C:$L,MATCH('LR RPI &amp; CPIH'!$B72,'OBR Forecast Table 1.7'!$B:$B,0),MATCH('LR RPI &amp; CPIH'!D$31,'OBR Forecast Table 1.7'!$C$4:$L$4,0))%,D$28)</f>
        <v>2.0129705166776146E-2</v>
      </c>
      <c r="E72" s="418">
        <f>_xlfn.IFNA(INDEX('OBR Forecast Table 1.7'!$C:$L,MATCH('LR RPI &amp; CPIH'!$B72,'OBR Forecast Table 1.7'!$B:$B,0),MATCH('LR RPI &amp; CPIH'!E$31,'OBR Forecast Table 1.7'!$C$4:$L$4,0))%,E$28)</f>
        <v>2.1181562074034321E-2</v>
      </c>
      <c r="F72" s="418">
        <f t="shared" si="2"/>
        <v>8.0261281964997266E-3</v>
      </c>
      <c r="G72" s="418">
        <f t="shared" si="3"/>
        <v>1.031101145207991E-3</v>
      </c>
      <c r="H72" s="432">
        <f t="shared" si="4"/>
        <v>7.9940901430988077E-3</v>
      </c>
      <c r="I72" s="432">
        <f t="shared" si="4"/>
        <v>1.0305699255516046E-3</v>
      </c>
      <c r="J72" s="432"/>
      <c r="K72" s="419"/>
      <c r="L72" s="419"/>
      <c r="M72" s="410"/>
      <c r="R72" s="418"/>
      <c r="S72" s="418"/>
    </row>
    <row r="73" spans="1:19">
      <c r="A73" s="410">
        <f t="shared" si="15"/>
        <v>47574</v>
      </c>
      <c r="B73" s="408" t="str">
        <f t="shared" si="12"/>
        <v>2030Q2</v>
      </c>
      <c r="C73" s="418">
        <f>_xlfn.IFNA(INDEX('OBR Forecast Table 1.7'!$C:$L,MATCH('LR RPI &amp; CPIH'!$B73,'OBR Forecast Table 1.7'!$B:$B,0),MATCH('LR RPI &amp; CPIH'!C$31,'OBR Forecast Table 1.7'!$C$4:$L$4,0))%,C$28)</f>
        <v>2.266612471729279E-2</v>
      </c>
      <c r="D73" s="418">
        <f>_xlfn.IFNA(INDEX('OBR Forecast Table 1.7'!$C:$L,MATCH('LR RPI &amp; CPIH'!$B73,'OBR Forecast Table 1.7'!$B:$B,0),MATCH('LR RPI &amp; CPIH'!D$31,'OBR Forecast Table 1.7'!$C$4:$L$4,0))%,D$28)</f>
        <v>2.000000000000024E-2</v>
      </c>
      <c r="E73" s="418">
        <f>_xlfn.IFNA(INDEX('OBR Forecast Table 1.7'!$C:$L,MATCH('LR RPI &amp; CPIH'!$B73,'OBR Forecast Table 1.7'!$B:$B,0),MATCH('LR RPI &amp; CPIH'!E$31,'OBR Forecast Table 1.7'!$C$4:$L$4,0))%,E$28)</f>
        <v>2.1176213232629859E-2</v>
      </c>
      <c r="F73" s="418">
        <f t="shared" si="2"/>
        <v>1.4590150704221205E-3</v>
      </c>
      <c r="G73" s="418">
        <f t="shared" si="3"/>
        <v>1.1531502280681671E-3</v>
      </c>
      <c r="H73" s="432">
        <f t="shared" si="4"/>
        <v>1.4579517420833211E-3</v>
      </c>
      <c r="I73" s="432">
        <f t="shared" si="4"/>
        <v>1.1524858610381982E-3</v>
      </c>
      <c r="J73" s="432"/>
      <c r="K73" s="419"/>
      <c r="L73" s="419"/>
      <c r="M73" s="410"/>
      <c r="R73" s="418"/>
      <c r="S73" s="418"/>
    </row>
    <row r="74" spans="1:19">
      <c r="A74" s="410">
        <f t="shared" si="15"/>
        <v>47665</v>
      </c>
      <c r="B74" s="408" t="str">
        <f t="shared" si="12"/>
        <v>2030Q3</v>
      </c>
      <c r="C74" s="418">
        <f>_xlfn.IFNA(INDEX('OBR Forecast Table 1.7'!$C:$L,MATCH('LR RPI &amp; CPIH'!$B74,'OBR Forecast Table 1.7'!$B:$B,0),MATCH('LR RPI &amp; CPIH'!C$31,'OBR Forecast Table 1.7'!$C$4:$L$4,0))%,C$28)</f>
        <v>1.9134626464128779E-2</v>
      </c>
      <c r="D74" s="418">
        <f>_xlfn.IFNA(INDEX('OBR Forecast Table 1.7'!$C:$L,MATCH('LR RPI &amp; CPIH'!$B74,'OBR Forecast Table 1.7'!$B:$B,0),MATCH('LR RPI &amp; CPIH'!D$31,'OBR Forecast Table 1.7'!$C$4:$L$4,0))%,D$28)</f>
        <v>1.9995063844405969E-2</v>
      </c>
      <c r="E74" s="418">
        <f>_xlfn.IFNA(INDEX('OBR Forecast Table 1.7'!$C:$L,MATCH('LR RPI &amp; CPIH'!$B74,'OBR Forecast Table 1.7'!$B:$B,0),MATCH('LR RPI &amp; CPIH'!E$31,'OBR Forecast Table 1.7'!$C$4:$L$4,0))%,E$28)</f>
        <v>2.1291769558017926E-2</v>
      </c>
      <c r="F74" s="418">
        <f t="shared" si="2"/>
        <v>-2.1121712307763385E-3</v>
      </c>
      <c r="G74" s="418">
        <f t="shared" si="3"/>
        <v>1.2712862636066191E-3</v>
      </c>
      <c r="H74" s="432">
        <f t="shared" si="4"/>
        <v>-2.1144050104013675E-3</v>
      </c>
      <c r="I74" s="432">
        <f t="shared" si="4"/>
        <v>1.2704788634433145E-3</v>
      </c>
      <c r="J74" s="432"/>
      <c r="K74" s="419"/>
      <c r="L74" s="419"/>
      <c r="M74" s="410"/>
      <c r="R74" s="418"/>
      <c r="S74" s="418"/>
    </row>
    <row r="75" spans="1:19">
      <c r="A75" s="410">
        <f t="shared" si="15"/>
        <v>47757</v>
      </c>
      <c r="B75" s="408" t="str">
        <f t="shared" si="12"/>
        <v>2030Q4</v>
      </c>
      <c r="C75" s="418">
        <f>_xlfn.IFNA(INDEX('OBR Forecast Table 1.7'!$C:$L,MATCH('LR RPI &amp; CPIH'!$B75,'OBR Forecast Table 1.7'!$B:$B,0),MATCH('LR RPI &amp; CPIH'!C$31,'OBR Forecast Table 1.7'!$C$4:$L$4,0))%,C$28)</f>
        <v>2.1415812751164109E-2</v>
      </c>
      <c r="D75" s="418">
        <f>_xlfn.IFNA(INDEX('OBR Forecast Table 1.7'!$C:$L,MATCH('LR RPI &amp; CPIH'!$B75,'OBR Forecast Table 1.7'!$B:$B,0),MATCH('LR RPI &amp; CPIH'!D$31,'OBR Forecast Table 1.7'!$C$4:$L$4,0))%,D$28)</f>
        <v>2.000071619865218E-2</v>
      </c>
      <c r="E75" s="418">
        <f>_xlfn.IFNA(INDEX('OBR Forecast Table 1.7'!$C:$L,MATCH('LR RPI &amp; CPIH'!$B75,'OBR Forecast Table 1.7'!$B:$B,0),MATCH('LR RPI &amp; CPIH'!E$31,'OBR Forecast Table 1.7'!$C$4:$L$4,0))%,E$28)</f>
        <v>2.1415814193447513E-2</v>
      </c>
      <c r="F75" s="418">
        <f t="shared" si="2"/>
        <v>-1.4120433711184432E-9</v>
      </c>
      <c r="G75" s="418">
        <f t="shared" si="3"/>
        <v>1.3873500011540862E-3</v>
      </c>
      <c r="H75" s="432">
        <f t="shared" si="4"/>
        <v>-1.4120433721153764E-9</v>
      </c>
      <c r="I75" s="432">
        <f t="shared" si="4"/>
        <v>1.3863885203121314E-3</v>
      </c>
      <c r="J75" s="432"/>
      <c r="K75" s="419"/>
      <c r="L75" s="419"/>
      <c r="M75" s="410"/>
      <c r="R75" s="418"/>
      <c r="S75" s="418"/>
    </row>
    <row r="76" spans="1:19">
      <c r="A76" s="410">
        <f t="shared" si="15"/>
        <v>47849</v>
      </c>
      <c r="B76" s="408" t="str">
        <f t="shared" si="12"/>
        <v>2031Q1</v>
      </c>
      <c r="C76" s="418">
        <f>_xlfn.IFNA(INDEX('OBR Forecast Table 1.7'!$C:$L,MATCH('LR RPI &amp; CPIH'!$B76,'OBR Forecast Table 1.7'!$B:$B,0),MATCH('LR RPI &amp; CPIH'!C$31,'OBR Forecast Table 1.7'!$C$4:$L$4,0))%,C$28)</f>
        <v>2.1534498739967267E-2</v>
      </c>
      <c r="D76" s="418">
        <f>_xlfn.IFNA(INDEX('OBR Forecast Table 1.7'!$C:$L,MATCH('LR RPI &amp; CPIH'!$B76,'OBR Forecast Table 1.7'!$B:$B,0),MATCH('LR RPI &amp; CPIH'!D$31,'OBR Forecast Table 1.7'!$C$4:$L$4,0))%,D$28)</f>
        <v>1.999968144106079E-2</v>
      </c>
      <c r="E76" s="418">
        <f>_xlfn.IFNA(INDEX('OBR Forecast Table 1.7'!$C:$L,MATCH('LR RPI &amp; CPIH'!$B76,'OBR Forecast Table 1.7'!$B:$B,0),MATCH('LR RPI &amp; CPIH'!E$31,'OBR Forecast Table 1.7'!$C$4:$L$4,0))%,E$28)</f>
        <v>2.1534499184434619E-2</v>
      </c>
      <c r="F76" s="418">
        <f t="shared" si="2"/>
        <v>-4.350977356182284E-10</v>
      </c>
      <c r="G76" s="418">
        <f t="shared" si="3"/>
        <v>1.5047237477618935E-3</v>
      </c>
      <c r="H76" s="432">
        <f t="shared" si="4"/>
        <v>-4.350977357128834E-10</v>
      </c>
      <c r="I76" s="432">
        <f t="shared" si="4"/>
        <v>1.5035927853651904E-3</v>
      </c>
      <c r="J76" s="432"/>
      <c r="K76" s="419"/>
      <c r="L76" s="419"/>
      <c r="M76" s="410"/>
      <c r="R76" s="418"/>
      <c r="S76" s="418"/>
    </row>
    <row r="77" spans="1:19">
      <c r="A77" s="410">
        <f t="shared" si="15"/>
        <v>47939</v>
      </c>
      <c r="B77" s="408" t="str">
        <f t="shared" si="12"/>
        <v>2031Q2</v>
      </c>
      <c r="C77" s="418">
        <f>_xlfn.IFNA(INDEX('OBR Forecast Table 1.7'!$C:$L,MATCH('LR RPI &amp; CPIH'!$B77,'OBR Forecast Table 1.7'!$B:$B,0),MATCH('LR RPI &amp; CPIH'!C$31,'OBR Forecast Table 1.7'!$C$4:$L$4,0))%,C$28)</f>
        <v>2.1534499184434619E-2</v>
      </c>
      <c r="D77" s="418">
        <f>_xlfn.IFNA(INDEX('OBR Forecast Table 1.7'!$C:$L,MATCH('LR RPI &amp; CPIH'!$B77,'OBR Forecast Table 1.7'!$B:$B,0),MATCH('LR RPI &amp; CPIH'!D$31,'OBR Forecast Table 1.7'!$C$4:$L$4,0))%,D$28)</f>
        <v>1.999968144106079E-2</v>
      </c>
      <c r="E77" s="418">
        <f>_xlfn.IFNA(INDEX('OBR Forecast Table 1.7'!$C:$L,MATCH('LR RPI &amp; CPIH'!$B77,'OBR Forecast Table 1.7'!$B:$B,0),MATCH('LR RPI &amp; CPIH'!E$31,'OBR Forecast Table 1.7'!$C$4:$L$4,0))%,E$28)</f>
        <v>2.1534499184434619E-2</v>
      </c>
      <c r="F77" s="418">
        <f t="shared" si="2"/>
        <v>0</v>
      </c>
      <c r="G77" s="418">
        <f t="shared" si="3"/>
        <v>1.5047237477618935E-3</v>
      </c>
      <c r="H77" s="432">
        <f t="shared" si="4"/>
        <v>0</v>
      </c>
      <c r="I77" s="432">
        <f t="shared" si="4"/>
        <v>1.5035927853651904E-3</v>
      </c>
      <c r="J77" s="432"/>
      <c r="K77" s="419"/>
      <c r="L77" s="419"/>
      <c r="M77" s="410"/>
      <c r="R77" s="418"/>
      <c r="S77" s="418"/>
    </row>
    <row r="78" spans="1:19">
      <c r="A78" s="410">
        <f t="shared" si="15"/>
        <v>48030</v>
      </c>
      <c r="B78" s="408" t="str">
        <f t="shared" si="12"/>
        <v>2031Q3</v>
      </c>
      <c r="C78" s="418">
        <f>_xlfn.IFNA(INDEX('OBR Forecast Table 1.7'!$C:$L,MATCH('LR RPI &amp; CPIH'!$B78,'OBR Forecast Table 1.7'!$B:$B,0),MATCH('LR RPI &amp; CPIH'!C$31,'OBR Forecast Table 1.7'!$C$4:$L$4,0))%,C$28)</f>
        <v>2.1534499184434619E-2</v>
      </c>
      <c r="D78" s="418">
        <f>_xlfn.IFNA(INDEX('OBR Forecast Table 1.7'!$C:$L,MATCH('LR RPI &amp; CPIH'!$B78,'OBR Forecast Table 1.7'!$B:$B,0),MATCH('LR RPI &amp; CPIH'!D$31,'OBR Forecast Table 1.7'!$C$4:$L$4,0))%,D$28)</f>
        <v>1.999968144106079E-2</v>
      </c>
      <c r="E78" s="418">
        <f>_xlfn.IFNA(INDEX('OBR Forecast Table 1.7'!$C:$L,MATCH('LR RPI &amp; CPIH'!$B78,'OBR Forecast Table 1.7'!$B:$B,0),MATCH('LR RPI &amp; CPIH'!E$31,'OBR Forecast Table 1.7'!$C$4:$L$4,0))%,E$28)</f>
        <v>2.1534499184434619E-2</v>
      </c>
      <c r="F78" s="418">
        <f t="shared" si="2"/>
        <v>0</v>
      </c>
      <c r="G78" s="418">
        <f t="shared" si="3"/>
        <v>1.5047237477618935E-3</v>
      </c>
      <c r="H78" s="432">
        <f t="shared" si="4"/>
        <v>0</v>
      </c>
      <c r="I78" s="432">
        <f t="shared" si="4"/>
        <v>1.5035927853651904E-3</v>
      </c>
      <c r="J78" s="432"/>
      <c r="K78" s="419"/>
      <c r="L78" s="419"/>
      <c r="M78" s="410"/>
      <c r="R78" s="418"/>
      <c r="S78" s="418"/>
    </row>
    <row r="79" spans="1:19">
      <c r="A79" s="410">
        <f t="shared" si="15"/>
        <v>48122</v>
      </c>
      <c r="B79" s="408" t="str">
        <f t="shared" si="12"/>
        <v>2031Q4</v>
      </c>
      <c r="C79" s="418">
        <f>_xlfn.IFNA(INDEX('OBR Forecast Table 1.7'!$C:$L,MATCH('LR RPI &amp; CPIH'!$B79,'OBR Forecast Table 1.7'!$B:$B,0),MATCH('LR RPI &amp; CPIH'!C$31,'OBR Forecast Table 1.7'!$C$4:$L$4,0))%,C$28)</f>
        <v>2.1534499184434619E-2</v>
      </c>
      <c r="D79" s="418">
        <f>_xlfn.IFNA(INDEX('OBR Forecast Table 1.7'!$C:$L,MATCH('LR RPI &amp; CPIH'!$B79,'OBR Forecast Table 1.7'!$B:$B,0),MATCH('LR RPI &amp; CPIH'!D$31,'OBR Forecast Table 1.7'!$C$4:$L$4,0))%,D$28)</f>
        <v>1.999968144106079E-2</v>
      </c>
      <c r="E79" s="418">
        <f>_xlfn.IFNA(INDEX('OBR Forecast Table 1.7'!$C:$L,MATCH('LR RPI &amp; CPIH'!$B79,'OBR Forecast Table 1.7'!$B:$B,0),MATCH('LR RPI &amp; CPIH'!E$31,'OBR Forecast Table 1.7'!$C$4:$L$4,0))%,E$28)</f>
        <v>2.1534499184434619E-2</v>
      </c>
      <c r="F79" s="418">
        <f t="shared" si="2"/>
        <v>0</v>
      </c>
      <c r="G79" s="418">
        <f t="shared" si="3"/>
        <v>1.5047237477618935E-3</v>
      </c>
      <c r="H79" s="432">
        <f t="shared" si="4"/>
        <v>0</v>
      </c>
      <c r="I79" s="432">
        <f t="shared" si="4"/>
        <v>1.5035927853651904E-3</v>
      </c>
      <c r="J79" s="432"/>
      <c r="K79" s="419"/>
      <c r="L79" s="419"/>
      <c r="M79" s="410"/>
      <c r="R79" s="418"/>
      <c r="S79" s="418"/>
    </row>
    <row r="80" spans="1:19">
      <c r="A80" s="410">
        <f t="shared" si="15"/>
        <v>48214</v>
      </c>
      <c r="B80" s="408" t="str">
        <f t="shared" si="12"/>
        <v>2032Q1</v>
      </c>
      <c r="C80" s="418">
        <f>_xlfn.IFNA(INDEX('OBR Forecast Table 1.7'!$C:$L,MATCH('LR RPI &amp; CPIH'!$B80,'OBR Forecast Table 1.7'!$B:$B,0),MATCH('LR RPI &amp; CPIH'!C$31,'OBR Forecast Table 1.7'!$C$4:$L$4,0))%,C$28)</f>
        <v>2.1534499184434619E-2</v>
      </c>
      <c r="D80" s="418">
        <f>_xlfn.IFNA(INDEX('OBR Forecast Table 1.7'!$C:$L,MATCH('LR RPI &amp; CPIH'!$B80,'OBR Forecast Table 1.7'!$B:$B,0),MATCH('LR RPI &amp; CPIH'!D$31,'OBR Forecast Table 1.7'!$C$4:$L$4,0))%,D$28)</f>
        <v>1.999968144106079E-2</v>
      </c>
      <c r="E80" s="418">
        <f>_xlfn.IFNA(INDEX('OBR Forecast Table 1.7'!$C:$L,MATCH('LR RPI &amp; CPIH'!$B80,'OBR Forecast Table 1.7'!$B:$B,0),MATCH('LR RPI &amp; CPIH'!E$31,'OBR Forecast Table 1.7'!$C$4:$L$4,0))%,E$28)</f>
        <v>2.1534499184434619E-2</v>
      </c>
      <c r="F80" s="418">
        <f t="shared" si="2"/>
        <v>0</v>
      </c>
      <c r="G80" s="418">
        <f t="shared" si="3"/>
        <v>1.5047237477618935E-3</v>
      </c>
      <c r="H80" s="432">
        <f t="shared" si="4"/>
        <v>0</v>
      </c>
      <c r="I80" s="432">
        <f t="shared" si="4"/>
        <v>1.5035927853651904E-3</v>
      </c>
      <c r="J80" s="432"/>
      <c r="K80" s="419"/>
      <c r="L80" s="419"/>
      <c r="M80" s="410"/>
      <c r="R80" s="418"/>
      <c r="S80" s="418"/>
    </row>
    <row r="81" spans="1:19">
      <c r="A81" s="410">
        <f t="shared" si="15"/>
        <v>48305</v>
      </c>
      <c r="B81" s="408" t="str">
        <f t="shared" si="12"/>
        <v>2032Q2</v>
      </c>
      <c r="C81" s="418">
        <f>_xlfn.IFNA(INDEX('OBR Forecast Table 1.7'!$C:$L,MATCH('LR RPI &amp; CPIH'!$B81,'OBR Forecast Table 1.7'!$B:$B,0),MATCH('LR RPI &amp; CPIH'!C$31,'OBR Forecast Table 1.7'!$C$4:$L$4,0))%,C$28)</f>
        <v>2.1534499184434619E-2</v>
      </c>
      <c r="D81" s="418">
        <f>_xlfn.IFNA(INDEX('OBR Forecast Table 1.7'!$C:$L,MATCH('LR RPI &amp; CPIH'!$B81,'OBR Forecast Table 1.7'!$B:$B,0),MATCH('LR RPI &amp; CPIH'!D$31,'OBR Forecast Table 1.7'!$C$4:$L$4,0))%,D$28)</f>
        <v>1.999968144106079E-2</v>
      </c>
      <c r="E81" s="418">
        <f>_xlfn.IFNA(INDEX('OBR Forecast Table 1.7'!$C:$L,MATCH('LR RPI &amp; CPIH'!$B81,'OBR Forecast Table 1.7'!$B:$B,0),MATCH('LR RPI &amp; CPIH'!E$31,'OBR Forecast Table 1.7'!$C$4:$L$4,0))%,E$28)</f>
        <v>2.1534499184434619E-2</v>
      </c>
      <c r="F81" s="418">
        <f t="shared" si="2"/>
        <v>0</v>
      </c>
      <c r="G81" s="418">
        <f t="shared" si="3"/>
        <v>1.5047237477618935E-3</v>
      </c>
      <c r="H81" s="432">
        <f t="shared" si="4"/>
        <v>0</v>
      </c>
      <c r="I81" s="432">
        <f t="shared" si="4"/>
        <v>1.5035927853651904E-3</v>
      </c>
      <c r="J81" s="432"/>
      <c r="K81" s="419"/>
      <c r="L81" s="419"/>
      <c r="M81" s="410"/>
      <c r="R81" s="418"/>
      <c r="S81" s="418"/>
    </row>
    <row r="82" spans="1:19">
      <c r="A82" s="410">
        <f t="shared" si="15"/>
        <v>48396</v>
      </c>
      <c r="B82" s="408" t="str">
        <f t="shared" si="12"/>
        <v>2032Q3</v>
      </c>
      <c r="C82" s="418">
        <f>_xlfn.IFNA(INDEX('OBR Forecast Table 1.7'!$C:$L,MATCH('LR RPI &amp; CPIH'!$B82,'OBR Forecast Table 1.7'!$B:$B,0),MATCH('LR RPI &amp; CPIH'!C$31,'OBR Forecast Table 1.7'!$C$4:$L$4,0))%,C$28)</f>
        <v>2.1534499184434619E-2</v>
      </c>
      <c r="D82" s="418">
        <f>_xlfn.IFNA(INDEX('OBR Forecast Table 1.7'!$C:$L,MATCH('LR RPI &amp; CPIH'!$B82,'OBR Forecast Table 1.7'!$B:$B,0),MATCH('LR RPI &amp; CPIH'!D$31,'OBR Forecast Table 1.7'!$C$4:$L$4,0))%,D$28)</f>
        <v>1.999968144106079E-2</v>
      </c>
      <c r="E82" s="418">
        <f>_xlfn.IFNA(INDEX('OBR Forecast Table 1.7'!$C:$L,MATCH('LR RPI &amp; CPIH'!$B82,'OBR Forecast Table 1.7'!$B:$B,0),MATCH('LR RPI &amp; CPIH'!E$31,'OBR Forecast Table 1.7'!$C$4:$L$4,0))%,E$28)</f>
        <v>2.1534499184434619E-2</v>
      </c>
      <c r="F82" s="418">
        <f t="shared" si="2"/>
        <v>0</v>
      </c>
      <c r="G82" s="418">
        <f t="shared" si="3"/>
        <v>1.5047237477618935E-3</v>
      </c>
      <c r="H82" s="432">
        <f t="shared" si="4"/>
        <v>0</v>
      </c>
      <c r="I82" s="432">
        <f t="shared" si="4"/>
        <v>1.5035927853651904E-3</v>
      </c>
      <c r="J82" s="432"/>
      <c r="K82" s="419"/>
      <c r="L82" s="419"/>
      <c r="M82" s="410"/>
      <c r="R82" s="418"/>
      <c r="S82" s="418"/>
    </row>
    <row r="83" spans="1:19">
      <c r="A83" s="410">
        <f t="shared" si="15"/>
        <v>48488</v>
      </c>
      <c r="B83" s="408" t="str">
        <f t="shared" si="12"/>
        <v>2032Q4</v>
      </c>
      <c r="C83" s="418">
        <f>_xlfn.IFNA(INDEX('OBR Forecast Table 1.7'!$C:$L,MATCH('LR RPI &amp; CPIH'!$B83,'OBR Forecast Table 1.7'!$B:$B,0),MATCH('LR RPI &amp; CPIH'!C$31,'OBR Forecast Table 1.7'!$C$4:$L$4,0))%,C$28)</f>
        <v>2.1534499184434619E-2</v>
      </c>
      <c r="D83" s="418">
        <f>_xlfn.IFNA(INDEX('OBR Forecast Table 1.7'!$C:$L,MATCH('LR RPI &amp; CPIH'!$B83,'OBR Forecast Table 1.7'!$B:$B,0),MATCH('LR RPI &amp; CPIH'!D$31,'OBR Forecast Table 1.7'!$C$4:$L$4,0))%,D$28)</f>
        <v>1.999968144106079E-2</v>
      </c>
      <c r="E83" s="418">
        <f>_xlfn.IFNA(INDEX('OBR Forecast Table 1.7'!$C:$L,MATCH('LR RPI &amp; CPIH'!$B83,'OBR Forecast Table 1.7'!$B:$B,0),MATCH('LR RPI &amp; CPIH'!E$31,'OBR Forecast Table 1.7'!$C$4:$L$4,0))%,E$28)</f>
        <v>2.1534499184434619E-2</v>
      </c>
      <c r="F83" s="418">
        <f t="shared" si="2"/>
        <v>0</v>
      </c>
      <c r="G83" s="418">
        <f t="shared" si="3"/>
        <v>1.5047237477618935E-3</v>
      </c>
      <c r="H83" s="432">
        <f t="shared" si="4"/>
        <v>0</v>
      </c>
      <c r="I83" s="432">
        <f t="shared" si="4"/>
        <v>1.5035927853651904E-3</v>
      </c>
      <c r="J83" s="432"/>
      <c r="K83" s="419"/>
      <c r="L83" s="419"/>
      <c r="M83" s="410"/>
      <c r="R83" s="418"/>
      <c r="S83" s="418"/>
    </row>
    <row r="84" spans="1:19">
      <c r="A84" s="410">
        <f t="shared" si="15"/>
        <v>48580</v>
      </c>
      <c r="B84" s="408" t="str">
        <f t="shared" si="12"/>
        <v>2033Q1</v>
      </c>
      <c r="C84" s="418">
        <f>_xlfn.IFNA(INDEX('OBR Forecast Table 1.7'!$C:$L,MATCH('LR RPI &amp; CPIH'!$B84,'OBR Forecast Table 1.7'!$B:$B,0),MATCH('LR RPI &amp; CPIH'!C$31,'OBR Forecast Table 1.7'!$C$4:$L$4,0))%,C$28)</f>
        <v>2.1534499184434619E-2</v>
      </c>
      <c r="D84" s="418">
        <f>_xlfn.IFNA(INDEX('OBR Forecast Table 1.7'!$C:$L,MATCH('LR RPI &amp; CPIH'!$B84,'OBR Forecast Table 1.7'!$B:$B,0),MATCH('LR RPI &amp; CPIH'!D$31,'OBR Forecast Table 1.7'!$C$4:$L$4,0))%,D$28)</f>
        <v>1.999968144106079E-2</v>
      </c>
      <c r="E84" s="418">
        <f>_xlfn.IFNA(INDEX('OBR Forecast Table 1.7'!$C:$L,MATCH('LR RPI &amp; CPIH'!$B84,'OBR Forecast Table 1.7'!$B:$B,0),MATCH('LR RPI &amp; CPIH'!E$31,'OBR Forecast Table 1.7'!$C$4:$L$4,0))%,E$28)</f>
        <v>2.1534499184434619E-2</v>
      </c>
      <c r="F84" s="418">
        <f t="shared" si="2"/>
        <v>0</v>
      </c>
      <c r="G84" s="418">
        <f t="shared" si="3"/>
        <v>1.5047237477618935E-3</v>
      </c>
      <c r="H84" s="432">
        <f t="shared" si="4"/>
        <v>0</v>
      </c>
      <c r="I84" s="432">
        <f t="shared" si="4"/>
        <v>1.5035927853651904E-3</v>
      </c>
      <c r="J84" s="432"/>
      <c r="K84" s="419"/>
      <c r="L84" s="419"/>
      <c r="M84" s="410"/>
      <c r="R84" s="418"/>
      <c r="S84" s="418"/>
    </row>
    <row r="85" spans="1:19">
      <c r="A85" s="410">
        <f t="shared" si="15"/>
        <v>48670</v>
      </c>
      <c r="B85" s="408" t="str">
        <f t="shared" si="12"/>
        <v>2033Q2</v>
      </c>
      <c r="C85" s="418">
        <f>_xlfn.IFNA(INDEX('OBR Forecast Table 1.7'!$C:$L,MATCH('LR RPI &amp; CPIH'!$B85,'OBR Forecast Table 1.7'!$B:$B,0),MATCH('LR RPI &amp; CPIH'!C$31,'OBR Forecast Table 1.7'!$C$4:$L$4,0))%,C$28)</f>
        <v>2.1534499184434619E-2</v>
      </c>
      <c r="D85" s="418">
        <f>_xlfn.IFNA(INDEX('OBR Forecast Table 1.7'!$C:$L,MATCH('LR RPI &amp; CPIH'!$B85,'OBR Forecast Table 1.7'!$B:$B,0),MATCH('LR RPI &amp; CPIH'!D$31,'OBR Forecast Table 1.7'!$C$4:$L$4,0))%,D$28)</f>
        <v>1.999968144106079E-2</v>
      </c>
      <c r="E85" s="418">
        <f>_xlfn.IFNA(INDEX('OBR Forecast Table 1.7'!$C:$L,MATCH('LR RPI &amp; CPIH'!$B85,'OBR Forecast Table 1.7'!$B:$B,0),MATCH('LR RPI &amp; CPIH'!E$31,'OBR Forecast Table 1.7'!$C$4:$L$4,0))%,E$28)</f>
        <v>2.1534499184434619E-2</v>
      </c>
      <c r="F85" s="418">
        <f t="shared" si="2"/>
        <v>0</v>
      </c>
      <c r="G85" s="418">
        <f t="shared" si="3"/>
        <v>1.5047237477618935E-3</v>
      </c>
      <c r="H85" s="432">
        <f t="shared" si="4"/>
        <v>0</v>
      </c>
      <c r="I85" s="432">
        <f t="shared" si="4"/>
        <v>1.5035927853651904E-3</v>
      </c>
      <c r="J85" s="432"/>
      <c r="K85" s="419"/>
      <c r="L85" s="419"/>
      <c r="M85" s="410"/>
      <c r="R85" s="418"/>
      <c r="S85" s="418"/>
    </row>
    <row r="86" spans="1:19">
      <c r="A86" s="410">
        <f t="shared" si="15"/>
        <v>48761</v>
      </c>
      <c r="B86" s="408" t="str">
        <f t="shared" si="12"/>
        <v>2033Q3</v>
      </c>
      <c r="C86" s="418">
        <f>_xlfn.IFNA(INDEX('OBR Forecast Table 1.7'!$C:$L,MATCH('LR RPI &amp; CPIH'!$B86,'OBR Forecast Table 1.7'!$B:$B,0),MATCH('LR RPI &amp; CPIH'!C$31,'OBR Forecast Table 1.7'!$C$4:$L$4,0))%,C$28)</f>
        <v>2.1534499184434619E-2</v>
      </c>
      <c r="D86" s="418">
        <f>_xlfn.IFNA(INDEX('OBR Forecast Table 1.7'!$C:$L,MATCH('LR RPI &amp; CPIH'!$B86,'OBR Forecast Table 1.7'!$B:$B,0),MATCH('LR RPI &amp; CPIH'!D$31,'OBR Forecast Table 1.7'!$C$4:$L$4,0))%,D$28)</f>
        <v>1.999968144106079E-2</v>
      </c>
      <c r="E86" s="418">
        <f>_xlfn.IFNA(INDEX('OBR Forecast Table 1.7'!$C:$L,MATCH('LR RPI &amp; CPIH'!$B86,'OBR Forecast Table 1.7'!$B:$B,0),MATCH('LR RPI &amp; CPIH'!E$31,'OBR Forecast Table 1.7'!$C$4:$L$4,0))%,E$28)</f>
        <v>2.1534499184434619E-2</v>
      </c>
      <c r="F86" s="418">
        <f t="shared" si="2"/>
        <v>0</v>
      </c>
      <c r="G86" s="418">
        <f t="shared" si="3"/>
        <v>1.5047237477618935E-3</v>
      </c>
      <c r="H86" s="432">
        <f t="shared" si="4"/>
        <v>0</v>
      </c>
      <c r="I86" s="432">
        <f t="shared" si="4"/>
        <v>1.5035927853651904E-3</v>
      </c>
      <c r="J86" s="432"/>
      <c r="K86" s="419"/>
      <c r="L86" s="419"/>
      <c r="M86" s="410"/>
      <c r="R86" s="418"/>
      <c r="S86" s="418"/>
    </row>
    <row r="87" spans="1:19">
      <c r="A87" s="410">
        <f t="shared" si="15"/>
        <v>48853</v>
      </c>
      <c r="B87" s="408" t="str">
        <f t="shared" si="12"/>
        <v>2033Q4</v>
      </c>
      <c r="C87" s="418">
        <f>_xlfn.IFNA(INDEX('OBR Forecast Table 1.7'!$C:$L,MATCH('LR RPI &amp; CPIH'!$B87,'OBR Forecast Table 1.7'!$B:$B,0),MATCH('LR RPI &amp; CPIH'!C$31,'OBR Forecast Table 1.7'!$C$4:$L$4,0))%,C$28)</f>
        <v>2.1534499184434619E-2</v>
      </c>
      <c r="D87" s="418">
        <f>_xlfn.IFNA(INDEX('OBR Forecast Table 1.7'!$C:$L,MATCH('LR RPI &amp; CPIH'!$B87,'OBR Forecast Table 1.7'!$B:$B,0),MATCH('LR RPI &amp; CPIH'!D$31,'OBR Forecast Table 1.7'!$C$4:$L$4,0))%,D$28)</f>
        <v>1.999968144106079E-2</v>
      </c>
      <c r="E87" s="418">
        <f>_xlfn.IFNA(INDEX('OBR Forecast Table 1.7'!$C:$L,MATCH('LR RPI &amp; CPIH'!$B87,'OBR Forecast Table 1.7'!$B:$B,0),MATCH('LR RPI &amp; CPIH'!E$31,'OBR Forecast Table 1.7'!$C$4:$L$4,0))%,E$28)</f>
        <v>2.1534499184434619E-2</v>
      </c>
      <c r="F87" s="418">
        <f t="shared" si="2"/>
        <v>0</v>
      </c>
      <c r="G87" s="418">
        <f t="shared" si="3"/>
        <v>1.5047237477618935E-3</v>
      </c>
      <c r="H87" s="432">
        <f t="shared" si="4"/>
        <v>0</v>
      </c>
      <c r="I87" s="432">
        <f t="shared" si="4"/>
        <v>1.5035927853651904E-3</v>
      </c>
      <c r="J87" s="432"/>
      <c r="K87" s="419"/>
      <c r="L87" s="419"/>
      <c r="M87" s="410"/>
      <c r="R87" s="418"/>
      <c r="S87" s="418"/>
    </row>
    <row r="88" spans="1:19">
      <c r="A88" s="410">
        <f t="shared" si="15"/>
        <v>48945</v>
      </c>
      <c r="B88" s="408" t="str">
        <f t="shared" si="12"/>
        <v>2034Q1</v>
      </c>
      <c r="C88" s="418">
        <f>_xlfn.IFNA(INDEX('OBR Forecast Table 1.7'!$C:$L,MATCH('LR RPI &amp; CPIH'!$B88,'OBR Forecast Table 1.7'!$B:$B,0),MATCH('LR RPI &amp; CPIH'!C$31,'OBR Forecast Table 1.7'!$C$4:$L$4,0))%,C$28)</f>
        <v>2.1534499184434619E-2</v>
      </c>
      <c r="D88" s="418">
        <f>_xlfn.IFNA(INDEX('OBR Forecast Table 1.7'!$C:$L,MATCH('LR RPI &amp; CPIH'!$B88,'OBR Forecast Table 1.7'!$B:$B,0),MATCH('LR RPI &amp; CPIH'!D$31,'OBR Forecast Table 1.7'!$C$4:$L$4,0))%,D$28)</f>
        <v>1.999968144106079E-2</v>
      </c>
      <c r="E88" s="418">
        <f>_xlfn.IFNA(INDEX('OBR Forecast Table 1.7'!$C:$L,MATCH('LR RPI &amp; CPIH'!$B88,'OBR Forecast Table 1.7'!$B:$B,0),MATCH('LR RPI &amp; CPIH'!E$31,'OBR Forecast Table 1.7'!$C$4:$L$4,0))%,E$28)</f>
        <v>2.1534499184434619E-2</v>
      </c>
      <c r="F88" s="418">
        <f t="shared" si="2"/>
        <v>0</v>
      </c>
      <c r="G88" s="418">
        <f t="shared" si="3"/>
        <v>1.5047237477618935E-3</v>
      </c>
      <c r="H88" s="432">
        <f t="shared" si="4"/>
        <v>0</v>
      </c>
      <c r="I88" s="432">
        <f t="shared" si="4"/>
        <v>1.5035927853651904E-3</v>
      </c>
      <c r="J88" s="432"/>
      <c r="K88" s="419"/>
      <c r="L88" s="419"/>
      <c r="M88" s="410"/>
      <c r="R88" s="418"/>
      <c r="S88" s="418"/>
    </row>
    <row r="89" spans="1:19">
      <c r="A89" s="410">
        <f t="shared" si="15"/>
        <v>49035</v>
      </c>
      <c r="B89" s="408" t="str">
        <f t="shared" si="12"/>
        <v>2034Q2</v>
      </c>
      <c r="C89" s="418">
        <f>_xlfn.IFNA(INDEX('OBR Forecast Table 1.7'!$C:$L,MATCH('LR RPI &amp; CPIH'!$B89,'OBR Forecast Table 1.7'!$B:$B,0),MATCH('LR RPI &amp; CPIH'!C$31,'OBR Forecast Table 1.7'!$C$4:$L$4,0))%,C$28)</f>
        <v>2.1534499184434619E-2</v>
      </c>
      <c r="D89" s="418">
        <f>_xlfn.IFNA(INDEX('OBR Forecast Table 1.7'!$C:$L,MATCH('LR RPI &amp; CPIH'!$B89,'OBR Forecast Table 1.7'!$B:$B,0),MATCH('LR RPI &amp; CPIH'!D$31,'OBR Forecast Table 1.7'!$C$4:$L$4,0))%,D$28)</f>
        <v>1.999968144106079E-2</v>
      </c>
      <c r="E89" s="418">
        <f>_xlfn.IFNA(INDEX('OBR Forecast Table 1.7'!$C:$L,MATCH('LR RPI &amp; CPIH'!$B89,'OBR Forecast Table 1.7'!$B:$B,0),MATCH('LR RPI &amp; CPIH'!E$31,'OBR Forecast Table 1.7'!$C$4:$L$4,0))%,E$28)</f>
        <v>2.1534499184434619E-2</v>
      </c>
      <c r="F89" s="418">
        <f t="shared" si="2"/>
        <v>0</v>
      </c>
      <c r="G89" s="418">
        <f t="shared" si="3"/>
        <v>1.5047237477618935E-3</v>
      </c>
      <c r="H89" s="432">
        <f t="shared" si="4"/>
        <v>0</v>
      </c>
      <c r="I89" s="432">
        <f t="shared" si="4"/>
        <v>1.5035927853651904E-3</v>
      </c>
      <c r="J89" s="432"/>
      <c r="K89" s="419"/>
      <c r="L89" s="419"/>
      <c r="M89" s="410"/>
      <c r="R89" s="418"/>
      <c r="S89" s="418"/>
    </row>
    <row r="90" spans="1:19">
      <c r="A90" s="410">
        <f t="shared" si="15"/>
        <v>49126</v>
      </c>
      <c r="B90" s="408" t="str">
        <f t="shared" si="12"/>
        <v>2034Q3</v>
      </c>
      <c r="C90" s="418">
        <f>_xlfn.IFNA(INDEX('OBR Forecast Table 1.7'!$C:$L,MATCH('LR RPI &amp; CPIH'!$B90,'OBR Forecast Table 1.7'!$B:$B,0),MATCH('LR RPI &amp; CPIH'!C$31,'OBR Forecast Table 1.7'!$C$4:$L$4,0))%,C$28)</f>
        <v>2.1534499184434619E-2</v>
      </c>
      <c r="D90" s="418">
        <f>_xlfn.IFNA(INDEX('OBR Forecast Table 1.7'!$C:$L,MATCH('LR RPI &amp; CPIH'!$B90,'OBR Forecast Table 1.7'!$B:$B,0),MATCH('LR RPI &amp; CPIH'!D$31,'OBR Forecast Table 1.7'!$C$4:$L$4,0))%,D$28)</f>
        <v>1.999968144106079E-2</v>
      </c>
      <c r="E90" s="418">
        <f>_xlfn.IFNA(INDEX('OBR Forecast Table 1.7'!$C:$L,MATCH('LR RPI &amp; CPIH'!$B90,'OBR Forecast Table 1.7'!$B:$B,0),MATCH('LR RPI &amp; CPIH'!E$31,'OBR Forecast Table 1.7'!$C$4:$L$4,0))%,E$28)</f>
        <v>2.1534499184434619E-2</v>
      </c>
      <c r="F90" s="418">
        <f t="shared" si="2"/>
        <v>0</v>
      </c>
      <c r="G90" s="418">
        <f t="shared" si="3"/>
        <v>1.5047237477618935E-3</v>
      </c>
      <c r="H90" s="432">
        <f t="shared" si="4"/>
        <v>0</v>
      </c>
      <c r="I90" s="432">
        <f t="shared" si="4"/>
        <v>1.5035927853651904E-3</v>
      </c>
      <c r="J90" s="432"/>
      <c r="K90" s="419"/>
      <c r="L90" s="419"/>
      <c r="M90" s="410"/>
      <c r="R90" s="418"/>
      <c r="S90" s="418"/>
    </row>
    <row r="91" spans="1:19">
      <c r="A91" s="410">
        <f t="shared" si="15"/>
        <v>49218</v>
      </c>
      <c r="B91" s="408" t="str">
        <f t="shared" si="12"/>
        <v>2034Q4</v>
      </c>
      <c r="C91" s="418">
        <f>_xlfn.IFNA(INDEX('OBR Forecast Table 1.7'!$C:$L,MATCH('LR RPI &amp; CPIH'!$B91,'OBR Forecast Table 1.7'!$B:$B,0),MATCH('LR RPI &amp; CPIH'!C$31,'OBR Forecast Table 1.7'!$C$4:$L$4,0))%,C$28)</f>
        <v>2.1534499184434619E-2</v>
      </c>
      <c r="D91" s="418">
        <f>_xlfn.IFNA(INDEX('OBR Forecast Table 1.7'!$C:$L,MATCH('LR RPI &amp; CPIH'!$B91,'OBR Forecast Table 1.7'!$B:$B,0),MATCH('LR RPI &amp; CPIH'!D$31,'OBR Forecast Table 1.7'!$C$4:$L$4,0))%,D$28)</f>
        <v>1.999968144106079E-2</v>
      </c>
      <c r="E91" s="418">
        <f>_xlfn.IFNA(INDEX('OBR Forecast Table 1.7'!$C:$L,MATCH('LR RPI &amp; CPIH'!$B91,'OBR Forecast Table 1.7'!$B:$B,0),MATCH('LR RPI &amp; CPIH'!E$31,'OBR Forecast Table 1.7'!$C$4:$L$4,0))%,E$28)</f>
        <v>2.1534499184434619E-2</v>
      </c>
      <c r="F91" s="418">
        <f t="shared" si="2"/>
        <v>0</v>
      </c>
      <c r="G91" s="418">
        <f t="shared" si="3"/>
        <v>1.5047237477618935E-3</v>
      </c>
      <c r="H91" s="432">
        <f t="shared" si="4"/>
        <v>0</v>
      </c>
      <c r="I91" s="432">
        <f t="shared" si="4"/>
        <v>1.5035927853651904E-3</v>
      </c>
      <c r="J91" s="432"/>
      <c r="K91" s="419"/>
      <c r="L91" s="419"/>
      <c r="M91" s="410"/>
      <c r="R91" s="418"/>
      <c r="S91" s="418"/>
    </row>
    <row r="92" spans="1:19">
      <c r="A92" s="410">
        <f t="shared" si="15"/>
        <v>49310</v>
      </c>
      <c r="B92" s="408" t="str">
        <f t="shared" si="12"/>
        <v>2035Q1</v>
      </c>
      <c r="C92" s="418">
        <f>_xlfn.IFNA(INDEX('OBR Forecast Table 1.7'!$C:$L,MATCH('LR RPI &amp; CPIH'!$B92,'OBR Forecast Table 1.7'!$B:$B,0),MATCH('LR RPI &amp; CPIH'!C$31,'OBR Forecast Table 1.7'!$C$4:$L$4,0))%,C$28)</f>
        <v>2.1534499184434619E-2</v>
      </c>
      <c r="D92" s="418">
        <f>_xlfn.IFNA(INDEX('OBR Forecast Table 1.7'!$C:$L,MATCH('LR RPI &amp; CPIH'!$B92,'OBR Forecast Table 1.7'!$B:$B,0),MATCH('LR RPI &amp; CPIH'!D$31,'OBR Forecast Table 1.7'!$C$4:$L$4,0))%,D$28)</f>
        <v>1.999968144106079E-2</v>
      </c>
      <c r="E92" s="418">
        <f>_xlfn.IFNA(INDEX('OBR Forecast Table 1.7'!$C:$L,MATCH('LR RPI &amp; CPIH'!$B92,'OBR Forecast Table 1.7'!$B:$B,0),MATCH('LR RPI &amp; CPIH'!E$31,'OBR Forecast Table 1.7'!$C$4:$L$4,0))%,E$28)</f>
        <v>2.1534499184434619E-2</v>
      </c>
      <c r="F92" s="418">
        <f t="shared" si="2"/>
        <v>0</v>
      </c>
      <c r="G92" s="418">
        <f t="shared" si="3"/>
        <v>1.5047237477618935E-3</v>
      </c>
      <c r="H92" s="432">
        <f t="shared" si="4"/>
        <v>0</v>
      </c>
      <c r="I92" s="432">
        <f t="shared" si="4"/>
        <v>1.5035927853651904E-3</v>
      </c>
      <c r="J92" s="432"/>
      <c r="K92" s="419"/>
      <c r="L92" s="419"/>
      <c r="M92" s="410"/>
      <c r="R92" s="418"/>
      <c r="S92" s="418"/>
    </row>
    <row r="93" spans="1:19">
      <c r="A93" s="410">
        <f t="shared" si="15"/>
        <v>49400</v>
      </c>
      <c r="B93" s="408" t="str">
        <f t="shared" si="12"/>
        <v>2035Q2</v>
      </c>
      <c r="C93" s="418">
        <f>_xlfn.IFNA(INDEX('OBR Forecast Table 1.7'!$C:$L,MATCH('LR RPI &amp; CPIH'!$B93,'OBR Forecast Table 1.7'!$B:$B,0),MATCH('LR RPI &amp; CPIH'!C$31,'OBR Forecast Table 1.7'!$C$4:$L$4,0))%,C$28)</f>
        <v>2.1534499184434619E-2</v>
      </c>
      <c r="D93" s="418">
        <f>_xlfn.IFNA(INDEX('OBR Forecast Table 1.7'!$C:$L,MATCH('LR RPI &amp; CPIH'!$B93,'OBR Forecast Table 1.7'!$B:$B,0),MATCH('LR RPI &amp; CPIH'!D$31,'OBR Forecast Table 1.7'!$C$4:$L$4,0))%,D$28)</f>
        <v>1.999968144106079E-2</v>
      </c>
      <c r="E93" s="418">
        <f>_xlfn.IFNA(INDEX('OBR Forecast Table 1.7'!$C:$L,MATCH('LR RPI &amp; CPIH'!$B93,'OBR Forecast Table 1.7'!$B:$B,0),MATCH('LR RPI &amp; CPIH'!E$31,'OBR Forecast Table 1.7'!$C$4:$L$4,0))%,E$28)</f>
        <v>2.1534499184434619E-2</v>
      </c>
      <c r="F93" s="418">
        <f t="shared" si="2"/>
        <v>0</v>
      </c>
      <c r="G93" s="418">
        <f t="shared" si="3"/>
        <v>1.5047237477618935E-3</v>
      </c>
      <c r="H93" s="432">
        <f t="shared" si="4"/>
        <v>0</v>
      </c>
      <c r="I93" s="432">
        <f t="shared" si="4"/>
        <v>1.5035927853651904E-3</v>
      </c>
      <c r="J93" s="432"/>
      <c r="K93" s="419"/>
      <c r="L93" s="419"/>
      <c r="M93" s="410"/>
      <c r="R93" s="418"/>
      <c r="S93" s="418"/>
    </row>
    <row r="94" spans="1:19">
      <c r="A94" s="410">
        <f t="shared" si="15"/>
        <v>49491</v>
      </c>
      <c r="B94" s="408" t="str">
        <f t="shared" si="12"/>
        <v>2035Q3</v>
      </c>
      <c r="C94" s="418">
        <f>_xlfn.IFNA(INDEX('OBR Forecast Table 1.7'!$C:$L,MATCH('LR RPI &amp; CPIH'!$B94,'OBR Forecast Table 1.7'!$B:$B,0),MATCH('LR RPI &amp; CPIH'!C$31,'OBR Forecast Table 1.7'!$C$4:$L$4,0))%,C$28)</f>
        <v>2.1534499184434619E-2</v>
      </c>
      <c r="D94" s="418">
        <f>_xlfn.IFNA(INDEX('OBR Forecast Table 1.7'!$C:$L,MATCH('LR RPI &amp; CPIH'!$B94,'OBR Forecast Table 1.7'!$B:$B,0),MATCH('LR RPI &amp; CPIH'!D$31,'OBR Forecast Table 1.7'!$C$4:$L$4,0))%,D$28)</f>
        <v>1.999968144106079E-2</v>
      </c>
      <c r="E94" s="418">
        <f>_xlfn.IFNA(INDEX('OBR Forecast Table 1.7'!$C:$L,MATCH('LR RPI &amp; CPIH'!$B94,'OBR Forecast Table 1.7'!$B:$B,0),MATCH('LR RPI &amp; CPIH'!E$31,'OBR Forecast Table 1.7'!$C$4:$L$4,0))%,E$28)</f>
        <v>2.1534499184434619E-2</v>
      </c>
      <c r="F94" s="418">
        <f t="shared" si="2"/>
        <v>0</v>
      </c>
      <c r="G94" s="418">
        <f t="shared" si="3"/>
        <v>1.5047237477618935E-3</v>
      </c>
      <c r="H94" s="432">
        <f t="shared" si="4"/>
        <v>0</v>
      </c>
      <c r="I94" s="432">
        <f t="shared" si="4"/>
        <v>1.5035927853651904E-3</v>
      </c>
      <c r="J94" s="432"/>
      <c r="K94" s="419"/>
      <c r="L94" s="419"/>
      <c r="M94" s="410"/>
      <c r="R94" s="418"/>
      <c r="S94" s="418"/>
    </row>
    <row r="95" spans="1:19">
      <c r="A95" s="410">
        <f t="shared" si="15"/>
        <v>49583</v>
      </c>
      <c r="B95" s="408" t="str">
        <f t="shared" si="12"/>
        <v>2035Q4</v>
      </c>
      <c r="C95" s="418">
        <f>_xlfn.IFNA(INDEX('OBR Forecast Table 1.7'!$C:$L,MATCH('LR RPI &amp; CPIH'!$B95,'OBR Forecast Table 1.7'!$B:$B,0),MATCH('LR RPI &amp; CPIH'!C$31,'OBR Forecast Table 1.7'!$C$4:$L$4,0))%,C$28)</f>
        <v>2.1534499184434619E-2</v>
      </c>
      <c r="D95" s="418">
        <f>_xlfn.IFNA(INDEX('OBR Forecast Table 1.7'!$C:$L,MATCH('LR RPI &amp; CPIH'!$B95,'OBR Forecast Table 1.7'!$B:$B,0),MATCH('LR RPI &amp; CPIH'!D$31,'OBR Forecast Table 1.7'!$C$4:$L$4,0))%,D$28)</f>
        <v>1.999968144106079E-2</v>
      </c>
      <c r="E95" s="418">
        <f>_xlfn.IFNA(INDEX('OBR Forecast Table 1.7'!$C:$L,MATCH('LR RPI &amp; CPIH'!$B95,'OBR Forecast Table 1.7'!$B:$B,0),MATCH('LR RPI &amp; CPIH'!E$31,'OBR Forecast Table 1.7'!$C$4:$L$4,0))%,E$28)</f>
        <v>2.1534499184434619E-2</v>
      </c>
      <c r="F95" s="418">
        <f t="shared" si="2"/>
        <v>0</v>
      </c>
      <c r="G95" s="418">
        <f t="shared" si="3"/>
        <v>1.5047237477618935E-3</v>
      </c>
      <c r="H95" s="432">
        <f t="shared" si="4"/>
        <v>0</v>
      </c>
      <c r="I95" s="432">
        <f t="shared" si="4"/>
        <v>1.5035927853651904E-3</v>
      </c>
      <c r="J95" s="432"/>
      <c r="K95" s="419"/>
      <c r="L95" s="419"/>
      <c r="M95" s="410"/>
      <c r="R95" s="418"/>
      <c r="S95" s="418"/>
    </row>
    <row r="96" spans="1:19">
      <c r="A96" s="410">
        <f t="shared" si="15"/>
        <v>49675</v>
      </c>
      <c r="B96" s="408" t="str">
        <f t="shared" si="12"/>
        <v>2036Q1</v>
      </c>
      <c r="C96" s="418">
        <f>_xlfn.IFNA(INDEX('OBR Forecast Table 1.7'!$C:$L,MATCH('LR RPI &amp; CPIH'!$B96,'OBR Forecast Table 1.7'!$B:$B,0),MATCH('LR RPI &amp; CPIH'!C$31,'OBR Forecast Table 1.7'!$C$4:$L$4,0))%,C$28)</f>
        <v>2.1534499184434619E-2</v>
      </c>
      <c r="D96" s="418">
        <f>_xlfn.IFNA(INDEX('OBR Forecast Table 1.7'!$C:$L,MATCH('LR RPI &amp; CPIH'!$B96,'OBR Forecast Table 1.7'!$B:$B,0),MATCH('LR RPI &amp; CPIH'!D$31,'OBR Forecast Table 1.7'!$C$4:$L$4,0))%,D$28)</f>
        <v>1.999968144106079E-2</v>
      </c>
      <c r="E96" s="418">
        <f>_xlfn.IFNA(INDEX('OBR Forecast Table 1.7'!$C:$L,MATCH('LR RPI &amp; CPIH'!$B96,'OBR Forecast Table 1.7'!$B:$B,0),MATCH('LR RPI &amp; CPIH'!E$31,'OBR Forecast Table 1.7'!$C$4:$L$4,0))%,E$28)</f>
        <v>2.1534499184434619E-2</v>
      </c>
      <c r="F96" s="418">
        <f t="shared" si="2"/>
        <v>0</v>
      </c>
      <c r="G96" s="418">
        <f t="shared" si="3"/>
        <v>1.5047237477618935E-3</v>
      </c>
      <c r="H96" s="432">
        <f t="shared" si="4"/>
        <v>0</v>
      </c>
      <c r="I96" s="432">
        <f t="shared" si="4"/>
        <v>1.5035927853651904E-3</v>
      </c>
      <c r="J96" s="432"/>
      <c r="K96" s="419"/>
      <c r="L96" s="419"/>
      <c r="M96" s="410"/>
      <c r="R96" s="418"/>
      <c r="S96" s="418"/>
    </row>
    <row r="97" spans="1:19">
      <c r="A97" s="410">
        <f t="shared" si="15"/>
        <v>49766</v>
      </c>
      <c r="B97" s="408" t="str">
        <f t="shared" si="12"/>
        <v>2036Q2</v>
      </c>
      <c r="C97" s="418">
        <f>_xlfn.IFNA(INDEX('OBR Forecast Table 1.7'!$C:$L,MATCH('LR RPI &amp; CPIH'!$B97,'OBR Forecast Table 1.7'!$B:$B,0),MATCH('LR RPI &amp; CPIH'!C$31,'OBR Forecast Table 1.7'!$C$4:$L$4,0))%,C$28)</f>
        <v>2.1534499184434619E-2</v>
      </c>
      <c r="D97" s="418">
        <f>_xlfn.IFNA(INDEX('OBR Forecast Table 1.7'!$C:$L,MATCH('LR RPI &amp; CPIH'!$B97,'OBR Forecast Table 1.7'!$B:$B,0),MATCH('LR RPI &amp; CPIH'!D$31,'OBR Forecast Table 1.7'!$C$4:$L$4,0))%,D$28)</f>
        <v>1.999968144106079E-2</v>
      </c>
      <c r="E97" s="418">
        <f>_xlfn.IFNA(INDEX('OBR Forecast Table 1.7'!$C:$L,MATCH('LR RPI &amp; CPIH'!$B97,'OBR Forecast Table 1.7'!$B:$B,0),MATCH('LR RPI &amp; CPIH'!E$31,'OBR Forecast Table 1.7'!$C$4:$L$4,0))%,E$28)</f>
        <v>2.1534499184434619E-2</v>
      </c>
      <c r="F97" s="418">
        <f t="shared" ref="F97:F151" si="18">(1+C97)/(1+E97)-1</f>
        <v>0</v>
      </c>
      <c r="G97" s="418">
        <f t="shared" ref="G97:G151" si="19">(1+E97)/(1+D97)-1</f>
        <v>1.5047237477618935E-3</v>
      </c>
      <c r="H97" s="432">
        <f t="shared" ref="H97:I151" si="20">LN(1+F97)</f>
        <v>0</v>
      </c>
      <c r="I97" s="432">
        <f t="shared" si="20"/>
        <v>1.5035927853651904E-3</v>
      </c>
      <c r="J97" s="432"/>
      <c r="K97" s="419"/>
      <c r="L97" s="419"/>
      <c r="M97" s="410"/>
      <c r="R97" s="418"/>
      <c r="S97" s="418"/>
    </row>
    <row r="98" spans="1:19">
      <c r="A98" s="410">
        <f t="shared" si="15"/>
        <v>49857</v>
      </c>
      <c r="B98" s="408" t="str">
        <f t="shared" ref="B98:B151" si="21">TEXT(YEAR(A98),"0000") &amp; "Q" &amp; INT((MONTH(A98)-1)/3)+1</f>
        <v>2036Q3</v>
      </c>
      <c r="C98" s="418">
        <f>_xlfn.IFNA(INDEX('OBR Forecast Table 1.7'!$C:$L,MATCH('LR RPI &amp; CPIH'!$B98,'OBR Forecast Table 1.7'!$B:$B,0),MATCH('LR RPI &amp; CPIH'!C$31,'OBR Forecast Table 1.7'!$C$4:$L$4,0))%,C$28)</f>
        <v>2.1534499184434619E-2</v>
      </c>
      <c r="D98" s="418">
        <f>_xlfn.IFNA(INDEX('OBR Forecast Table 1.7'!$C:$L,MATCH('LR RPI &amp; CPIH'!$B98,'OBR Forecast Table 1.7'!$B:$B,0),MATCH('LR RPI &amp; CPIH'!D$31,'OBR Forecast Table 1.7'!$C$4:$L$4,0))%,D$28)</f>
        <v>1.999968144106079E-2</v>
      </c>
      <c r="E98" s="418">
        <f>_xlfn.IFNA(INDEX('OBR Forecast Table 1.7'!$C:$L,MATCH('LR RPI &amp; CPIH'!$B98,'OBR Forecast Table 1.7'!$B:$B,0),MATCH('LR RPI &amp; CPIH'!E$31,'OBR Forecast Table 1.7'!$C$4:$L$4,0))%,E$28)</f>
        <v>2.1534499184434619E-2</v>
      </c>
      <c r="F98" s="418">
        <f t="shared" si="18"/>
        <v>0</v>
      </c>
      <c r="G98" s="418">
        <f t="shared" si="19"/>
        <v>1.5047237477618935E-3</v>
      </c>
      <c r="H98" s="432">
        <f t="shared" si="20"/>
        <v>0</v>
      </c>
      <c r="I98" s="432">
        <f t="shared" si="20"/>
        <v>1.5035927853651904E-3</v>
      </c>
      <c r="J98" s="432"/>
      <c r="K98" s="419"/>
      <c r="L98" s="419"/>
      <c r="M98" s="410"/>
      <c r="R98" s="418"/>
      <c r="S98" s="418"/>
    </row>
    <row r="99" spans="1:19">
      <c r="A99" s="410">
        <f t="shared" ref="A99:A102" si="22">DATE(YEAR(A98),MONTH(A98)+3, DAY(A98))</f>
        <v>49949</v>
      </c>
      <c r="B99" s="408" t="str">
        <f t="shared" si="21"/>
        <v>2036Q4</v>
      </c>
      <c r="C99" s="418">
        <f>_xlfn.IFNA(INDEX('OBR Forecast Table 1.7'!$C:$L,MATCH('LR RPI &amp; CPIH'!$B99,'OBR Forecast Table 1.7'!$B:$B,0),MATCH('LR RPI &amp; CPIH'!C$31,'OBR Forecast Table 1.7'!$C$4:$L$4,0))%,C$28)</f>
        <v>2.1534499184434619E-2</v>
      </c>
      <c r="D99" s="418">
        <f>_xlfn.IFNA(INDEX('OBR Forecast Table 1.7'!$C:$L,MATCH('LR RPI &amp; CPIH'!$B99,'OBR Forecast Table 1.7'!$B:$B,0),MATCH('LR RPI &amp; CPIH'!D$31,'OBR Forecast Table 1.7'!$C$4:$L$4,0))%,D$28)</f>
        <v>1.999968144106079E-2</v>
      </c>
      <c r="E99" s="418">
        <f>_xlfn.IFNA(INDEX('OBR Forecast Table 1.7'!$C:$L,MATCH('LR RPI &amp; CPIH'!$B99,'OBR Forecast Table 1.7'!$B:$B,0),MATCH('LR RPI &amp; CPIH'!E$31,'OBR Forecast Table 1.7'!$C$4:$L$4,0))%,E$28)</f>
        <v>2.1534499184434619E-2</v>
      </c>
      <c r="F99" s="418">
        <f t="shared" si="18"/>
        <v>0</v>
      </c>
      <c r="G99" s="418">
        <f t="shared" si="19"/>
        <v>1.5047237477618935E-3</v>
      </c>
      <c r="H99" s="432">
        <f t="shared" si="20"/>
        <v>0</v>
      </c>
      <c r="I99" s="432">
        <f t="shared" si="20"/>
        <v>1.5035927853651904E-3</v>
      </c>
      <c r="J99" s="432"/>
      <c r="K99" s="419"/>
      <c r="L99" s="419"/>
      <c r="M99" s="410"/>
      <c r="R99" s="418"/>
      <c r="S99" s="418"/>
    </row>
    <row r="100" spans="1:19">
      <c r="A100" s="410">
        <f t="shared" si="22"/>
        <v>50041</v>
      </c>
      <c r="B100" s="408" t="str">
        <f t="shared" si="21"/>
        <v>2037Q1</v>
      </c>
      <c r="C100" s="418">
        <f>_xlfn.IFNA(INDEX('OBR Forecast Table 1.7'!$C:$L,MATCH('LR RPI &amp; CPIH'!$B100,'OBR Forecast Table 1.7'!$B:$B,0),MATCH('LR RPI &amp; CPIH'!C$31,'OBR Forecast Table 1.7'!$C$4:$L$4,0))%,C$28)</f>
        <v>2.1534499184434619E-2</v>
      </c>
      <c r="D100" s="418">
        <f>_xlfn.IFNA(INDEX('OBR Forecast Table 1.7'!$C:$L,MATCH('LR RPI &amp; CPIH'!$B100,'OBR Forecast Table 1.7'!$B:$B,0),MATCH('LR RPI &amp; CPIH'!D$31,'OBR Forecast Table 1.7'!$C$4:$L$4,0))%,D$28)</f>
        <v>1.999968144106079E-2</v>
      </c>
      <c r="E100" s="418">
        <f>_xlfn.IFNA(INDEX('OBR Forecast Table 1.7'!$C:$L,MATCH('LR RPI &amp; CPIH'!$B100,'OBR Forecast Table 1.7'!$B:$B,0),MATCH('LR RPI &amp; CPIH'!E$31,'OBR Forecast Table 1.7'!$C$4:$L$4,0))%,E$28)</f>
        <v>2.1534499184434619E-2</v>
      </c>
      <c r="F100" s="418">
        <f t="shared" si="18"/>
        <v>0</v>
      </c>
      <c r="G100" s="418">
        <f t="shared" si="19"/>
        <v>1.5047237477618935E-3</v>
      </c>
      <c r="H100" s="432">
        <f t="shared" si="20"/>
        <v>0</v>
      </c>
      <c r="I100" s="432">
        <f t="shared" si="20"/>
        <v>1.5035927853651904E-3</v>
      </c>
      <c r="J100" s="432"/>
      <c r="K100" s="419"/>
      <c r="L100" s="419"/>
      <c r="M100" s="410"/>
      <c r="R100" s="418"/>
      <c r="S100" s="418"/>
    </row>
    <row r="101" spans="1:19">
      <c r="A101" s="410">
        <f t="shared" si="22"/>
        <v>50131</v>
      </c>
      <c r="B101" s="408" t="str">
        <f t="shared" si="21"/>
        <v>2037Q2</v>
      </c>
      <c r="C101" s="418">
        <f>_xlfn.IFNA(INDEX('OBR Forecast Table 1.7'!$C:$L,MATCH('LR RPI &amp; CPIH'!$B101,'OBR Forecast Table 1.7'!$B:$B,0),MATCH('LR RPI &amp; CPIH'!C$31,'OBR Forecast Table 1.7'!$C$4:$L$4,0))%,C$28)</f>
        <v>2.1534499184434619E-2</v>
      </c>
      <c r="D101" s="418">
        <f>_xlfn.IFNA(INDEX('OBR Forecast Table 1.7'!$C:$L,MATCH('LR RPI &amp; CPIH'!$B101,'OBR Forecast Table 1.7'!$B:$B,0),MATCH('LR RPI &amp; CPIH'!D$31,'OBR Forecast Table 1.7'!$C$4:$L$4,0))%,D$28)</f>
        <v>1.999968144106079E-2</v>
      </c>
      <c r="E101" s="418">
        <f>_xlfn.IFNA(INDEX('OBR Forecast Table 1.7'!$C:$L,MATCH('LR RPI &amp; CPIH'!$B101,'OBR Forecast Table 1.7'!$B:$B,0),MATCH('LR RPI &amp; CPIH'!E$31,'OBR Forecast Table 1.7'!$C$4:$L$4,0))%,E$28)</f>
        <v>2.1534499184434619E-2</v>
      </c>
      <c r="F101" s="418">
        <f t="shared" si="18"/>
        <v>0</v>
      </c>
      <c r="G101" s="418">
        <f t="shared" si="19"/>
        <v>1.5047237477618935E-3</v>
      </c>
      <c r="H101" s="432">
        <f t="shared" si="20"/>
        <v>0</v>
      </c>
      <c r="I101" s="432">
        <f t="shared" si="20"/>
        <v>1.5035927853651904E-3</v>
      </c>
      <c r="J101" s="432"/>
      <c r="K101" s="419"/>
      <c r="L101" s="419"/>
      <c r="M101" s="410"/>
      <c r="R101" s="418"/>
      <c r="S101" s="418"/>
    </row>
    <row r="102" spans="1:19">
      <c r="A102" s="410">
        <f t="shared" si="22"/>
        <v>50222</v>
      </c>
      <c r="B102" s="408" t="str">
        <f t="shared" si="21"/>
        <v>2037Q3</v>
      </c>
      <c r="C102" s="418">
        <f>_xlfn.IFNA(INDEX('OBR Forecast Table 1.7'!$C:$L,MATCH('LR RPI &amp; CPIH'!$B102,'OBR Forecast Table 1.7'!$B:$B,0),MATCH('LR RPI &amp; CPIH'!C$31,'OBR Forecast Table 1.7'!$C$4:$L$4,0))%,C$28)</f>
        <v>2.1534499184434619E-2</v>
      </c>
      <c r="D102" s="418">
        <f>_xlfn.IFNA(INDEX('OBR Forecast Table 1.7'!$C:$L,MATCH('LR RPI &amp; CPIH'!$B102,'OBR Forecast Table 1.7'!$B:$B,0),MATCH('LR RPI &amp; CPIH'!D$31,'OBR Forecast Table 1.7'!$C$4:$L$4,0))%,D$28)</f>
        <v>1.999968144106079E-2</v>
      </c>
      <c r="E102" s="418">
        <f>_xlfn.IFNA(INDEX('OBR Forecast Table 1.7'!$C:$L,MATCH('LR RPI &amp; CPIH'!$B102,'OBR Forecast Table 1.7'!$B:$B,0),MATCH('LR RPI &amp; CPIH'!E$31,'OBR Forecast Table 1.7'!$C$4:$L$4,0))%,E$28)</f>
        <v>2.1534499184434619E-2</v>
      </c>
      <c r="F102" s="418">
        <f t="shared" si="18"/>
        <v>0</v>
      </c>
      <c r="G102" s="418">
        <f t="shared" si="19"/>
        <v>1.5047237477618935E-3</v>
      </c>
      <c r="H102" s="432">
        <f t="shared" si="20"/>
        <v>0</v>
      </c>
      <c r="I102" s="432">
        <f t="shared" si="20"/>
        <v>1.5035927853651904E-3</v>
      </c>
      <c r="J102" s="432"/>
      <c r="K102" s="419"/>
      <c r="L102" s="419"/>
      <c r="M102" s="410"/>
      <c r="R102" s="418"/>
      <c r="S102" s="418"/>
    </row>
    <row r="103" spans="1:19">
      <c r="A103" s="410">
        <f t="shared" ref="A103:A120" si="23">DATE(YEAR(A102),MONTH(A102)+3, DAY(A102))</f>
        <v>50314</v>
      </c>
      <c r="B103" s="408" t="str">
        <f t="shared" si="21"/>
        <v>2037Q4</v>
      </c>
      <c r="C103" s="418">
        <f>_xlfn.IFNA(INDEX('OBR Forecast Table 1.7'!$C:$L,MATCH('LR RPI &amp; CPIH'!$B103,'OBR Forecast Table 1.7'!$B:$B,0),MATCH('LR RPI &amp; CPIH'!C$31,'OBR Forecast Table 1.7'!$C$4:$L$4,0))%,C$28)</f>
        <v>2.1534499184434619E-2</v>
      </c>
      <c r="D103" s="418">
        <f>_xlfn.IFNA(INDEX('OBR Forecast Table 1.7'!$C:$L,MATCH('LR RPI &amp; CPIH'!$B103,'OBR Forecast Table 1.7'!$B:$B,0),MATCH('LR RPI &amp; CPIH'!D$31,'OBR Forecast Table 1.7'!$C$4:$L$4,0))%,D$28)</f>
        <v>1.999968144106079E-2</v>
      </c>
      <c r="E103" s="418">
        <f>_xlfn.IFNA(INDEX('OBR Forecast Table 1.7'!$C:$L,MATCH('LR RPI &amp; CPIH'!$B103,'OBR Forecast Table 1.7'!$B:$B,0),MATCH('LR RPI &amp; CPIH'!E$31,'OBR Forecast Table 1.7'!$C$4:$L$4,0))%,E$28)</f>
        <v>2.1534499184434619E-2</v>
      </c>
      <c r="F103" s="418">
        <f t="shared" si="18"/>
        <v>0</v>
      </c>
      <c r="G103" s="418">
        <f t="shared" si="19"/>
        <v>1.5047237477618935E-3</v>
      </c>
      <c r="H103" s="432">
        <f t="shared" si="20"/>
        <v>0</v>
      </c>
      <c r="I103" s="432">
        <f t="shared" si="20"/>
        <v>1.5035927853651904E-3</v>
      </c>
      <c r="J103" s="432"/>
      <c r="K103" s="419"/>
      <c r="L103" s="419"/>
      <c r="M103" s="410"/>
      <c r="R103" s="418"/>
      <c r="S103" s="418"/>
    </row>
    <row r="104" spans="1:19">
      <c r="A104" s="410">
        <f t="shared" si="23"/>
        <v>50406</v>
      </c>
      <c r="B104" s="408" t="str">
        <f t="shared" si="21"/>
        <v>2038Q1</v>
      </c>
      <c r="C104" s="418">
        <f>_xlfn.IFNA(INDEX('OBR Forecast Table 1.7'!$C:$L,MATCH('LR RPI &amp; CPIH'!$B104,'OBR Forecast Table 1.7'!$B:$B,0),MATCH('LR RPI &amp; CPIH'!C$31,'OBR Forecast Table 1.7'!$C$4:$L$4,0))%,C$28)</f>
        <v>2.1534499184434619E-2</v>
      </c>
      <c r="D104" s="418">
        <f>_xlfn.IFNA(INDEX('OBR Forecast Table 1.7'!$C:$L,MATCH('LR RPI &amp; CPIH'!$B104,'OBR Forecast Table 1.7'!$B:$B,0),MATCH('LR RPI &amp; CPIH'!D$31,'OBR Forecast Table 1.7'!$C$4:$L$4,0))%,D$28)</f>
        <v>1.999968144106079E-2</v>
      </c>
      <c r="E104" s="418">
        <f>_xlfn.IFNA(INDEX('OBR Forecast Table 1.7'!$C:$L,MATCH('LR RPI &amp; CPIH'!$B104,'OBR Forecast Table 1.7'!$B:$B,0),MATCH('LR RPI &amp; CPIH'!E$31,'OBR Forecast Table 1.7'!$C$4:$L$4,0))%,E$28)</f>
        <v>2.1534499184434619E-2</v>
      </c>
      <c r="F104" s="418">
        <f t="shared" si="18"/>
        <v>0</v>
      </c>
      <c r="G104" s="418">
        <f t="shared" si="19"/>
        <v>1.5047237477618935E-3</v>
      </c>
      <c r="H104" s="432">
        <f t="shared" si="20"/>
        <v>0</v>
      </c>
      <c r="I104" s="432">
        <f t="shared" si="20"/>
        <v>1.5035927853651904E-3</v>
      </c>
      <c r="J104" s="432"/>
      <c r="K104" s="419"/>
      <c r="L104" s="419"/>
      <c r="M104" s="410"/>
      <c r="R104" s="418"/>
      <c r="S104" s="418"/>
    </row>
    <row r="105" spans="1:19">
      <c r="A105" s="410">
        <f t="shared" si="23"/>
        <v>50496</v>
      </c>
      <c r="B105" s="408" t="str">
        <f t="shared" si="21"/>
        <v>2038Q2</v>
      </c>
      <c r="C105" s="418">
        <f>_xlfn.IFNA(INDEX('OBR Forecast Table 1.7'!$C:$L,MATCH('LR RPI &amp; CPIH'!$B105,'OBR Forecast Table 1.7'!$B:$B,0),MATCH('LR RPI &amp; CPIH'!C$31,'OBR Forecast Table 1.7'!$C$4:$L$4,0))%,C$28)</f>
        <v>2.1534499184434619E-2</v>
      </c>
      <c r="D105" s="418">
        <f>_xlfn.IFNA(INDEX('OBR Forecast Table 1.7'!$C:$L,MATCH('LR RPI &amp; CPIH'!$B105,'OBR Forecast Table 1.7'!$B:$B,0),MATCH('LR RPI &amp; CPIH'!D$31,'OBR Forecast Table 1.7'!$C$4:$L$4,0))%,D$28)</f>
        <v>1.999968144106079E-2</v>
      </c>
      <c r="E105" s="418">
        <f>_xlfn.IFNA(INDEX('OBR Forecast Table 1.7'!$C:$L,MATCH('LR RPI &amp; CPIH'!$B105,'OBR Forecast Table 1.7'!$B:$B,0),MATCH('LR RPI &amp; CPIH'!E$31,'OBR Forecast Table 1.7'!$C$4:$L$4,0))%,E$28)</f>
        <v>2.1534499184434619E-2</v>
      </c>
      <c r="F105" s="418">
        <f t="shared" si="18"/>
        <v>0</v>
      </c>
      <c r="G105" s="418">
        <f t="shared" si="19"/>
        <v>1.5047237477618935E-3</v>
      </c>
      <c r="H105" s="432">
        <f t="shared" si="20"/>
        <v>0</v>
      </c>
      <c r="I105" s="432">
        <f t="shared" si="20"/>
        <v>1.5035927853651904E-3</v>
      </c>
      <c r="J105" s="432"/>
      <c r="K105" s="419"/>
      <c r="L105" s="419"/>
      <c r="M105" s="410"/>
      <c r="R105" s="418"/>
      <c r="S105" s="418"/>
    </row>
    <row r="106" spans="1:19">
      <c r="A106" s="410">
        <f t="shared" si="23"/>
        <v>50587</v>
      </c>
      <c r="B106" s="408" t="str">
        <f t="shared" si="21"/>
        <v>2038Q3</v>
      </c>
      <c r="C106" s="418">
        <f>_xlfn.IFNA(INDEX('OBR Forecast Table 1.7'!$C:$L,MATCH('LR RPI &amp; CPIH'!$B106,'OBR Forecast Table 1.7'!$B:$B,0),MATCH('LR RPI &amp; CPIH'!C$31,'OBR Forecast Table 1.7'!$C$4:$L$4,0))%,C$28)</f>
        <v>2.1534499184434619E-2</v>
      </c>
      <c r="D106" s="418">
        <f>_xlfn.IFNA(INDEX('OBR Forecast Table 1.7'!$C:$L,MATCH('LR RPI &amp; CPIH'!$B106,'OBR Forecast Table 1.7'!$B:$B,0),MATCH('LR RPI &amp; CPIH'!D$31,'OBR Forecast Table 1.7'!$C$4:$L$4,0))%,D$28)</f>
        <v>1.999968144106079E-2</v>
      </c>
      <c r="E106" s="418">
        <f>_xlfn.IFNA(INDEX('OBR Forecast Table 1.7'!$C:$L,MATCH('LR RPI &amp; CPIH'!$B106,'OBR Forecast Table 1.7'!$B:$B,0),MATCH('LR RPI &amp; CPIH'!E$31,'OBR Forecast Table 1.7'!$C$4:$L$4,0))%,E$28)</f>
        <v>2.1534499184434619E-2</v>
      </c>
      <c r="F106" s="418">
        <f t="shared" si="18"/>
        <v>0</v>
      </c>
      <c r="G106" s="418">
        <f t="shared" si="19"/>
        <v>1.5047237477618935E-3</v>
      </c>
      <c r="H106" s="432">
        <f t="shared" si="20"/>
        <v>0</v>
      </c>
      <c r="I106" s="432">
        <f t="shared" si="20"/>
        <v>1.5035927853651904E-3</v>
      </c>
      <c r="J106" s="432"/>
      <c r="K106" s="419"/>
      <c r="L106" s="419"/>
      <c r="M106" s="410"/>
      <c r="R106" s="418"/>
      <c r="S106" s="418"/>
    </row>
    <row r="107" spans="1:19">
      <c r="A107" s="410">
        <f t="shared" si="23"/>
        <v>50679</v>
      </c>
      <c r="B107" s="408" t="str">
        <f t="shared" si="21"/>
        <v>2038Q4</v>
      </c>
      <c r="C107" s="418">
        <f>_xlfn.IFNA(INDEX('OBR Forecast Table 1.7'!$C:$L,MATCH('LR RPI &amp; CPIH'!$B107,'OBR Forecast Table 1.7'!$B:$B,0),MATCH('LR RPI &amp; CPIH'!C$31,'OBR Forecast Table 1.7'!$C$4:$L$4,0))%,C$28)</f>
        <v>2.1534499184434619E-2</v>
      </c>
      <c r="D107" s="418">
        <f>_xlfn.IFNA(INDEX('OBR Forecast Table 1.7'!$C:$L,MATCH('LR RPI &amp; CPIH'!$B107,'OBR Forecast Table 1.7'!$B:$B,0),MATCH('LR RPI &amp; CPIH'!D$31,'OBR Forecast Table 1.7'!$C$4:$L$4,0))%,D$28)</f>
        <v>1.999968144106079E-2</v>
      </c>
      <c r="E107" s="418">
        <f>_xlfn.IFNA(INDEX('OBR Forecast Table 1.7'!$C:$L,MATCH('LR RPI &amp; CPIH'!$B107,'OBR Forecast Table 1.7'!$B:$B,0),MATCH('LR RPI &amp; CPIH'!E$31,'OBR Forecast Table 1.7'!$C$4:$L$4,0))%,E$28)</f>
        <v>2.1534499184434619E-2</v>
      </c>
      <c r="F107" s="418">
        <f t="shared" si="18"/>
        <v>0</v>
      </c>
      <c r="G107" s="418">
        <f t="shared" si="19"/>
        <v>1.5047237477618935E-3</v>
      </c>
      <c r="H107" s="432">
        <f t="shared" si="20"/>
        <v>0</v>
      </c>
      <c r="I107" s="432">
        <f t="shared" si="20"/>
        <v>1.5035927853651904E-3</v>
      </c>
      <c r="J107" s="432"/>
      <c r="K107" s="419"/>
      <c r="L107" s="419"/>
      <c r="M107" s="410"/>
      <c r="R107" s="418"/>
      <c r="S107" s="418"/>
    </row>
    <row r="108" spans="1:19">
      <c r="A108" s="410">
        <f t="shared" si="23"/>
        <v>50771</v>
      </c>
      <c r="B108" s="408" t="str">
        <f t="shared" si="21"/>
        <v>2039Q1</v>
      </c>
      <c r="C108" s="418">
        <f>_xlfn.IFNA(INDEX('OBR Forecast Table 1.7'!$C:$L,MATCH('LR RPI &amp; CPIH'!$B108,'OBR Forecast Table 1.7'!$B:$B,0),MATCH('LR RPI &amp; CPIH'!C$31,'OBR Forecast Table 1.7'!$C$4:$L$4,0))%,C$28)</f>
        <v>2.1534499184434619E-2</v>
      </c>
      <c r="D108" s="418">
        <f>_xlfn.IFNA(INDEX('OBR Forecast Table 1.7'!$C:$L,MATCH('LR RPI &amp; CPIH'!$B108,'OBR Forecast Table 1.7'!$B:$B,0),MATCH('LR RPI &amp; CPIH'!D$31,'OBR Forecast Table 1.7'!$C$4:$L$4,0))%,D$28)</f>
        <v>1.999968144106079E-2</v>
      </c>
      <c r="E108" s="418">
        <f>_xlfn.IFNA(INDEX('OBR Forecast Table 1.7'!$C:$L,MATCH('LR RPI &amp; CPIH'!$B108,'OBR Forecast Table 1.7'!$B:$B,0),MATCH('LR RPI &amp; CPIH'!E$31,'OBR Forecast Table 1.7'!$C$4:$L$4,0))%,E$28)</f>
        <v>2.1534499184434619E-2</v>
      </c>
      <c r="F108" s="418">
        <f t="shared" si="18"/>
        <v>0</v>
      </c>
      <c r="G108" s="418">
        <f t="shared" si="19"/>
        <v>1.5047237477618935E-3</v>
      </c>
      <c r="H108" s="432">
        <f t="shared" si="20"/>
        <v>0</v>
      </c>
      <c r="I108" s="432">
        <f t="shared" si="20"/>
        <v>1.5035927853651904E-3</v>
      </c>
      <c r="J108" s="432"/>
      <c r="K108" s="419"/>
      <c r="L108" s="419"/>
      <c r="M108" s="410"/>
      <c r="R108" s="418"/>
      <c r="S108" s="418"/>
    </row>
    <row r="109" spans="1:19">
      <c r="A109" s="410">
        <f t="shared" si="23"/>
        <v>50861</v>
      </c>
      <c r="B109" s="408" t="str">
        <f t="shared" si="21"/>
        <v>2039Q2</v>
      </c>
      <c r="C109" s="418">
        <f>_xlfn.IFNA(INDEX('OBR Forecast Table 1.7'!$C:$L,MATCH('LR RPI &amp; CPIH'!$B109,'OBR Forecast Table 1.7'!$B:$B,0),MATCH('LR RPI &amp; CPIH'!C$31,'OBR Forecast Table 1.7'!$C$4:$L$4,0))%,C$28)</f>
        <v>2.1534499184434619E-2</v>
      </c>
      <c r="D109" s="418">
        <f>_xlfn.IFNA(INDEX('OBR Forecast Table 1.7'!$C:$L,MATCH('LR RPI &amp; CPIH'!$B109,'OBR Forecast Table 1.7'!$B:$B,0),MATCH('LR RPI &amp; CPIH'!D$31,'OBR Forecast Table 1.7'!$C$4:$L$4,0))%,D$28)</f>
        <v>1.999968144106079E-2</v>
      </c>
      <c r="E109" s="418">
        <f>_xlfn.IFNA(INDEX('OBR Forecast Table 1.7'!$C:$L,MATCH('LR RPI &amp; CPIH'!$B109,'OBR Forecast Table 1.7'!$B:$B,0),MATCH('LR RPI &amp; CPIH'!E$31,'OBR Forecast Table 1.7'!$C$4:$L$4,0))%,E$28)</f>
        <v>2.1534499184434619E-2</v>
      </c>
      <c r="F109" s="418">
        <f t="shared" si="18"/>
        <v>0</v>
      </c>
      <c r="G109" s="418">
        <f t="shared" si="19"/>
        <v>1.5047237477618935E-3</v>
      </c>
      <c r="H109" s="432">
        <f t="shared" si="20"/>
        <v>0</v>
      </c>
      <c r="I109" s="432">
        <f t="shared" si="20"/>
        <v>1.5035927853651904E-3</v>
      </c>
      <c r="J109" s="432"/>
      <c r="K109" s="419"/>
      <c r="L109" s="419"/>
      <c r="M109" s="410"/>
      <c r="R109" s="418"/>
      <c r="S109" s="418"/>
    </row>
    <row r="110" spans="1:19">
      <c r="A110" s="410">
        <f t="shared" si="23"/>
        <v>50952</v>
      </c>
      <c r="B110" s="408" t="str">
        <f t="shared" si="21"/>
        <v>2039Q3</v>
      </c>
      <c r="C110" s="418">
        <f>_xlfn.IFNA(INDEX('OBR Forecast Table 1.7'!$C:$L,MATCH('LR RPI &amp; CPIH'!$B110,'OBR Forecast Table 1.7'!$B:$B,0),MATCH('LR RPI &amp; CPIH'!C$31,'OBR Forecast Table 1.7'!$C$4:$L$4,0))%,C$28)</f>
        <v>2.1534499184434619E-2</v>
      </c>
      <c r="D110" s="418">
        <f>_xlfn.IFNA(INDEX('OBR Forecast Table 1.7'!$C:$L,MATCH('LR RPI &amp; CPIH'!$B110,'OBR Forecast Table 1.7'!$B:$B,0),MATCH('LR RPI &amp; CPIH'!D$31,'OBR Forecast Table 1.7'!$C$4:$L$4,0))%,D$28)</f>
        <v>1.999968144106079E-2</v>
      </c>
      <c r="E110" s="418">
        <f>_xlfn.IFNA(INDEX('OBR Forecast Table 1.7'!$C:$L,MATCH('LR RPI &amp; CPIH'!$B110,'OBR Forecast Table 1.7'!$B:$B,0),MATCH('LR RPI &amp; CPIH'!E$31,'OBR Forecast Table 1.7'!$C$4:$L$4,0))%,E$28)</f>
        <v>2.1534499184434619E-2</v>
      </c>
      <c r="F110" s="418">
        <f t="shared" si="18"/>
        <v>0</v>
      </c>
      <c r="G110" s="418">
        <f t="shared" si="19"/>
        <v>1.5047237477618935E-3</v>
      </c>
      <c r="H110" s="432">
        <f t="shared" si="20"/>
        <v>0</v>
      </c>
      <c r="I110" s="432">
        <f t="shared" si="20"/>
        <v>1.5035927853651904E-3</v>
      </c>
      <c r="J110" s="432"/>
      <c r="K110" s="419"/>
      <c r="L110" s="419"/>
      <c r="M110" s="410"/>
      <c r="R110" s="418"/>
      <c r="S110" s="418"/>
    </row>
    <row r="111" spans="1:19">
      <c r="A111" s="410">
        <f t="shared" si="23"/>
        <v>51044</v>
      </c>
      <c r="B111" s="408" t="str">
        <f t="shared" si="21"/>
        <v>2039Q4</v>
      </c>
      <c r="C111" s="418">
        <f>_xlfn.IFNA(INDEX('OBR Forecast Table 1.7'!$C:$L,MATCH('LR RPI &amp; CPIH'!$B111,'OBR Forecast Table 1.7'!$B:$B,0),MATCH('LR RPI &amp; CPIH'!C$31,'OBR Forecast Table 1.7'!$C$4:$L$4,0))%,C$28)</f>
        <v>2.1534499184434619E-2</v>
      </c>
      <c r="D111" s="418">
        <f>_xlfn.IFNA(INDEX('OBR Forecast Table 1.7'!$C:$L,MATCH('LR RPI &amp; CPIH'!$B111,'OBR Forecast Table 1.7'!$B:$B,0),MATCH('LR RPI &amp; CPIH'!D$31,'OBR Forecast Table 1.7'!$C$4:$L$4,0))%,D$28)</f>
        <v>1.999968144106079E-2</v>
      </c>
      <c r="E111" s="418">
        <f>_xlfn.IFNA(INDEX('OBR Forecast Table 1.7'!$C:$L,MATCH('LR RPI &amp; CPIH'!$B111,'OBR Forecast Table 1.7'!$B:$B,0),MATCH('LR RPI &amp; CPIH'!E$31,'OBR Forecast Table 1.7'!$C$4:$L$4,0))%,E$28)</f>
        <v>2.1534499184434619E-2</v>
      </c>
      <c r="F111" s="418">
        <f t="shared" si="18"/>
        <v>0</v>
      </c>
      <c r="G111" s="418">
        <f t="shared" si="19"/>
        <v>1.5047237477618935E-3</v>
      </c>
      <c r="H111" s="432">
        <f t="shared" si="20"/>
        <v>0</v>
      </c>
      <c r="I111" s="432">
        <f t="shared" si="20"/>
        <v>1.5035927853651904E-3</v>
      </c>
      <c r="J111" s="432"/>
      <c r="K111" s="419"/>
      <c r="L111" s="419"/>
      <c r="M111" s="410"/>
      <c r="R111" s="418"/>
      <c r="S111" s="418"/>
    </row>
    <row r="112" spans="1:19">
      <c r="A112" s="410">
        <f t="shared" si="23"/>
        <v>51136</v>
      </c>
      <c r="B112" s="408" t="str">
        <f t="shared" si="21"/>
        <v>2040Q1</v>
      </c>
      <c r="C112" s="418">
        <f>_xlfn.IFNA(INDEX('OBR Forecast Table 1.7'!$C:$L,MATCH('LR RPI &amp; CPIH'!$B112,'OBR Forecast Table 1.7'!$B:$B,0),MATCH('LR RPI &amp; CPIH'!C$31,'OBR Forecast Table 1.7'!$C$4:$L$4,0))%,C$28)</f>
        <v>2.1534499184434619E-2</v>
      </c>
      <c r="D112" s="418">
        <f>_xlfn.IFNA(INDEX('OBR Forecast Table 1.7'!$C:$L,MATCH('LR RPI &amp; CPIH'!$B112,'OBR Forecast Table 1.7'!$B:$B,0),MATCH('LR RPI &amp; CPIH'!D$31,'OBR Forecast Table 1.7'!$C$4:$L$4,0))%,D$28)</f>
        <v>1.999968144106079E-2</v>
      </c>
      <c r="E112" s="418">
        <f>_xlfn.IFNA(INDEX('OBR Forecast Table 1.7'!$C:$L,MATCH('LR RPI &amp; CPIH'!$B112,'OBR Forecast Table 1.7'!$B:$B,0),MATCH('LR RPI &amp; CPIH'!E$31,'OBR Forecast Table 1.7'!$C$4:$L$4,0))%,E$28)</f>
        <v>2.1534499184434619E-2</v>
      </c>
      <c r="F112" s="418">
        <f t="shared" si="18"/>
        <v>0</v>
      </c>
      <c r="G112" s="418">
        <f t="shared" si="19"/>
        <v>1.5047237477618935E-3</v>
      </c>
      <c r="H112" s="432">
        <f t="shared" si="20"/>
        <v>0</v>
      </c>
      <c r="I112" s="432">
        <f t="shared" si="20"/>
        <v>1.5035927853651904E-3</v>
      </c>
      <c r="J112" s="432"/>
      <c r="K112" s="419"/>
      <c r="L112" s="419"/>
      <c r="M112" s="410"/>
      <c r="R112" s="418"/>
      <c r="S112" s="418"/>
    </row>
    <row r="113" spans="1:19">
      <c r="A113" s="410">
        <f t="shared" si="23"/>
        <v>51227</v>
      </c>
      <c r="B113" s="408" t="str">
        <f t="shared" si="21"/>
        <v>2040Q2</v>
      </c>
      <c r="C113" s="418">
        <f>_xlfn.IFNA(INDEX('OBR Forecast Table 1.7'!$C:$L,MATCH('LR RPI &amp; CPIH'!$B113,'OBR Forecast Table 1.7'!$B:$B,0),MATCH('LR RPI &amp; CPIH'!C$31,'OBR Forecast Table 1.7'!$C$4:$L$4,0))%,C$28)</f>
        <v>2.1534499184434619E-2</v>
      </c>
      <c r="D113" s="418">
        <f>_xlfn.IFNA(INDEX('OBR Forecast Table 1.7'!$C:$L,MATCH('LR RPI &amp; CPIH'!$B113,'OBR Forecast Table 1.7'!$B:$B,0),MATCH('LR RPI &amp; CPIH'!D$31,'OBR Forecast Table 1.7'!$C$4:$L$4,0))%,D$28)</f>
        <v>1.999968144106079E-2</v>
      </c>
      <c r="E113" s="418">
        <f>_xlfn.IFNA(INDEX('OBR Forecast Table 1.7'!$C:$L,MATCH('LR RPI &amp; CPIH'!$B113,'OBR Forecast Table 1.7'!$B:$B,0),MATCH('LR RPI &amp; CPIH'!E$31,'OBR Forecast Table 1.7'!$C$4:$L$4,0))%,E$28)</f>
        <v>2.1534499184434619E-2</v>
      </c>
      <c r="F113" s="418">
        <f t="shared" si="18"/>
        <v>0</v>
      </c>
      <c r="G113" s="418">
        <f t="shared" si="19"/>
        <v>1.5047237477618935E-3</v>
      </c>
      <c r="H113" s="432">
        <f t="shared" si="20"/>
        <v>0</v>
      </c>
      <c r="I113" s="432">
        <f t="shared" si="20"/>
        <v>1.5035927853651904E-3</v>
      </c>
      <c r="J113" s="432"/>
      <c r="K113" s="419"/>
      <c r="L113" s="419"/>
      <c r="M113" s="410"/>
      <c r="R113" s="418"/>
      <c r="S113" s="418"/>
    </row>
    <row r="114" spans="1:19">
      <c r="A114" s="410">
        <f t="shared" si="23"/>
        <v>51318</v>
      </c>
      <c r="B114" s="408" t="str">
        <f t="shared" si="21"/>
        <v>2040Q3</v>
      </c>
      <c r="C114" s="418">
        <f>_xlfn.IFNA(INDEX('OBR Forecast Table 1.7'!$C:$L,MATCH('LR RPI &amp; CPIH'!$B114,'OBR Forecast Table 1.7'!$B:$B,0),MATCH('LR RPI &amp; CPIH'!C$31,'OBR Forecast Table 1.7'!$C$4:$L$4,0))%,C$28)</f>
        <v>2.1534499184434619E-2</v>
      </c>
      <c r="D114" s="418">
        <f>_xlfn.IFNA(INDEX('OBR Forecast Table 1.7'!$C:$L,MATCH('LR RPI &amp; CPIH'!$B114,'OBR Forecast Table 1.7'!$B:$B,0),MATCH('LR RPI &amp; CPIH'!D$31,'OBR Forecast Table 1.7'!$C$4:$L$4,0))%,D$28)</f>
        <v>1.999968144106079E-2</v>
      </c>
      <c r="E114" s="418">
        <f>_xlfn.IFNA(INDEX('OBR Forecast Table 1.7'!$C:$L,MATCH('LR RPI &amp; CPIH'!$B114,'OBR Forecast Table 1.7'!$B:$B,0),MATCH('LR RPI &amp; CPIH'!E$31,'OBR Forecast Table 1.7'!$C$4:$L$4,0))%,E$28)</f>
        <v>2.1534499184434619E-2</v>
      </c>
      <c r="F114" s="418">
        <f t="shared" si="18"/>
        <v>0</v>
      </c>
      <c r="G114" s="418">
        <f t="shared" si="19"/>
        <v>1.5047237477618935E-3</v>
      </c>
      <c r="H114" s="432">
        <f t="shared" si="20"/>
        <v>0</v>
      </c>
      <c r="I114" s="432">
        <f t="shared" si="20"/>
        <v>1.5035927853651904E-3</v>
      </c>
      <c r="J114" s="432"/>
      <c r="K114" s="419"/>
      <c r="L114" s="419"/>
      <c r="M114" s="410"/>
      <c r="R114" s="418"/>
      <c r="S114" s="418"/>
    </row>
    <row r="115" spans="1:19">
      <c r="A115" s="410">
        <f t="shared" si="23"/>
        <v>51410</v>
      </c>
      <c r="B115" s="408" t="str">
        <f t="shared" si="21"/>
        <v>2040Q4</v>
      </c>
      <c r="C115" s="418">
        <f>_xlfn.IFNA(INDEX('OBR Forecast Table 1.7'!$C:$L,MATCH('LR RPI &amp; CPIH'!$B115,'OBR Forecast Table 1.7'!$B:$B,0),MATCH('LR RPI &amp; CPIH'!C$31,'OBR Forecast Table 1.7'!$C$4:$L$4,0))%,C$28)</f>
        <v>2.1534499184434619E-2</v>
      </c>
      <c r="D115" s="418">
        <f>_xlfn.IFNA(INDEX('OBR Forecast Table 1.7'!$C:$L,MATCH('LR RPI &amp; CPIH'!$B115,'OBR Forecast Table 1.7'!$B:$B,0),MATCH('LR RPI &amp; CPIH'!D$31,'OBR Forecast Table 1.7'!$C$4:$L$4,0))%,D$28)</f>
        <v>1.999968144106079E-2</v>
      </c>
      <c r="E115" s="418">
        <f>_xlfn.IFNA(INDEX('OBR Forecast Table 1.7'!$C:$L,MATCH('LR RPI &amp; CPIH'!$B115,'OBR Forecast Table 1.7'!$B:$B,0),MATCH('LR RPI &amp; CPIH'!E$31,'OBR Forecast Table 1.7'!$C$4:$L$4,0))%,E$28)</f>
        <v>2.1534499184434619E-2</v>
      </c>
      <c r="F115" s="418">
        <f t="shared" si="18"/>
        <v>0</v>
      </c>
      <c r="G115" s="418">
        <f t="shared" si="19"/>
        <v>1.5047237477618935E-3</v>
      </c>
      <c r="H115" s="432">
        <f t="shared" si="20"/>
        <v>0</v>
      </c>
      <c r="I115" s="432">
        <f t="shared" si="20"/>
        <v>1.5035927853651904E-3</v>
      </c>
      <c r="J115" s="432"/>
      <c r="K115" s="419"/>
      <c r="L115" s="419"/>
      <c r="M115" s="410"/>
      <c r="R115" s="418"/>
      <c r="S115" s="418"/>
    </row>
    <row r="116" spans="1:19">
      <c r="A116" s="410">
        <f t="shared" si="23"/>
        <v>51502</v>
      </c>
      <c r="B116" s="408" t="str">
        <f t="shared" si="21"/>
        <v>2041Q1</v>
      </c>
      <c r="C116" s="418">
        <f>_xlfn.IFNA(INDEX('OBR Forecast Table 1.7'!$C:$L,MATCH('LR RPI &amp; CPIH'!$B116,'OBR Forecast Table 1.7'!$B:$B,0),MATCH('LR RPI &amp; CPIH'!C$31,'OBR Forecast Table 1.7'!$C$4:$L$4,0))%,C$28)</f>
        <v>2.1534499184434619E-2</v>
      </c>
      <c r="D116" s="418">
        <f>_xlfn.IFNA(INDEX('OBR Forecast Table 1.7'!$C:$L,MATCH('LR RPI &amp; CPIH'!$B116,'OBR Forecast Table 1.7'!$B:$B,0),MATCH('LR RPI &amp; CPIH'!D$31,'OBR Forecast Table 1.7'!$C$4:$L$4,0))%,D$28)</f>
        <v>1.999968144106079E-2</v>
      </c>
      <c r="E116" s="418">
        <f>_xlfn.IFNA(INDEX('OBR Forecast Table 1.7'!$C:$L,MATCH('LR RPI &amp; CPIH'!$B116,'OBR Forecast Table 1.7'!$B:$B,0),MATCH('LR RPI &amp; CPIH'!E$31,'OBR Forecast Table 1.7'!$C$4:$L$4,0))%,E$28)</f>
        <v>2.1534499184434619E-2</v>
      </c>
      <c r="F116" s="418">
        <f t="shared" si="18"/>
        <v>0</v>
      </c>
      <c r="G116" s="418">
        <f t="shared" si="19"/>
        <v>1.5047237477618935E-3</v>
      </c>
      <c r="H116" s="432">
        <f t="shared" si="20"/>
        <v>0</v>
      </c>
      <c r="I116" s="432">
        <f t="shared" si="20"/>
        <v>1.5035927853651904E-3</v>
      </c>
      <c r="J116" s="432"/>
      <c r="K116" s="419"/>
      <c r="L116" s="419"/>
      <c r="M116" s="410"/>
      <c r="R116" s="418"/>
      <c r="S116" s="418"/>
    </row>
    <row r="117" spans="1:19">
      <c r="A117" s="410">
        <f t="shared" si="23"/>
        <v>51592</v>
      </c>
      <c r="B117" s="408" t="str">
        <f t="shared" si="21"/>
        <v>2041Q2</v>
      </c>
      <c r="C117" s="418">
        <f>_xlfn.IFNA(INDEX('OBR Forecast Table 1.7'!$C:$L,MATCH('LR RPI &amp; CPIH'!$B117,'OBR Forecast Table 1.7'!$B:$B,0),MATCH('LR RPI &amp; CPIH'!C$31,'OBR Forecast Table 1.7'!$C$4:$L$4,0))%,C$28)</f>
        <v>2.1534499184434619E-2</v>
      </c>
      <c r="D117" s="418">
        <f>_xlfn.IFNA(INDEX('OBR Forecast Table 1.7'!$C:$L,MATCH('LR RPI &amp; CPIH'!$B117,'OBR Forecast Table 1.7'!$B:$B,0),MATCH('LR RPI &amp; CPIH'!D$31,'OBR Forecast Table 1.7'!$C$4:$L$4,0))%,D$28)</f>
        <v>1.999968144106079E-2</v>
      </c>
      <c r="E117" s="418">
        <f>_xlfn.IFNA(INDEX('OBR Forecast Table 1.7'!$C:$L,MATCH('LR RPI &amp; CPIH'!$B117,'OBR Forecast Table 1.7'!$B:$B,0),MATCH('LR RPI &amp; CPIH'!E$31,'OBR Forecast Table 1.7'!$C$4:$L$4,0))%,E$28)</f>
        <v>2.1534499184434619E-2</v>
      </c>
      <c r="F117" s="418">
        <f t="shared" si="18"/>
        <v>0</v>
      </c>
      <c r="G117" s="418">
        <f t="shared" si="19"/>
        <v>1.5047237477618935E-3</v>
      </c>
      <c r="H117" s="432">
        <f t="shared" si="20"/>
        <v>0</v>
      </c>
      <c r="I117" s="432">
        <f t="shared" si="20"/>
        <v>1.5035927853651904E-3</v>
      </c>
      <c r="J117" s="432"/>
      <c r="K117" s="419"/>
      <c r="L117" s="419"/>
      <c r="M117" s="410"/>
      <c r="R117" s="418"/>
      <c r="S117" s="418"/>
    </row>
    <row r="118" spans="1:19">
      <c r="A118" s="410">
        <f t="shared" si="23"/>
        <v>51683</v>
      </c>
      <c r="B118" s="408" t="str">
        <f t="shared" si="21"/>
        <v>2041Q3</v>
      </c>
      <c r="C118" s="418">
        <f>_xlfn.IFNA(INDEX('OBR Forecast Table 1.7'!$C:$L,MATCH('LR RPI &amp; CPIH'!$B118,'OBR Forecast Table 1.7'!$B:$B,0),MATCH('LR RPI &amp; CPIH'!C$31,'OBR Forecast Table 1.7'!$C$4:$L$4,0))%,C$28)</f>
        <v>2.1534499184434619E-2</v>
      </c>
      <c r="D118" s="418">
        <f>_xlfn.IFNA(INDEX('OBR Forecast Table 1.7'!$C:$L,MATCH('LR RPI &amp; CPIH'!$B118,'OBR Forecast Table 1.7'!$B:$B,0),MATCH('LR RPI &amp; CPIH'!D$31,'OBR Forecast Table 1.7'!$C$4:$L$4,0))%,D$28)</f>
        <v>1.999968144106079E-2</v>
      </c>
      <c r="E118" s="418">
        <f>_xlfn.IFNA(INDEX('OBR Forecast Table 1.7'!$C:$L,MATCH('LR RPI &amp; CPIH'!$B118,'OBR Forecast Table 1.7'!$B:$B,0),MATCH('LR RPI &amp; CPIH'!E$31,'OBR Forecast Table 1.7'!$C$4:$L$4,0))%,E$28)</f>
        <v>2.1534499184434619E-2</v>
      </c>
      <c r="F118" s="418">
        <f t="shared" si="18"/>
        <v>0</v>
      </c>
      <c r="G118" s="418">
        <f t="shared" si="19"/>
        <v>1.5047237477618935E-3</v>
      </c>
      <c r="H118" s="432">
        <f t="shared" si="20"/>
        <v>0</v>
      </c>
      <c r="I118" s="432">
        <f t="shared" si="20"/>
        <v>1.5035927853651904E-3</v>
      </c>
      <c r="J118" s="432"/>
      <c r="K118" s="419"/>
      <c r="L118" s="419"/>
      <c r="M118" s="410"/>
      <c r="R118" s="418"/>
      <c r="S118" s="418"/>
    </row>
    <row r="119" spans="1:19">
      <c r="A119" s="410">
        <f t="shared" si="23"/>
        <v>51775</v>
      </c>
      <c r="B119" s="408" t="str">
        <f t="shared" si="21"/>
        <v>2041Q4</v>
      </c>
      <c r="C119" s="418">
        <f>_xlfn.IFNA(INDEX('OBR Forecast Table 1.7'!$C:$L,MATCH('LR RPI &amp; CPIH'!$B119,'OBR Forecast Table 1.7'!$B:$B,0),MATCH('LR RPI &amp; CPIH'!C$31,'OBR Forecast Table 1.7'!$C$4:$L$4,0))%,C$28)</f>
        <v>2.1534499184434619E-2</v>
      </c>
      <c r="D119" s="418">
        <f>_xlfn.IFNA(INDEX('OBR Forecast Table 1.7'!$C:$L,MATCH('LR RPI &amp; CPIH'!$B119,'OBR Forecast Table 1.7'!$B:$B,0),MATCH('LR RPI &amp; CPIH'!D$31,'OBR Forecast Table 1.7'!$C$4:$L$4,0))%,D$28)</f>
        <v>1.999968144106079E-2</v>
      </c>
      <c r="E119" s="418">
        <f>_xlfn.IFNA(INDEX('OBR Forecast Table 1.7'!$C:$L,MATCH('LR RPI &amp; CPIH'!$B119,'OBR Forecast Table 1.7'!$B:$B,0),MATCH('LR RPI &amp; CPIH'!E$31,'OBR Forecast Table 1.7'!$C$4:$L$4,0))%,E$28)</f>
        <v>2.1534499184434619E-2</v>
      </c>
      <c r="F119" s="418">
        <f t="shared" si="18"/>
        <v>0</v>
      </c>
      <c r="G119" s="418">
        <f t="shared" si="19"/>
        <v>1.5047237477618935E-3</v>
      </c>
      <c r="H119" s="432">
        <f t="shared" si="20"/>
        <v>0</v>
      </c>
      <c r="I119" s="432">
        <f t="shared" si="20"/>
        <v>1.5035927853651904E-3</v>
      </c>
      <c r="J119" s="432"/>
      <c r="K119" s="419"/>
      <c r="L119" s="419"/>
      <c r="M119" s="410"/>
      <c r="R119" s="418"/>
      <c r="S119" s="418"/>
    </row>
    <row r="120" spans="1:19">
      <c r="A120" s="410">
        <f t="shared" si="23"/>
        <v>51867</v>
      </c>
      <c r="B120" s="408" t="str">
        <f t="shared" si="21"/>
        <v>2042Q1</v>
      </c>
      <c r="C120" s="418">
        <f>_xlfn.IFNA(INDEX('OBR Forecast Table 1.7'!$C:$L,MATCH('LR RPI &amp; CPIH'!$B120,'OBR Forecast Table 1.7'!$B:$B,0),MATCH('LR RPI &amp; CPIH'!C$31,'OBR Forecast Table 1.7'!$C$4:$L$4,0))%,C$28)</f>
        <v>2.1534499184434619E-2</v>
      </c>
      <c r="D120" s="418">
        <f>_xlfn.IFNA(INDEX('OBR Forecast Table 1.7'!$C:$L,MATCH('LR RPI &amp; CPIH'!$B120,'OBR Forecast Table 1.7'!$B:$B,0),MATCH('LR RPI &amp; CPIH'!D$31,'OBR Forecast Table 1.7'!$C$4:$L$4,0))%,D$28)</f>
        <v>1.999968144106079E-2</v>
      </c>
      <c r="E120" s="418">
        <f>_xlfn.IFNA(INDEX('OBR Forecast Table 1.7'!$C:$L,MATCH('LR RPI &amp; CPIH'!$B120,'OBR Forecast Table 1.7'!$B:$B,0),MATCH('LR RPI &amp; CPIH'!E$31,'OBR Forecast Table 1.7'!$C$4:$L$4,0))%,E$28)</f>
        <v>2.1534499184434619E-2</v>
      </c>
      <c r="F120" s="418">
        <f t="shared" si="18"/>
        <v>0</v>
      </c>
      <c r="G120" s="418">
        <f t="shared" si="19"/>
        <v>1.5047237477618935E-3</v>
      </c>
      <c r="H120" s="432">
        <f t="shared" si="20"/>
        <v>0</v>
      </c>
      <c r="I120" s="432">
        <f t="shared" si="20"/>
        <v>1.5035927853651904E-3</v>
      </c>
      <c r="J120" s="432"/>
      <c r="K120" s="419"/>
      <c r="L120" s="419"/>
      <c r="M120" s="410"/>
      <c r="R120" s="418"/>
      <c r="S120" s="418"/>
    </row>
    <row r="121" spans="1:19">
      <c r="A121" s="410">
        <f t="shared" ref="A121:A151" si="24">DATE(YEAR(A120),MONTH(A120)+3, DAY(A120))</f>
        <v>51957</v>
      </c>
      <c r="B121" s="408" t="str">
        <f t="shared" si="21"/>
        <v>2042Q2</v>
      </c>
      <c r="C121" s="418">
        <f>_xlfn.IFNA(INDEX('OBR Forecast Table 1.7'!$C:$L,MATCH('LR RPI &amp; CPIH'!$B121,'OBR Forecast Table 1.7'!$B:$B,0),MATCH('LR RPI &amp; CPIH'!C$31,'OBR Forecast Table 1.7'!$C$4:$L$4,0))%,C$28)</f>
        <v>2.1534499184434619E-2</v>
      </c>
      <c r="D121" s="418">
        <f>_xlfn.IFNA(INDEX('OBR Forecast Table 1.7'!$C:$L,MATCH('LR RPI &amp; CPIH'!$B121,'OBR Forecast Table 1.7'!$B:$B,0),MATCH('LR RPI &amp; CPIH'!D$31,'OBR Forecast Table 1.7'!$C$4:$L$4,0))%,D$28)</f>
        <v>1.999968144106079E-2</v>
      </c>
      <c r="E121" s="418">
        <f>_xlfn.IFNA(INDEX('OBR Forecast Table 1.7'!$C:$L,MATCH('LR RPI &amp; CPIH'!$B121,'OBR Forecast Table 1.7'!$B:$B,0),MATCH('LR RPI &amp; CPIH'!E$31,'OBR Forecast Table 1.7'!$C$4:$L$4,0))%,E$28)</f>
        <v>2.1534499184434619E-2</v>
      </c>
      <c r="F121" s="418">
        <f t="shared" si="18"/>
        <v>0</v>
      </c>
      <c r="G121" s="418">
        <f t="shared" si="19"/>
        <v>1.5047237477618935E-3</v>
      </c>
      <c r="H121" s="432">
        <f t="shared" si="20"/>
        <v>0</v>
      </c>
      <c r="I121" s="432">
        <f t="shared" si="20"/>
        <v>1.5035927853651904E-3</v>
      </c>
      <c r="J121" s="432"/>
      <c r="K121" s="419"/>
      <c r="L121" s="419"/>
      <c r="M121" s="410"/>
      <c r="R121" s="418"/>
      <c r="S121" s="418"/>
    </row>
    <row r="122" spans="1:19">
      <c r="A122" s="410">
        <f t="shared" si="24"/>
        <v>52048</v>
      </c>
      <c r="B122" s="408" t="str">
        <f t="shared" si="21"/>
        <v>2042Q3</v>
      </c>
      <c r="C122" s="418">
        <f>_xlfn.IFNA(INDEX('OBR Forecast Table 1.7'!$C:$L,MATCH('LR RPI &amp; CPIH'!$B122,'OBR Forecast Table 1.7'!$B:$B,0),MATCH('LR RPI &amp; CPIH'!C$31,'OBR Forecast Table 1.7'!$C$4:$L$4,0))%,C$28)</f>
        <v>2.1534499184434619E-2</v>
      </c>
      <c r="D122" s="418">
        <f>_xlfn.IFNA(INDEX('OBR Forecast Table 1.7'!$C:$L,MATCH('LR RPI &amp; CPIH'!$B122,'OBR Forecast Table 1.7'!$B:$B,0),MATCH('LR RPI &amp; CPIH'!D$31,'OBR Forecast Table 1.7'!$C$4:$L$4,0))%,D$28)</f>
        <v>1.999968144106079E-2</v>
      </c>
      <c r="E122" s="418">
        <f>_xlfn.IFNA(INDEX('OBR Forecast Table 1.7'!$C:$L,MATCH('LR RPI &amp; CPIH'!$B122,'OBR Forecast Table 1.7'!$B:$B,0),MATCH('LR RPI &amp; CPIH'!E$31,'OBR Forecast Table 1.7'!$C$4:$L$4,0))%,E$28)</f>
        <v>2.1534499184434619E-2</v>
      </c>
      <c r="F122" s="418">
        <f t="shared" si="18"/>
        <v>0</v>
      </c>
      <c r="G122" s="418">
        <f t="shared" si="19"/>
        <v>1.5047237477618935E-3</v>
      </c>
      <c r="H122" s="432">
        <f t="shared" si="20"/>
        <v>0</v>
      </c>
      <c r="I122" s="432">
        <f t="shared" si="20"/>
        <v>1.5035927853651904E-3</v>
      </c>
      <c r="J122" s="432"/>
      <c r="K122" s="419"/>
      <c r="L122" s="419"/>
      <c r="M122" s="410"/>
      <c r="R122" s="418"/>
      <c r="S122" s="418"/>
    </row>
    <row r="123" spans="1:19">
      <c r="A123" s="410">
        <f t="shared" si="24"/>
        <v>52140</v>
      </c>
      <c r="B123" s="408" t="str">
        <f t="shared" si="21"/>
        <v>2042Q4</v>
      </c>
      <c r="C123" s="418">
        <f>_xlfn.IFNA(INDEX('OBR Forecast Table 1.7'!$C:$L,MATCH('LR RPI &amp; CPIH'!$B123,'OBR Forecast Table 1.7'!$B:$B,0),MATCH('LR RPI &amp; CPIH'!C$31,'OBR Forecast Table 1.7'!$C$4:$L$4,0))%,C$28)</f>
        <v>2.1534499184434619E-2</v>
      </c>
      <c r="D123" s="418">
        <f>_xlfn.IFNA(INDEX('OBR Forecast Table 1.7'!$C:$L,MATCH('LR RPI &amp; CPIH'!$B123,'OBR Forecast Table 1.7'!$B:$B,0),MATCH('LR RPI &amp; CPIH'!D$31,'OBR Forecast Table 1.7'!$C$4:$L$4,0))%,D$28)</f>
        <v>1.999968144106079E-2</v>
      </c>
      <c r="E123" s="418">
        <f>_xlfn.IFNA(INDEX('OBR Forecast Table 1.7'!$C:$L,MATCH('LR RPI &amp; CPIH'!$B123,'OBR Forecast Table 1.7'!$B:$B,0),MATCH('LR RPI &amp; CPIH'!E$31,'OBR Forecast Table 1.7'!$C$4:$L$4,0))%,E$28)</f>
        <v>2.1534499184434619E-2</v>
      </c>
      <c r="F123" s="418">
        <f t="shared" si="18"/>
        <v>0</v>
      </c>
      <c r="G123" s="418">
        <f t="shared" si="19"/>
        <v>1.5047237477618935E-3</v>
      </c>
      <c r="H123" s="432">
        <f t="shared" si="20"/>
        <v>0</v>
      </c>
      <c r="I123" s="432">
        <f t="shared" si="20"/>
        <v>1.5035927853651904E-3</v>
      </c>
      <c r="J123" s="432"/>
      <c r="K123" s="419"/>
      <c r="L123" s="419"/>
      <c r="M123" s="410"/>
      <c r="R123" s="418"/>
      <c r="S123" s="418"/>
    </row>
    <row r="124" spans="1:19">
      <c r="A124" s="410">
        <f t="shared" si="24"/>
        <v>52232</v>
      </c>
      <c r="B124" s="408" t="str">
        <f t="shared" si="21"/>
        <v>2043Q1</v>
      </c>
      <c r="C124" s="418">
        <f>_xlfn.IFNA(INDEX('OBR Forecast Table 1.7'!$C:$L,MATCH('LR RPI &amp; CPIH'!$B124,'OBR Forecast Table 1.7'!$B:$B,0),MATCH('LR RPI &amp; CPIH'!C$31,'OBR Forecast Table 1.7'!$C$4:$L$4,0))%,C$28)</f>
        <v>2.1534499184434619E-2</v>
      </c>
      <c r="D124" s="418">
        <f>_xlfn.IFNA(INDEX('OBR Forecast Table 1.7'!$C:$L,MATCH('LR RPI &amp; CPIH'!$B124,'OBR Forecast Table 1.7'!$B:$B,0),MATCH('LR RPI &amp; CPIH'!D$31,'OBR Forecast Table 1.7'!$C$4:$L$4,0))%,D$28)</f>
        <v>1.999968144106079E-2</v>
      </c>
      <c r="E124" s="418">
        <f>_xlfn.IFNA(INDEX('OBR Forecast Table 1.7'!$C:$L,MATCH('LR RPI &amp; CPIH'!$B124,'OBR Forecast Table 1.7'!$B:$B,0),MATCH('LR RPI &amp; CPIH'!E$31,'OBR Forecast Table 1.7'!$C$4:$L$4,0))%,E$28)</f>
        <v>2.1534499184434619E-2</v>
      </c>
      <c r="F124" s="418">
        <f t="shared" si="18"/>
        <v>0</v>
      </c>
      <c r="G124" s="418">
        <f t="shared" si="19"/>
        <v>1.5047237477618935E-3</v>
      </c>
      <c r="H124" s="432">
        <f t="shared" si="20"/>
        <v>0</v>
      </c>
      <c r="I124" s="432">
        <f t="shared" si="20"/>
        <v>1.5035927853651904E-3</v>
      </c>
      <c r="J124" s="432"/>
      <c r="K124" s="419"/>
      <c r="L124" s="419"/>
      <c r="M124" s="410"/>
      <c r="R124" s="418"/>
      <c r="S124" s="418"/>
    </row>
    <row r="125" spans="1:19">
      <c r="A125" s="410">
        <f t="shared" si="24"/>
        <v>52322</v>
      </c>
      <c r="B125" s="408" t="str">
        <f t="shared" si="21"/>
        <v>2043Q2</v>
      </c>
      <c r="C125" s="418">
        <f>_xlfn.IFNA(INDEX('OBR Forecast Table 1.7'!$C:$L,MATCH('LR RPI &amp; CPIH'!$B125,'OBR Forecast Table 1.7'!$B:$B,0),MATCH('LR RPI &amp; CPIH'!C$31,'OBR Forecast Table 1.7'!$C$4:$L$4,0))%,C$28)</f>
        <v>2.1534499184434619E-2</v>
      </c>
      <c r="D125" s="418">
        <f>_xlfn.IFNA(INDEX('OBR Forecast Table 1.7'!$C:$L,MATCH('LR RPI &amp; CPIH'!$B125,'OBR Forecast Table 1.7'!$B:$B,0),MATCH('LR RPI &amp; CPIH'!D$31,'OBR Forecast Table 1.7'!$C$4:$L$4,0))%,D$28)</f>
        <v>1.999968144106079E-2</v>
      </c>
      <c r="E125" s="418">
        <f>_xlfn.IFNA(INDEX('OBR Forecast Table 1.7'!$C:$L,MATCH('LR RPI &amp; CPIH'!$B125,'OBR Forecast Table 1.7'!$B:$B,0),MATCH('LR RPI &amp; CPIH'!E$31,'OBR Forecast Table 1.7'!$C$4:$L$4,0))%,E$28)</f>
        <v>2.1534499184434619E-2</v>
      </c>
      <c r="F125" s="418">
        <f t="shared" si="18"/>
        <v>0</v>
      </c>
      <c r="G125" s="418">
        <f t="shared" si="19"/>
        <v>1.5047237477618935E-3</v>
      </c>
      <c r="H125" s="432">
        <f t="shared" si="20"/>
        <v>0</v>
      </c>
      <c r="I125" s="432">
        <f t="shared" si="20"/>
        <v>1.5035927853651904E-3</v>
      </c>
      <c r="J125" s="432"/>
      <c r="K125" s="419"/>
      <c r="L125" s="419"/>
      <c r="M125" s="410"/>
      <c r="R125" s="418"/>
      <c r="S125" s="418"/>
    </row>
    <row r="126" spans="1:19">
      <c r="A126" s="410">
        <f t="shared" si="24"/>
        <v>52413</v>
      </c>
      <c r="B126" s="408" t="str">
        <f t="shared" si="21"/>
        <v>2043Q3</v>
      </c>
      <c r="C126" s="418">
        <f>_xlfn.IFNA(INDEX('OBR Forecast Table 1.7'!$C:$L,MATCH('LR RPI &amp; CPIH'!$B126,'OBR Forecast Table 1.7'!$B:$B,0),MATCH('LR RPI &amp; CPIH'!C$31,'OBR Forecast Table 1.7'!$C$4:$L$4,0))%,C$28)</f>
        <v>2.1534499184434619E-2</v>
      </c>
      <c r="D126" s="418">
        <f>_xlfn.IFNA(INDEX('OBR Forecast Table 1.7'!$C:$L,MATCH('LR RPI &amp; CPIH'!$B126,'OBR Forecast Table 1.7'!$B:$B,0),MATCH('LR RPI &amp; CPIH'!D$31,'OBR Forecast Table 1.7'!$C$4:$L$4,0))%,D$28)</f>
        <v>1.999968144106079E-2</v>
      </c>
      <c r="E126" s="418">
        <f>_xlfn.IFNA(INDEX('OBR Forecast Table 1.7'!$C:$L,MATCH('LR RPI &amp; CPIH'!$B126,'OBR Forecast Table 1.7'!$B:$B,0),MATCH('LR RPI &amp; CPIH'!E$31,'OBR Forecast Table 1.7'!$C$4:$L$4,0))%,E$28)</f>
        <v>2.1534499184434619E-2</v>
      </c>
      <c r="F126" s="418">
        <f t="shared" si="18"/>
        <v>0</v>
      </c>
      <c r="G126" s="418">
        <f t="shared" si="19"/>
        <v>1.5047237477618935E-3</v>
      </c>
      <c r="H126" s="432">
        <f t="shared" si="20"/>
        <v>0</v>
      </c>
      <c r="I126" s="432">
        <f t="shared" si="20"/>
        <v>1.5035927853651904E-3</v>
      </c>
      <c r="J126" s="432"/>
      <c r="K126" s="419"/>
      <c r="L126" s="419"/>
      <c r="M126" s="410"/>
      <c r="R126" s="418"/>
      <c r="S126" s="418"/>
    </row>
    <row r="127" spans="1:19">
      <c r="A127" s="410">
        <f t="shared" si="24"/>
        <v>52505</v>
      </c>
      <c r="B127" s="408" t="str">
        <f t="shared" si="21"/>
        <v>2043Q4</v>
      </c>
      <c r="C127" s="418">
        <f>_xlfn.IFNA(INDEX('OBR Forecast Table 1.7'!$C:$L,MATCH('LR RPI &amp; CPIH'!$B127,'OBR Forecast Table 1.7'!$B:$B,0),MATCH('LR RPI &amp; CPIH'!C$31,'OBR Forecast Table 1.7'!$C$4:$L$4,0))%,C$28)</f>
        <v>2.1534499184434619E-2</v>
      </c>
      <c r="D127" s="418">
        <f>_xlfn.IFNA(INDEX('OBR Forecast Table 1.7'!$C:$L,MATCH('LR RPI &amp; CPIH'!$B127,'OBR Forecast Table 1.7'!$B:$B,0),MATCH('LR RPI &amp; CPIH'!D$31,'OBR Forecast Table 1.7'!$C$4:$L$4,0))%,D$28)</f>
        <v>1.999968144106079E-2</v>
      </c>
      <c r="E127" s="418">
        <f>_xlfn.IFNA(INDEX('OBR Forecast Table 1.7'!$C:$L,MATCH('LR RPI &amp; CPIH'!$B127,'OBR Forecast Table 1.7'!$B:$B,0),MATCH('LR RPI &amp; CPIH'!E$31,'OBR Forecast Table 1.7'!$C$4:$L$4,0))%,E$28)</f>
        <v>2.1534499184434619E-2</v>
      </c>
      <c r="F127" s="418">
        <f t="shared" si="18"/>
        <v>0</v>
      </c>
      <c r="G127" s="418">
        <f t="shared" si="19"/>
        <v>1.5047237477618935E-3</v>
      </c>
      <c r="H127" s="432">
        <f t="shared" si="20"/>
        <v>0</v>
      </c>
      <c r="I127" s="432">
        <f t="shared" si="20"/>
        <v>1.5035927853651904E-3</v>
      </c>
      <c r="J127" s="432"/>
      <c r="K127" s="419"/>
      <c r="L127" s="419"/>
      <c r="M127" s="410"/>
      <c r="R127" s="418"/>
      <c r="S127" s="418"/>
    </row>
    <row r="128" spans="1:19">
      <c r="A128" s="410">
        <f t="shared" si="24"/>
        <v>52597</v>
      </c>
      <c r="B128" s="408" t="str">
        <f t="shared" si="21"/>
        <v>2044Q1</v>
      </c>
      <c r="C128" s="418">
        <f>_xlfn.IFNA(INDEX('OBR Forecast Table 1.7'!$C:$L,MATCH('LR RPI &amp; CPIH'!$B128,'OBR Forecast Table 1.7'!$B:$B,0),MATCH('LR RPI &amp; CPIH'!C$31,'OBR Forecast Table 1.7'!$C$4:$L$4,0))%,C$28)</f>
        <v>2.1534499184434619E-2</v>
      </c>
      <c r="D128" s="418">
        <f>_xlfn.IFNA(INDEX('OBR Forecast Table 1.7'!$C:$L,MATCH('LR RPI &amp; CPIH'!$B128,'OBR Forecast Table 1.7'!$B:$B,0),MATCH('LR RPI &amp; CPIH'!D$31,'OBR Forecast Table 1.7'!$C$4:$L$4,0))%,D$28)</f>
        <v>1.999968144106079E-2</v>
      </c>
      <c r="E128" s="418">
        <f>_xlfn.IFNA(INDEX('OBR Forecast Table 1.7'!$C:$L,MATCH('LR RPI &amp; CPIH'!$B128,'OBR Forecast Table 1.7'!$B:$B,0),MATCH('LR RPI &amp; CPIH'!E$31,'OBR Forecast Table 1.7'!$C$4:$L$4,0))%,E$28)</f>
        <v>2.1534499184434619E-2</v>
      </c>
      <c r="F128" s="418">
        <f t="shared" si="18"/>
        <v>0</v>
      </c>
      <c r="G128" s="418">
        <f t="shared" si="19"/>
        <v>1.5047237477618935E-3</v>
      </c>
      <c r="H128" s="432">
        <f t="shared" si="20"/>
        <v>0</v>
      </c>
      <c r="I128" s="432">
        <f t="shared" si="20"/>
        <v>1.5035927853651904E-3</v>
      </c>
      <c r="J128" s="432"/>
      <c r="K128" s="419"/>
      <c r="L128" s="419"/>
      <c r="M128" s="410"/>
      <c r="R128" s="418"/>
      <c r="S128" s="418"/>
    </row>
    <row r="129" spans="1:19">
      <c r="A129" s="410">
        <f t="shared" si="24"/>
        <v>52688</v>
      </c>
      <c r="B129" s="408" t="str">
        <f t="shared" si="21"/>
        <v>2044Q2</v>
      </c>
      <c r="C129" s="418">
        <f>_xlfn.IFNA(INDEX('OBR Forecast Table 1.7'!$C:$L,MATCH('LR RPI &amp; CPIH'!$B129,'OBR Forecast Table 1.7'!$B:$B,0),MATCH('LR RPI &amp; CPIH'!C$31,'OBR Forecast Table 1.7'!$C$4:$L$4,0))%,C$28)</f>
        <v>2.1534499184434619E-2</v>
      </c>
      <c r="D129" s="418">
        <f>_xlfn.IFNA(INDEX('OBR Forecast Table 1.7'!$C:$L,MATCH('LR RPI &amp; CPIH'!$B129,'OBR Forecast Table 1.7'!$B:$B,0),MATCH('LR RPI &amp; CPIH'!D$31,'OBR Forecast Table 1.7'!$C$4:$L$4,0))%,D$28)</f>
        <v>1.999968144106079E-2</v>
      </c>
      <c r="E129" s="418">
        <f>_xlfn.IFNA(INDEX('OBR Forecast Table 1.7'!$C:$L,MATCH('LR RPI &amp; CPIH'!$B129,'OBR Forecast Table 1.7'!$B:$B,0),MATCH('LR RPI &amp; CPIH'!E$31,'OBR Forecast Table 1.7'!$C$4:$L$4,0))%,E$28)</f>
        <v>2.1534499184434619E-2</v>
      </c>
      <c r="F129" s="418">
        <f t="shared" si="18"/>
        <v>0</v>
      </c>
      <c r="G129" s="418">
        <f t="shared" si="19"/>
        <v>1.5047237477618935E-3</v>
      </c>
      <c r="H129" s="432">
        <f t="shared" si="20"/>
        <v>0</v>
      </c>
      <c r="I129" s="432">
        <f t="shared" si="20"/>
        <v>1.5035927853651904E-3</v>
      </c>
      <c r="J129" s="432"/>
      <c r="K129" s="419"/>
      <c r="L129" s="419"/>
      <c r="M129" s="410"/>
      <c r="R129" s="418"/>
      <c r="S129" s="418"/>
    </row>
    <row r="130" spans="1:19">
      <c r="A130" s="410">
        <f t="shared" si="24"/>
        <v>52779</v>
      </c>
      <c r="B130" s="408" t="str">
        <f t="shared" si="21"/>
        <v>2044Q3</v>
      </c>
      <c r="C130" s="418">
        <f>_xlfn.IFNA(INDEX('OBR Forecast Table 1.7'!$C:$L,MATCH('LR RPI &amp; CPIH'!$B130,'OBR Forecast Table 1.7'!$B:$B,0),MATCH('LR RPI &amp; CPIH'!C$31,'OBR Forecast Table 1.7'!$C$4:$L$4,0))%,C$28)</f>
        <v>2.1534499184434619E-2</v>
      </c>
      <c r="D130" s="418">
        <f>_xlfn.IFNA(INDEX('OBR Forecast Table 1.7'!$C:$L,MATCH('LR RPI &amp; CPIH'!$B130,'OBR Forecast Table 1.7'!$B:$B,0),MATCH('LR RPI &amp; CPIH'!D$31,'OBR Forecast Table 1.7'!$C$4:$L$4,0))%,D$28)</f>
        <v>1.999968144106079E-2</v>
      </c>
      <c r="E130" s="418">
        <f>_xlfn.IFNA(INDEX('OBR Forecast Table 1.7'!$C:$L,MATCH('LR RPI &amp; CPIH'!$B130,'OBR Forecast Table 1.7'!$B:$B,0),MATCH('LR RPI &amp; CPIH'!E$31,'OBR Forecast Table 1.7'!$C$4:$L$4,0))%,E$28)</f>
        <v>2.1534499184434619E-2</v>
      </c>
      <c r="F130" s="418">
        <f t="shared" si="18"/>
        <v>0</v>
      </c>
      <c r="G130" s="418">
        <f t="shared" si="19"/>
        <v>1.5047237477618935E-3</v>
      </c>
      <c r="H130" s="432">
        <f t="shared" si="20"/>
        <v>0</v>
      </c>
      <c r="I130" s="432">
        <f t="shared" si="20"/>
        <v>1.5035927853651904E-3</v>
      </c>
      <c r="J130" s="432"/>
      <c r="K130" s="419"/>
      <c r="L130" s="419"/>
      <c r="M130" s="410"/>
      <c r="R130" s="418"/>
      <c r="S130" s="418"/>
    </row>
    <row r="131" spans="1:19">
      <c r="A131" s="410">
        <f t="shared" si="24"/>
        <v>52871</v>
      </c>
      <c r="B131" s="408" t="str">
        <f t="shared" si="21"/>
        <v>2044Q4</v>
      </c>
      <c r="C131" s="418">
        <f>_xlfn.IFNA(INDEX('OBR Forecast Table 1.7'!$C:$L,MATCH('LR RPI &amp; CPIH'!$B131,'OBR Forecast Table 1.7'!$B:$B,0),MATCH('LR RPI &amp; CPIH'!C$31,'OBR Forecast Table 1.7'!$C$4:$L$4,0))%,C$28)</f>
        <v>2.1534499184434619E-2</v>
      </c>
      <c r="D131" s="418">
        <f>_xlfn.IFNA(INDEX('OBR Forecast Table 1.7'!$C:$L,MATCH('LR RPI &amp; CPIH'!$B131,'OBR Forecast Table 1.7'!$B:$B,0),MATCH('LR RPI &amp; CPIH'!D$31,'OBR Forecast Table 1.7'!$C$4:$L$4,0))%,D$28)</f>
        <v>1.999968144106079E-2</v>
      </c>
      <c r="E131" s="418">
        <f>_xlfn.IFNA(INDEX('OBR Forecast Table 1.7'!$C:$L,MATCH('LR RPI &amp; CPIH'!$B131,'OBR Forecast Table 1.7'!$B:$B,0),MATCH('LR RPI &amp; CPIH'!E$31,'OBR Forecast Table 1.7'!$C$4:$L$4,0))%,E$28)</f>
        <v>2.1534499184434619E-2</v>
      </c>
      <c r="F131" s="418">
        <f t="shared" si="18"/>
        <v>0</v>
      </c>
      <c r="G131" s="418">
        <f t="shared" si="19"/>
        <v>1.5047237477618935E-3</v>
      </c>
      <c r="H131" s="432">
        <f t="shared" si="20"/>
        <v>0</v>
      </c>
      <c r="I131" s="432">
        <f t="shared" si="20"/>
        <v>1.5035927853651904E-3</v>
      </c>
      <c r="J131" s="432"/>
      <c r="K131" s="419"/>
      <c r="L131" s="419"/>
      <c r="M131" s="410"/>
      <c r="R131" s="418"/>
      <c r="S131" s="418"/>
    </row>
    <row r="132" spans="1:19">
      <c r="A132" s="410">
        <f t="shared" si="24"/>
        <v>52963</v>
      </c>
      <c r="B132" s="408" t="str">
        <f t="shared" si="21"/>
        <v>2045Q1</v>
      </c>
      <c r="C132" s="418">
        <f>_xlfn.IFNA(INDEX('OBR Forecast Table 1.7'!$C:$L,MATCH('LR RPI &amp; CPIH'!$B132,'OBR Forecast Table 1.7'!$B:$B,0),MATCH('LR RPI &amp; CPIH'!C$31,'OBR Forecast Table 1.7'!$C$4:$L$4,0))%,C$28)</f>
        <v>2.1534499184434619E-2</v>
      </c>
      <c r="D132" s="418">
        <f>_xlfn.IFNA(INDEX('OBR Forecast Table 1.7'!$C:$L,MATCH('LR RPI &amp; CPIH'!$B132,'OBR Forecast Table 1.7'!$B:$B,0),MATCH('LR RPI &amp; CPIH'!D$31,'OBR Forecast Table 1.7'!$C$4:$L$4,0))%,D$28)</f>
        <v>1.999968144106079E-2</v>
      </c>
      <c r="E132" s="418">
        <f>_xlfn.IFNA(INDEX('OBR Forecast Table 1.7'!$C:$L,MATCH('LR RPI &amp; CPIH'!$B132,'OBR Forecast Table 1.7'!$B:$B,0),MATCH('LR RPI &amp; CPIH'!E$31,'OBR Forecast Table 1.7'!$C$4:$L$4,0))%,E$28)</f>
        <v>2.1534499184434619E-2</v>
      </c>
      <c r="F132" s="418">
        <f t="shared" si="18"/>
        <v>0</v>
      </c>
      <c r="G132" s="418">
        <f t="shared" si="19"/>
        <v>1.5047237477618935E-3</v>
      </c>
      <c r="H132" s="432">
        <f t="shared" si="20"/>
        <v>0</v>
      </c>
      <c r="I132" s="432">
        <f t="shared" si="20"/>
        <v>1.5035927853651904E-3</v>
      </c>
      <c r="J132" s="432"/>
      <c r="K132" s="419"/>
      <c r="L132" s="419"/>
      <c r="M132" s="410"/>
      <c r="R132" s="418"/>
      <c r="S132" s="418"/>
    </row>
    <row r="133" spans="1:19">
      <c r="A133" s="410">
        <f t="shared" si="24"/>
        <v>53053</v>
      </c>
      <c r="B133" s="408" t="str">
        <f t="shared" si="21"/>
        <v>2045Q2</v>
      </c>
      <c r="C133" s="418">
        <f>_xlfn.IFNA(INDEX('OBR Forecast Table 1.7'!$C:$L,MATCH('LR RPI &amp; CPIH'!$B133,'OBR Forecast Table 1.7'!$B:$B,0),MATCH('LR RPI &amp; CPIH'!C$31,'OBR Forecast Table 1.7'!$C$4:$L$4,0))%,C$28)</f>
        <v>2.1534499184434619E-2</v>
      </c>
      <c r="D133" s="418">
        <f>_xlfn.IFNA(INDEX('OBR Forecast Table 1.7'!$C:$L,MATCH('LR RPI &amp; CPIH'!$B133,'OBR Forecast Table 1.7'!$B:$B,0),MATCH('LR RPI &amp; CPIH'!D$31,'OBR Forecast Table 1.7'!$C$4:$L$4,0))%,D$28)</f>
        <v>1.999968144106079E-2</v>
      </c>
      <c r="E133" s="418">
        <f>_xlfn.IFNA(INDEX('OBR Forecast Table 1.7'!$C:$L,MATCH('LR RPI &amp; CPIH'!$B133,'OBR Forecast Table 1.7'!$B:$B,0),MATCH('LR RPI &amp; CPIH'!E$31,'OBR Forecast Table 1.7'!$C$4:$L$4,0))%,E$28)</f>
        <v>2.1534499184434619E-2</v>
      </c>
      <c r="F133" s="418">
        <f t="shared" si="18"/>
        <v>0</v>
      </c>
      <c r="G133" s="418">
        <f t="shared" si="19"/>
        <v>1.5047237477618935E-3</v>
      </c>
      <c r="H133" s="432">
        <f t="shared" si="20"/>
        <v>0</v>
      </c>
      <c r="I133" s="432">
        <f t="shared" si="20"/>
        <v>1.5035927853651904E-3</v>
      </c>
      <c r="J133" s="432"/>
      <c r="K133" s="419"/>
      <c r="L133" s="419"/>
      <c r="M133" s="410"/>
      <c r="R133" s="418"/>
      <c r="S133" s="418"/>
    </row>
    <row r="134" spans="1:19">
      <c r="A134" s="410">
        <f t="shared" si="24"/>
        <v>53144</v>
      </c>
      <c r="B134" s="408" t="str">
        <f t="shared" si="21"/>
        <v>2045Q3</v>
      </c>
      <c r="C134" s="418">
        <f>_xlfn.IFNA(INDEX('OBR Forecast Table 1.7'!$C:$L,MATCH('LR RPI &amp; CPIH'!$B134,'OBR Forecast Table 1.7'!$B:$B,0),MATCH('LR RPI &amp; CPIH'!C$31,'OBR Forecast Table 1.7'!$C$4:$L$4,0))%,C$28)</f>
        <v>2.1534499184434619E-2</v>
      </c>
      <c r="D134" s="418">
        <f>_xlfn.IFNA(INDEX('OBR Forecast Table 1.7'!$C:$L,MATCH('LR RPI &amp; CPIH'!$B134,'OBR Forecast Table 1.7'!$B:$B,0),MATCH('LR RPI &amp; CPIH'!D$31,'OBR Forecast Table 1.7'!$C$4:$L$4,0))%,D$28)</f>
        <v>1.999968144106079E-2</v>
      </c>
      <c r="E134" s="418">
        <f>_xlfn.IFNA(INDEX('OBR Forecast Table 1.7'!$C:$L,MATCH('LR RPI &amp; CPIH'!$B134,'OBR Forecast Table 1.7'!$B:$B,0),MATCH('LR RPI &amp; CPIH'!E$31,'OBR Forecast Table 1.7'!$C$4:$L$4,0))%,E$28)</f>
        <v>2.1534499184434619E-2</v>
      </c>
      <c r="F134" s="418">
        <f t="shared" si="18"/>
        <v>0</v>
      </c>
      <c r="G134" s="418">
        <f t="shared" si="19"/>
        <v>1.5047237477618935E-3</v>
      </c>
      <c r="H134" s="432">
        <f t="shared" si="20"/>
        <v>0</v>
      </c>
      <c r="I134" s="432">
        <f t="shared" si="20"/>
        <v>1.5035927853651904E-3</v>
      </c>
      <c r="J134" s="432"/>
      <c r="K134" s="419"/>
      <c r="L134" s="419"/>
      <c r="M134" s="410"/>
      <c r="R134" s="418"/>
      <c r="S134" s="418"/>
    </row>
    <row r="135" spans="1:19">
      <c r="A135" s="410">
        <f t="shared" si="24"/>
        <v>53236</v>
      </c>
      <c r="B135" s="408" t="str">
        <f t="shared" si="21"/>
        <v>2045Q4</v>
      </c>
      <c r="C135" s="418">
        <f>_xlfn.IFNA(INDEX('OBR Forecast Table 1.7'!$C:$L,MATCH('LR RPI &amp; CPIH'!$B135,'OBR Forecast Table 1.7'!$B:$B,0),MATCH('LR RPI &amp; CPIH'!C$31,'OBR Forecast Table 1.7'!$C$4:$L$4,0))%,C$28)</f>
        <v>2.1534499184434619E-2</v>
      </c>
      <c r="D135" s="418">
        <f>_xlfn.IFNA(INDEX('OBR Forecast Table 1.7'!$C:$L,MATCH('LR RPI &amp; CPIH'!$B135,'OBR Forecast Table 1.7'!$B:$B,0),MATCH('LR RPI &amp; CPIH'!D$31,'OBR Forecast Table 1.7'!$C$4:$L$4,0))%,D$28)</f>
        <v>1.999968144106079E-2</v>
      </c>
      <c r="E135" s="418">
        <f>_xlfn.IFNA(INDEX('OBR Forecast Table 1.7'!$C:$L,MATCH('LR RPI &amp; CPIH'!$B135,'OBR Forecast Table 1.7'!$B:$B,0),MATCH('LR RPI &amp; CPIH'!E$31,'OBR Forecast Table 1.7'!$C$4:$L$4,0))%,E$28)</f>
        <v>2.1534499184434619E-2</v>
      </c>
      <c r="F135" s="418">
        <f t="shared" si="18"/>
        <v>0</v>
      </c>
      <c r="G135" s="418">
        <f t="shared" si="19"/>
        <v>1.5047237477618935E-3</v>
      </c>
      <c r="H135" s="432">
        <f t="shared" si="20"/>
        <v>0</v>
      </c>
      <c r="I135" s="432">
        <f t="shared" si="20"/>
        <v>1.5035927853651904E-3</v>
      </c>
      <c r="J135" s="432"/>
      <c r="K135" s="419"/>
      <c r="L135" s="419"/>
      <c r="M135" s="410"/>
      <c r="R135" s="418"/>
      <c r="S135" s="418"/>
    </row>
    <row r="136" spans="1:19">
      <c r="A136" s="410">
        <f t="shared" si="24"/>
        <v>53328</v>
      </c>
      <c r="B136" s="408" t="str">
        <f t="shared" si="21"/>
        <v>2046Q1</v>
      </c>
      <c r="C136" s="418">
        <f>_xlfn.IFNA(INDEX('OBR Forecast Table 1.7'!$C:$L,MATCH('LR RPI &amp; CPIH'!$B136,'OBR Forecast Table 1.7'!$B:$B,0),MATCH('LR RPI &amp; CPIH'!C$31,'OBR Forecast Table 1.7'!$C$4:$L$4,0))%,C$28)</f>
        <v>2.1534499184434619E-2</v>
      </c>
      <c r="D136" s="418">
        <f>_xlfn.IFNA(INDEX('OBR Forecast Table 1.7'!$C:$L,MATCH('LR RPI &amp; CPIH'!$B136,'OBR Forecast Table 1.7'!$B:$B,0),MATCH('LR RPI &amp; CPIH'!D$31,'OBR Forecast Table 1.7'!$C$4:$L$4,0))%,D$28)</f>
        <v>1.999968144106079E-2</v>
      </c>
      <c r="E136" s="418">
        <f>_xlfn.IFNA(INDEX('OBR Forecast Table 1.7'!$C:$L,MATCH('LR RPI &amp; CPIH'!$B136,'OBR Forecast Table 1.7'!$B:$B,0),MATCH('LR RPI &amp; CPIH'!E$31,'OBR Forecast Table 1.7'!$C$4:$L$4,0))%,E$28)</f>
        <v>2.1534499184434619E-2</v>
      </c>
      <c r="F136" s="418">
        <f t="shared" si="18"/>
        <v>0</v>
      </c>
      <c r="G136" s="418">
        <f t="shared" si="19"/>
        <v>1.5047237477618935E-3</v>
      </c>
      <c r="H136" s="432">
        <f t="shared" si="20"/>
        <v>0</v>
      </c>
      <c r="I136" s="432">
        <f t="shared" si="20"/>
        <v>1.5035927853651904E-3</v>
      </c>
      <c r="J136" s="432"/>
      <c r="K136" s="419"/>
      <c r="L136" s="419"/>
      <c r="M136" s="410"/>
      <c r="R136" s="418"/>
      <c r="S136" s="418"/>
    </row>
    <row r="137" spans="1:19">
      <c r="A137" s="410">
        <f t="shared" si="24"/>
        <v>53418</v>
      </c>
      <c r="B137" s="408" t="str">
        <f t="shared" si="21"/>
        <v>2046Q2</v>
      </c>
      <c r="C137" s="418">
        <f>_xlfn.IFNA(INDEX('OBR Forecast Table 1.7'!$C:$L,MATCH('LR RPI &amp; CPIH'!$B137,'OBR Forecast Table 1.7'!$B:$B,0),MATCH('LR RPI &amp; CPIH'!C$31,'OBR Forecast Table 1.7'!$C$4:$L$4,0))%,C$28)</f>
        <v>2.1534499184434619E-2</v>
      </c>
      <c r="D137" s="418">
        <f>_xlfn.IFNA(INDEX('OBR Forecast Table 1.7'!$C:$L,MATCH('LR RPI &amp; CPIH'!$B137,'OBR Forecast Table 1.7'!$B:$B,0),MATCH('LR RPI &amp; CPIH'!D$31,'OBR Forecast Table 1.7'!$C$4:$L$4,0))%,D$28)</f>
        <v>1.999968144106079E-2</v>
      </c>
      <c r="E137" s="418">
        <f>_xlfn.IFNA(INDEX('OBR Forecast Table 1.7'!$C:$L,MATCH('LR RPI &amp; CPIH'!$B137,'OBR Forecast Table 1.7'!$B:$B,0),MATCH('LR RPI &amp; CPIH'!E$31,'OBR Forecast Table 1.7'!$C$4:$L$4,0))%,E$28)</f>
        <v>2.1534499184434619E-2</v>
      </c>
      <c r="F137" s="418">
        <f t="shared" si="18"/>
        <v>0</v>
      </c>
      <c r="G137" s="418">
        <f t="shared" si="19"/>
        <v>1.5047237477618935E-3</v>
      </c>
      <c r="H137" s="432">
        <f t="shared" si="20"/>
        <v>0</v>
      </c>
      <c r="I137" s="432">
        <f t="shared" si="20"/>
        <v>1.5035927853651904E-3</v>
      </c>
      <c r="J137" s="432"/>
      <c r="K137" s="419"/>
      <c r="L137" s="419"/>
      <c r="M137" s="410"/>
      <c r="R137" s="418"/>
      <c r="S137" s="418"/>
    </row>
    <row r="138" spans="1:19">
      <c r="A138" s="410">
        <f t="shared" si="24"/>
        <v>53509</v>
      </c>
      <c r="B138" s="408" t="str">
        <f t="shared" si="21"/>
        <v>2046Q3</v>
      </c>
      <c r="C138" s="418">
        <f>_xlfn.IFNA(INDEX('OBR Forecast Table 1.7'!$C:$L,MATCH('LR RPI &amp; CPIH'!$B138,'OBR Forecast Table 1.7'!$B:$B,0),MATCH('LR RPI &amp; CPIH'!C$31,'OBR Forecast Table 1.7'!$C$4:$L$4,0))%,C$28)</f>
        <v>2.1534499184434619E-2</v>
      </c>
      <c r="D138" s="418">
        <f>_xlfn.IFNA(INDEX('OBR Forecast Table 1.7'!$C:$L,MATCH('LR RPI &amp; CPIH'!$B138,'OBR Forecast Table 1.7'!$B:$B,0),MATCH('LR RPI &amp; CPIH'!D$31,'OBR Forecast Table 1.7'!$C$4:$L$4,0))%,D$28)</f>
        <v>1.999968144106079E-2</v>
      </c>
      <c r="E138" s="418">
        <f>_xlfn.IFNA(INDEX('OBR Forecast Table 1.7'!$C:$L,MATCH('LR RPI &amp; CPIH'!$B138,'OBR Forecast Table 1.7'!$B:$B,0),MATCH('LR RPI &amp; CPIH'!E$31,'OBR Forecast Table 1.7'!$C$4:$L$4,0))%,E$28)</f>
        <v>2.1534499184434619E-2</v>
      </c>
      <c r="F138" s="418">
        <f t="shared" si="18"/>
        <v>0</v>
      </c>
      <c r="G138" s="418">
        <f t="shared" si="19"/>
        <v>1.5047237477618935E-3</v>
      </c>
      <c r="H138" s="432">
        <f t="shared" si="20"/>
        <v>0</v>
      </c>
      <c r="I138" s="432">
        <f t="shared" si="20"/>
        <v>1.5035927853651904E-3</v>
      </c>
      <c r="J138" s="432"/>
      <c r="K138" s="419"/>
      <c r="L138" s="419"/>
      <c r="M138" s="410"/>
      <c r="R138" s="418"/>
      <c r="S138" s="418"/>
    </row>
    <row r="139" spans="1:19">
      <c r="A139" s="410">
        <f t="shared" si="24"/>
        <v>53601</v>
      </c>
      <c r="B139" s="408" t="str">
        <f t="shared" si="21"/>
        <v>2046Q4</v>
      </c>
      <c r="C139" s="418">
        <f>_xlfn.IFNA(INDEX('OBR Forecast Table 1.7'!$C:$L,MATCH('LR RPI &amp; CPIH'!$B139,'OBR Forecast Table 1.7'!$B:$B,0),MATCH('LR RPI &amp; CPIH'!C$31,'OBR Forecast Table 1.7'!$C$4:$L$4,0))%,C$28)</f>
        <v>2.1534499184434619E-2</v>
      </c>
      <c r="D139" s="418">
        <f>_xlfn.IFNA(INDEX('OBR Forecast Table 1.7'!$C:$L,MATCH('LR RPI &amp; CPIH'!$B139,'OBR Forecast Table 1.7'!$B:$B,0),MATCH('LR RPI &amp; CPIH'!D$31,'OBR Forecast Table 1.7'!$C$4:$L$4,0))%,D$28)</f>
        <v>1.999968144106079E-2</v>
      </c>
      <c r="E139" s="418">
        <f>_xlfn.IFNA(INDEX('OBR Forecast Table 1.7'!$C:$L,MATCH('LR RPI &amp; CPIH'!$B139,'OBR Forecast Table 1.7'!$B:$B,0),MATCH('LR RPI &amp; CPIH'!E$31,'OBR Forecast Table 1.7'!$C$4:$L$4,0))%,E$28)</f>
        <v>2.1534499184434619E-2</v>
      </c>
      <c r="F139" s="418">
        <f t="shared" si="18"/>
        <v>0</v>
      </c>
      <c r="G139" s="418">
        <f t="shared" si="19"/>
        <v>1.5047237477618935E-3</v>
      </c>
      <c r="H139" s="432">
        <f t="shared" si="20"/>
        <v>0</v>
      </c>
      <c r="I139" s="432">
        <f t="shared" si="20"/>
        <v>1.5035927853651904E-3</v>
      </c>
      <c r="J139" s="432"/>
      <c r="K139" s="419"/>
      <c r="L139" s="419"/>
      <c r="M139" s="410"/>
      <c r="R139" s="418"/>
      <c r="S139" s="418"/>
    </row>
    <row r="140" spans="1:19">
      <c r="A140" s="410">
        <f t="shared" si="24"/>
        <v>53693</v>
      </c>
      <c r="B140" s="408" t="str">
        <f t="shared" si="21"/>
        <v>2047Q1</v>
      </c>
      <c r="C140" s="418">
        <f>_xlfn.IFNA(INDEX('OBR Forecast Table 1.7'!$C:$L,MATCH('LR RPI &amp; CPIH'!$B140,'OBR Forecast Table 1.7'!$B:$B,0),MATCH('LR RPI &amp; CPIH'!C$31,'OBR Forecast Table 1.7'!$C$4:$L$4,0))%,C$28)</f>
        <v>2.1534499184434619E-2</v>
      </c>
      <c r="D140" s="418">
        <f>_xlfn.IFNA(INDEX('OBR Forecast Table 1.7'!$C:$L,MATCH('LR RPI &amp; CPIH'!$B140,'OBR Forecast Table 1.7'!$B:$B,0),MATCH('LR RPI &amp; CPIH'!D$31,'OBR Forecast Table 1.7'!$C$4:$L$4,0))%,D$28)</f>
        <v>1.999968144106079E-2</v>
      </c>
      <c r="E140" s="418">
        <f>_xlfn.IFNA(INDEX('OBR Forecast Table 1.7'!$C:$L,MATCH('LR RPI &amp; CPIH'!$B140,'OBR Forecast Table 1.7'!$B:$B,0),MATCH('LR RPI &amp; CPIH'!E$31,'OBR Forecast Table 1.7'!$C$4:$L$4,0))%,E$28)</f>
        <v>2.1534499184434619E-2</v>
      </c>
      <c r="F140" s="418">
        <f t="shared" si="18"/>
        <v>0</v>
      </c>
      <c r="G140" s="418">
        <f t="shared" si="19"/>
        <v>1.5047237477618935E-3</v>
      </c>
      <c r="H140" s="432">
        <f t="shared" si="20"/>
        <v>0</v>
      </c>
      <c r="I140" s="432">
        <f t="shared" si="20"/>
        <v>1.5035927853651904E-3</v>
      </c>
      <c r="J140" s="432"/>
      <c r="K140" s="419"/>
      <c r="L140" s="419"/>
      <c r="M140" s="410"/>
      <c r="R140" s="418"/>
      <c r="S140" s="418"/>
    </row>
    <row r="141" spans="1:19">
      <c r="A141" s="410">
        <f t="shared" si="24"/>
        <v>53783</v>
      </c>
      <c r="B141" s="408" t="str">
        <f t="shared" si="21"/>
        <v>2047Q2</v>
      </c>
      <c r="C141" s="418">
        <f>_xlfn.IFNA(INDEX('OBR Forecast Table 1.7'!$C:$L,MATCH('LR RPI &amp; CPIH'!$B141,'OBR Forecast Table 1.7'!$B:$B,0),MATCH('LR RPI &amp; CPIH'!C$31,'OBR Forecast Table 1.7'!$C$4:$L$4,0))%,C$28)</f>
        <v>2.1534499184434619E-2</v>
      </c>
      <c r="D141" s="418">
        <f>_xlfn.IFNA(INDEX('OBR Forecast Table 1.7'!$C:$L,MATCH('LR RPI &amp; CPIH'!$B141,'OBR Forecast Table 1.7'!$B:$B,0),MATCH('LR RPI &amp; CPIH'!D$31,'OBR Forecast Table 1.7'!$C$4:$L$4,0))%,D$28)</f>
        <v>1.999968144106079E-2</v>
      </c>
      <c r="E141" s="418">
        <f>_xlfn.IFNA(INDEX('OBR Forecast Table 1.7'!$C:$L,MATCH('LR RPI &amp; CPIH'!$B141,'OBR Forecast Table 1.7'!$B:$B,0),MATCH('LR RPI &amp; CPIH'!E$31,'OBR Forecast Table 1.7'!$C$4:$L$4,0))%,E$28)</f>
        <v>2.1534499184434619E-2</v>
      </c>
      <c r="F141" s="418">
        <f t="shared" si="18"/>
        <v>0</v>
      </c>
      <c r="G141" s="418">
        <f t="shared" si="19"/>
        <v>1.5047237477618935E-3</v>
      </c>
      <c r="H141" s="432">
        <f t="shared" si="20"/>
        <v>0</v>
      </c>
      <c r="I141" s="432">
        <f t="shared" si="20"/>
        <v>1.5035927853651904E-3</v>
      </c>
      <c r="J141" s="432"/>
      <c r="K141" s="419"/>
      <c r="L141" s="419"/>
      <c r="M141" s="410"/>
      <c r="R141" s="418"/>
      <c r="S141" s="418"/>
    </row>
    <row r="142" spans="1:19">
      <c r="A142" s="410">
        <f t="shared" si="24"/>
        <v>53874</v>
      </c>
      <c r="B142" s="408" t="str">
        <f t="shared" si="21"/>
        <v>2047Q3</v>
      </c>
      <c r="C142" s="418">
        <f>_xlfn.IFNA(INDEX('OBR Forecast Table 1.7'!$C:$L,MATCH('LR RPI &amp; CPIH'!$B142,'OBR Forecast Table 1.7'!$B:$B,0),MATCH('LR RPI &amp; CPIH'!C$31,'OBR Forecast Table 1.7'!$C$4:$L$4,0))%,C$28)</f>
        <v>2.1534499184434619E-2</v>
      </c>
      <c r="D142" s="418">
        <f>_xlfn.IFNA(INDEX('OBR Forecast Table 1.7'!$C:$L,MATCH('LR RPI &amp; CPIH'!$B142,'OBR Forecast Table 1.7'!$B:$B,0),MATCH('LR RPI &amp; CPIH'!D$31,'OBR Forecast Table 1.7'!$C$4:$L$4,0))%,D$28)</f>
        <v>1.999968144106079E-2</v>
      </c>
      <c r="E142" s="418">
        <f>_xlfn.IFNA(INDEX('OBR Forecast Table 1.7'!$C:$L,MATCH('LR RPI &amp; CPIH'!$B142,'OBR Forecast Table 1.7'!$B:$B,0),MATCH('LR RPI &amp; CPIH'!E$31,'OBR Forecast Table 1.7'!$C$4:$L$4,0))%,E$28)</f>
        <v>2.1534499184434619E-2</v>
      </c>
      <c r="F142" s="418">
        <f t="shared" si="18"/>
        <v>0</v>
      </c>
      <c r="G142" s="418">
        <f t="shared" si="19"/>
        <v>1.5047237477618935E-3</v>
      </c>
      <c r="H142" s="432">
        <f t="shared" si="20"/>
        <v>0</v>
      </c>
      <c r="I142" s="432">
        <f t="shared" si="20"/>
        <v>1.5035927853651904E-3</v>
      </c>
      <c r="J142" s="432"/>
      <c r="K142" s="419"/>
      <c r="L142" s="419"/>
      <c r="M142" s="410"/>
      <c r="R142" s="418"/>
      <c r="S142" s="418"/>
    </row>
    <row r="143" spans="1:19">
      <c r="A143" s="410">
        <f t="shared" si="24"/>
        <v>53966</v>
      </c>
      <c r="B143" s="408" t="str">
        <f t="shared" si="21"/>
        <v>2047Q4</v>
      </c>
      <c r="C143" s="418">
        <f>_xlfn.IFNA(INDEX('OBR Forecast Table 1.7'!$C:$L,MATCH('LR RPI &amp; CPIH'!$B143,'OBR Forecast Table 1.7'!$B:$B,0),MATCH('LR RPI &amp; CPIH'!C$31,'OBR Forecast Table 1.7'!$C$4:$L$4,0))%,C$28)</f>
        <v>2.1534499184434619E-2</v>
      </c>
      <c r="D143" s="418">
        <f>_xlfn.IFNA(INDEX('OBR Forecast Table 1.7'!$C:$L,MATCH('LR RPI &amp; CPIH'!$B143,'OBR Forecast Table 1.7'!$B:$B,0),MATCH('LR RPI &amp; CPIH'!D$31,'OBR Forecast Table 1.7'!$C$4:$L$4,0))%,D$28)</f>
        <v>1.999968144106079E-2</v>
      </c>
      <c r="E143" s="418">
        <f>_xlfn.IFNA(INDEX('OBR Forecast Table 1.7'!$C:$L,MATCH('LR RPI &amp; CPIH'!$B143,'OBR Forecast Table 1.7'!$B:$B,0),MATCH('LR RPI &amp; CPIH'!E$31,'OBR Forecast Table 1.7'!$C$4:$L$4,0))%,E$28)</f>
        <v>2.1534499184434619E-2</v>
      </c>
      <c r="F143" s="418">
        <f t="shared" si="18"/>
        <v>0</v>
      </c>
      <c r="G143" s="418">
        <f t="shared" si="19"/>
        <v>1.5047237477618935E-3</v>
      </c>
      <c r="H143" s="432">
        <f t="shared" si="20"/>
        <v>0</v>
      </c>
      <c r="I143" s="432">
        <f t="shared" si="20"/>
        <v>1.5035927853651904E-3</v>
      </c>
      <c r="J143" s="432"/>
      <c r="K143" s="419"/>
      <c r="L143" s="419"/>
      <c r="M143" s="410"/>
      <c r="R143" s="418"/>
      <c r="S143" s="418"/>
    </row>
    <row r="144" spans="1:19">
      <c r="A144" s="410">
        <f t="shared" si="24"/>
        <v>54058</v>
      </c>
      <c r="B144" s="408" t="str">
        <f t="shared" si="21"/>
        <v>2048Q1</v>
      </c>
      <c r="C144" s="418">
        <f>_xlfn.IFNA(INDEX('OBR Forecast Table 1.7'!$C:$L,MATCH('LR RPI &amp; CPIH'!$B144,'OBR Forecast Table 1.7'!$B:$B,0),MATCH('LR RPI &amp; CPIH'!C$31,'OBR Forecast Table 1.7'!$C$4:$L$4,0))%,C$28)</f>
        <v>2.1534499184434619E-2</v>
      </c>
      <c r="D144" s="418">
        <f>_xlfn.IFNA(INDEX('OBR Forecast Table 1.7'!$C:$L,MATCH('LR RPI &amp; CPIH'!$B144,'OBR Forecast Table 1.7'!$B:$B,0),MATCH('LR RPI &amp; CPIH'!D$31,'OBR Forecast Table 1.7'!$C$4:$L$4,0))%,D$28)</f>
        <v>1.999968144106079E-2</v>
      </c>
      <c r="E144" s="418">
        <f>_xlfn.IFNA(INDEX('OBR Forecast Table 1.7'!$C:$L,MATCH('LR RPI &amp; CPIH'!$B144,'OBR Forecast Table 1.7'!$B:$B,0),MATCH('LR RPI &amp; CPIH'!E$31,'OBR Forecast Table 1.7'!$C$4:$L$4,0))%,E$28)</f>
        <v>2.1534499184434619E-2</v>
      </c>
      <c r="F144" s="418">
        <f t="shared" si="18"/>
        <v>0</v>
      </c>
      <c r="G144" s="418">
        <f t="shared" si="19"/>
        <v>1.5047237477618935E-3</v>
      </c>
      <c r="H144" s="432">
        <f t="shared" si="20"/>
        <v>0</v>
      </c>
      <c r="I144" s="432">
        <f t="shared" si="20"/>
        <v>1.5035927853651904E-3</v>
      </c>
      <c r="J144" s="432"/>
      <c r="K144" s="419"/>
      <c r="L144" s="419"/>
      <c r="M144" s="410"/>
      <c r="R144" s="418"/>
      <c r="S144" s="418"/>
    </row>
    <row r="145" spans="1:19">
      <c r="A145" s="410">
        <f t="shared" si="24"/>
        <v>54149</v>
      </c>
      <c r="B145" s="408" t="str">
        <f t="shared" si="21"/>
        <v>2048Q2</v>
      </c>
      <c r="C145" s="418">
        <f>_xlfn.IFNA(INDEX('OBR Forecast Table 1.7'!$C:$L,MATCH('LR RPI &amp; CPIH'!$B145,'OBR Forecast Table 1.7'!$B:$B,0),MATCH('LR RPI &amp; CPIH'!C$31,'OBR Forecast Table 1.7'!$C$4:$L$4,0))%,C$28)</f>
        <v>2.1534499184434619E-2</v>
      </c>
      <c r="D145" s="418">
        <f>_xlfn.IFNA(INDEX('OBR Forecast Table 1.7'!$C:$L,MATCH('LR RPI &amp; CPIH'!$B145,'OBR Forecast Table 1.7'!$B:$B,0),MATCH('LR RPI &amp; CPIH'!D$31,'OBR Forecast Table 1.7'!$C$4:$L$4,0))%,D$28)</f>
        <v>1.999968144106079E-2</v>
      </c>
      <c r="E145" s="418">
        <f>_xlfn.IFNA(INDEX('OBR Forecast Table 1.7'!$C:$L,MATCH('LR RPI &amp; CPIH'!$B145,'OBR Forecast Table 1.7'!$B:$B,0),MATCH('LR RPI &amp; CPIH'!E$31,'OBR Forecast Table 1.7'!$C$4:$L$4,0))%,E$28)</f>
        <v>2.1534499184434619E-2</v>
      </c>
      <c r="F145" s="418">
        <f t="shared" si="18"/>
        <v>0</v>
      </c>
      <c r="G145" s="418">
        <f t="shared" si="19"/>
        <v>1.5047237477618935E-3</v>
      </c>
      <c r="H145" s="432">
        <f t="shared" si="20"/>
        <v>0</v>
      </c>
      <c r="I145" s="432">
        <f t="shared" si="20"/>
        <v>1.5035927853651904E-3</v>
      </c>
      <c r="J145" s="432"/>
      <c r="K145" s="419"/>
      <c r="L145" s="419"/>
      <c r="M145" s="410"/>
      <c r="R145" s="418"/>
      <c r="S145" s="418"/>
    </row>
    <row r="146" spans="1:19">
      <c r="A146" s="410">
        <f t="shared" si="24"/>
        <v>54240</v>
      </c>
      <c r="B146" s="408" t="str">
        <f t="shared" si="21"/>
        <v>2048Q3</v>
      </c>
      <c r="C146" s="418">
        <f>_xlfn.IFNA(INDEX('OBR Forecast Table 1.7'!$C:$L,MATCH('LR RPI &amp; CPIH'!$B146,'OBR Forecast Table 1.7'!$B:$B,0),MATCH('LR RPI &amp; CPIH'!C$31,'OBR Forecast Table 1.7'!$C$4:$L$4,0))%,C$28)</f>
        <v>2.1534499184434619E-2</v>
      </c>
      <c r="D146" s="418">
        <f>_xlfn.IFNA(INDEX('OBR Forecast Table 1.7'!$C:$L,MATCH('LR RPI &amp; CPIH'!$B146,'OBR Forecast Table 1.7'!$B:$B,0),MATCH('LR RPI &amp; CPIH'!D$31,'OBR Forecast Table 1.7'!$C$4:$L$4,0))%,D$28)</f>
        <v>1.999968144106079E-2</v>
      </c>
      <c r="E146" s="418">
        <f>_xlfn.IFNA(INDEX('OBR Forecast Table 1.7'!$C:$L,MATCH('LR RPI &amp; CPIH'!$B146,'OBR Forecast Table 1.7'!$B:$B,0),MATCH('LR RPI &amp; CPIH'!E$31,'OBR Forecast Table 1.7'!$C$4:$L$4,0))%,E$28)</f>
        <v>2.1534499184434619E-2</v>
      </c>
      <c r="F146" s="418">
        <f t="shared" si="18"/>
        <v>0</v>
      </c>
      <c r="G146" s="418">
        <f t="shared" si="19"/>
        <v>1.5047237477618935E-3</v>
      </c>
      <c r="H146" s="432">
        <f t="shared" si="20"/>
        <v>0</v>
      </c>
      <c r="I146" s="432">
        <f t="shared" si="20"/>
        <v>1.5035927853651904E-3</v>
      </c>
      <c r="J146" s="432"/>
      <c r="K146" s="419"/>
      <c r="L146" s="419"/>
      <c r="M146" s="410"/>
      <c r="R146" s="418"/>
      <c r="S146" s="418"/>
    </row>
    <row r="147" spans="1:19">
      <c r="A147" s="410">
        <f t="shared" si="24"/>
        <v>54332</v>
      </c>
      <c r="B147" s="408" t="str">
        <f t="shared" si="21"/>
        <v>2048Q4</v>
      </c>
      <c r="C147" s="418">
        <f>_xlfn.IFNA(INDEX('OBR Forecast Table 1.7'!$C:$L,MATCH('LR RPI &amp; CPIH'!$B147,'OBR Forecast Table 1.7'!$B:$B,0),MATCH('LR RPI &amp; CPIH'!C$31,'OBR Forecast Table 1.7'!$C$4:$L$4,0))%,C$28)</f>
        <v>2.1534499184434619E-2</v>
      </c>
      <c r="D147" s="418">
        <f>_xlfn.IFNA(INDEX('OBR Forecast Table 1.7'!$C:$L,MATCH('LR RPI &amp; CPIH'!$B147,'OBR Forecast Table 1.7'!$B:$B,0),MATCH('LR RPI &amp; CPIH'!D$31,'OBR Forecast Table 1.7'!$C$4:$L$4,0))%,D$28)</f>
        <v>1.999968144106079E-2</v>
      </c>
      <c r="E147" s="418">
        <f>_xlfn.IFNA(INDEX('OBR Forecast Table 1.7'!$C:$L,MATCH('LR RPI &amp; CPIH'!$B147,'OBR Forecast Table 1.7'!$B:$B,0),MATCH('LR RPI &amp; CPIH'!E$31,'OBR Forecast Table 1.7'!$C$4:$L$4,0))%,E$28)</f>
        <v>2.1534499184434619E-2</v>
      </c>
      <c r="F147" s="418">
        <f t="shared" si="18"/>
        <v>0</v>
      </c>
      <c r="G147" s="418">
        <f t="shared" si="19"/>
        <v>1.5047237477618935E-3</v>
      </c>
      <c r="H147" s="432">
        <f t="shared" si="20"/>
        <v>0</v>
      </c>
      <c r="I147" s="432">
        <f t="shared" si="20"/>
        <v>1.5035927853651904E-3</v>
      </c>
      <c r="J147" s="432"/>
      <c r="K147" s="419"/>
      <c r="L147" s="419"/>
      <c r="M147" s="410"/>
      <c r="R147" s="418"/>
      <c r="S147" s="418"/>
    </row>
    <row r="148" spans="1:19">
      <c r="A148" s="410">
        <f t="shared" si="24"/>
        <v>54424</v>
      </c>
      <c r="B148" s="408" t="str">
        <f t="shared" si="21"/>
        <v>2049Q1</v>
      </c>
      <c r="C148" s="418">
        <f>_xlfn.IFNA(INDEX('OBR Forecast Table 1.7'!$C:$L,MATCH('LR RPI &amp; CPIH'!$B148,'OBR Forecast Table 1.7'!$B:$B,0),MATCH('LR RPI &amp; CPIH'!C$31,'OBR Forecast Table 1.7'!$C$4:$L$4,0))%,C$28)</f>
        <v>2.1534499184434619E-2</v>
      </c>
      <c r="D148" s="418">
        <f>_xlfn.IFNA(INDEX('OBR Forecast Table 1.7'!$C:$L,MATCH('LR RPI &amp; CPIH'!$B148,'OBR Forecast Table 1.7'!$B:$B,0),MATCH('LR RPI &amp; CPIH'!D$31,'OBR Forecast Table 1.7'!$C$4:$L$4,0))%,D$28)</f>
        <v>1.999968144106079E-2</v>
      </c>
      <c r="E148" s="418">
        <f>_xlfn.IFNA(INDEX('OBR Forecast Table 1.7'!$C:$L,MATCH('LR RPI &amp; CPIH'!$B148,'OBR Forecast Table 1.7'!$B:$B,0),MATCH('LR RPI &amp; CPIH'!E$31,'OBR Forecast Table 1.7'!$C$4:$L$4,0))%,E$28)</f>
        <v>2.1534499184434619E-2</v>
      </c>
      <c r="F148" s="418">
        <f t="shared" si="18"/>
        <v>0</v>
      </c>
      <c r="G148" s="418">
        <f t="shared" si="19"/>
        <v>1.5047237477618935E-3</v>
      </c>
      <c r="H148" s="432">
        <f t="shared" si="20"/>
        <v>0</v>
      </c>
      <c r="I148" s="432">
        <f t="shared" si="20"/>
        <v>1.5035927853651904E-3</v>
      </c>
      <c r="J148" s="432"/>
      <c r="K148" s="419"/>
      <c r="L148" s="419"/>
      <c r="M148" s="410"/>
      <c r="R148" s="418"/>
      <c r="S148" s="418"/>
    </row>
    <row r="149" spans="1:19">
      <c r="A149" s="410">
        <f t="shared" si="24"/>
        <v>54514</v>
      </c>
      <c r="B149" s="408" t="str">
        <f t="shared" si="21"/>
        <v>2049Q2</v>
      </c>
      <c r="C149" s="418">
        <f>_xlfn.IFNA(INDEX('OBR Forecast Table 1.7'!$C:$L,MATCH('LR RPI &amp; CPIH'!$B149,'OBR Forecast Table 1.7'!$B:$B,0),MATCH('LR RPI &amp; CPIH'!C$31,'OBR Forecast Table 1.7'!$C$4:$L$4,0))%,C$28)</f>
        <v>2.1534499184434619E-2</v>
      </c>
      <c r="D149" s="418">
        <f>_xlfn.IFNA(INDEX('OBR Forecast Table 1.7'!$C:$L,MATCH('LR RPI &amp; CPIH'!$B149,'OBR Forecast Table 1.7'!$B:$B,0),MATCH('LR RPI &amp; CPIH'!D$31,'OBR Forecast Table 1.7'!$C$4:$L$4,0))%,D$28)</f>
        <v>1.999968144106079E-2</v>
      </c>
      <c r="E149" s="418">
        <f>_xlfn.IFNA(INDEX('OBR Forecast Table 1.7'!$C:$L,MATCH('LR RPI &amp; CPIH'!$B149,'OBR Forecast Table 1.7'!$B:$B,0),MATCH('LR RPI &amp; CPIH'!E$31,'OBR Forecast Table 1.7'!$C$4:$L$4,0))%,E$28)</f>
        <v>2.1534499184434619E-2</v>
      </c>
      <c r="F149" s="418">
        <f t="shared" si="18"/>
        <v>0</v>
      </c>
      <c r="G149" s="418">
        <f t="shared" si="19"/>
        <v>1.5047237477618935E-3</v>
      </c>
      <c r="H149" s="432">
        <f t="shared" si="20"/>
        <v>0</v>
      </c>
      <c r="I149" s="432">
        <f t="shared" si="20"/>
        <v>1.5035927853651904E-3</v>
      </c>
      <c r="J149" s="432"/>
      <c r="K149" s="419"/>
      <c r="L149" s="419"/>
      <c r="M149" s="410"/>
      <c r="R149" s="418"/>
      <c r="S149" s="418"/>
    </row>
    <row r="150" spans="1:19">
      <c r="A150" s="410">
        <f t="shared" si="24"/>
        <v>54605</v>
      </c>
      <c r="B150" s="408" t="str">
        <f t="shared" si="21"/>
        <v>2049Q3</v>
      </c>
      <c r="C150" s="418">
        <f>_xlfn.IFNA(INDEX('OBR Forecast Table 1.7'!$C:$L,MATCH('LR RPI &amp; CPIH'!$B150,'OBR Forecast Table 1.7'!$B:$B,0),MATCH('LR RPI &amp; CPIH'!C$31,'OBR Forecast Table 1.7'!$C$4:$L$4,0))%,C$28)</f>
        <v>2.1534499184434619E-2</v>
      </c>
      <c r="D150" s="418">
        <f>_xlfn.IFNA(INDEX('OBR Forecast Table 1.7'!$C:$L,MATCH('LR RPI &amp; CPIH'!$B150,'OBR Forecast Table 1.7'!$B:$B,0),MATCH('LR RPI &amp; CPIH'!D$31,'OBR Forecast Table 1.7'!$C$4:$L$4,0))%,D$28)</f>
        <v>1.999968144106079E-2</v>
      </c>
      <c r="E150" s="418">
        <f>_xlfn.IFNA(INDEX('OBR Forecast Table 1.7'!$C:$L,MATCH('LR RPI &amp; CPIH'!$B150,'OBR Forecast Table 1.7'!$B:$B,0),MATCH('LR RPI &amp; CPIH'!E$31,'OBR Forecast Table 1.7'!$C$4:$L$4,0))%,E$28)</f>
        <v>2.1534499184434619E-2</v>
      </c>
      <c r="F150" s="418">
        <f t="shared" si="18"/>
        <v>0</v>
      </c>
      <c r="G150" s="418">
        <f t="shared" si="19"/>
        <v>1.5047237477618935E-3</v>
      </c>
      <c r="H150" s="432">
        <f t="shared" si="20"/>
        <v>0</v>
      </c>
      <c r="I150" s="432">
        <f t="shared" si="20"/>
        <v>1.5035927853651904E-3</v>
      </c>
      <c r="J150" s="432"/>
      <c r="K150" s="419"/>
      <c r="L150" s="419"/>
      <c r="M150" s="410"/>
      <c r="R150" s="418"/>
      <c r="S150" s="418"/>
    </row>
    <row r="151" spans="1:19">
      <c r="A151" s="410">
        <f t="shared" si="24"/>
        <v>54697</v>
      </c>
      <c r="B151" s="408" t="str">
        <f t="shared" si="21"/>
        <v>2049Q4</v>
      </c>
      <c r="C151" s="418">
        <f>_xlfn.IFNA(INDEX('OBR Forecast Table 1.7'!$C:$L,MATCH('LR RPI &amp; CPIH'!$B151,'OBR Forecast Table 1.7'!$B:$B,0),MATCH('LR RPI &amp; CPIH'!C$31,'OBR Forecast Table 1.7'!$C$4:$L$4,0))%,C$28)</f>
        <v>2.1534499184434619E-2</v>
      </c>
      <c r="D151" s="418">
        <f>_xlfn.IFNA(INDEX('OBR Forecast Table 1.7'!$C:$L,MATCH('LR RPI &amp; CPIH'!$B151,'OBR Forecast Table 1.7'!$B:$B,0),MATCH('LR RPI &amp; CPIH'!D$31,'OBR Forecast Table 1.7'!$C$4:$L$4,0))%,D$28)</f>
        <v>1.999968144106079E-2</v>
      </c>
      <c r="E151" s="418">
        <f>_xlfn.IFNA(INDEX('OBR Forecast Table 1.7'!$C:$L,MATCH('LR RPI &amp; CPIH'!$B151,'OBR Forecast Table 1.7'!$B:$B,0),MATCH('LR RPI &amp; CPIH'!E$31,'OBR Forecast Table 1.7'!$C$4:$L$4,0))%,E$28)</f>
        <v>2.1534499184434619E-2</v>
      </c>
      <c r="F151" s="418">
        <f t="shared" si="18"/>
        <v>0</v>
      </c>
      <c r="G151" s="418">
        <f t="shared" si="19"/>
        <v>1.5047237477618935E-3</v>
      </c>
      <c r="H151" s="432">
        <f t="shared" si="20"/>
        <v>0</v>
      </c>
      <c r="I151" s="432">
        <f t="shared" si="20"/>
        <v>1.5035927853651904E-3</v>
      </c>
      <c r="J151" s="432"/>
      <c r="K151" s="419"/>
      <c r="L151" s="419"/>
      <c r="M151" s="410"/>
      <c r="R151" s="418"/>
      <c r="S151" s="418"/>
    </row>
  </sheetData>
  <dataValidations disablePrompts="1" count="2">
    <dataValidation type="list" allowBlank="1" showInputMessage="1" showErrorMessage="1" sqref="C13" xr:uid="{59B76856-126A-4E0C-BF2F-8AD99C0C0582}">
      <formula1>$D$13:$F$13</formula1>
    </dataValidation>
    <dataValidation type="list" allowBlank="1" showInputMessage="1" showErrorMessage="1" sqref="B25" xr:uid="{E1E0500A-9924-4617-ACA9-B2546DD95EBB}">
      <formula1>#REF!</formula1>
    </dataValidation>
  </dataValidations>
  <pageMargins left="0.7" right="0.7" top="0.75" bottom="0.75" header="0.3" footer="0.3"/>
  <ignoredErrors>
    <ignoredError sqref="AA32:AA41" formula="1"/>
  </ignoredErrors>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B1CF8-D652-4648-BFF3-81D6237B6F2B}">
  <sheetPr>
    <tabColor theme="8" tint="0.39997558519241921"/>
  </sheetPr>
  <dimension ref="A1:AF78"/>
  <sheetViews>
    <sheetView showGridLines="0" zoomScaleNormal="100" workbookViewId="0">
      <selection activeCell="F5" sqref="F5"/>
    </sheetView>
  </sheetViews>
  <sheetFormatPr defaultColWidth="9.140625" defaultRowHeight="15"/>
  <cols>
    <col min="1" max="1" width="4.140625" style="311" customWidth="1"/>
    <col min="2" max="2" width="9.42578125" style="311" bestFit="1" customWidth="1"/>
    <col min="3" max="3" width="25.140625" style="311" customWidth="1"/>
    <col min="4" max="4" width="15.42578125" style="311" customWidth="1"/>
    <col min="5" max="5" width="19.85546875" style="311" customWidth="1"/>
    <col min="6" max="6" width="21.42578125" style="311" customWidth="1"/>
    <col min="7" max="7" width="19.85546875" style="311" customWidth="1"/>
    <col min="8" max="8" width="32.140625" style="311" customWidth="1"/>
    <col min="9" max="9" width="31.140625" style="311" customWidth="1"/>
    <col min="10" max="10" width="31.85546875" style="311" customWidth="1"/>
    <col min="11" max="11" width="44.140625" style="311" customWidth="1"/>
    <col min="12" max="12" width="37" style="311" customWidth="1"/>
    <col min="13" max="13" width="31.42578125" style="311" customWidth="1"/>
    <col min="14" max="14" width="23.85546875" style="311" customWidth="1"/>
    <col min="15" max="15" width="27.140625" style="311" customWidth="1"/>
    <col min="16" max="16" width="35.140625" style="311" customWidth="1"/>
    <col min="17" max="17" width="47" style="311" customWidth="1"/>
    <col min="18" max="18" width="35.85546875" style="311" customWidth="1"/>
    <col min="19" max="19" width="29.140625" style="311" customWidth="1"/>
    <col min="20" max="21" width="39" style="311" customWidth="1"/>
    <col min="22" max="22" width="28.85546875" style="311" bestFit="1" customWidth="1"/>
    <col min="23" max="23" width="28.5703125" style="311" bestFit="1" customWidth="1"/>
    <col min="24" max="24" width="13" style="311" bestFit="1" customWidth="1"/>
    <col min="25" max="25" width="15" style="311" bestFit="1" customWidth="1"/>
    <col min="26" max="26" width="14.140625" style="311" customWidth="1"/>
    <col min="27" max="29" width="9.140625" style="311"/>
    <col min="30" max="30" width="13.140625" style="311" customWidth="1"/>
    <col min="31" max="31" width="9.140625" style="311"/>
    <col min="32" max="32" width="7.42578125" style="311" customWidth="1"/>
    <col min="33" max="33" width="12" style="311" bestFit="1" customWidth="1"/>
    <col min="34" max="36" width="9.140625" style="311"/>
    <col min="37" max="39" width="7.42578125" style="311" bestFit="1" customWidth="1"/>
    <col min="40" max="16384" width="9.140625" style="311"/>
  </cols>
  <sheetData>
    <row r="1" spans="1:25">
      <c r="A1" s="604"/>
    </row>
    <row r="2" spans="1:25">
      <c r="C2" s="457"/>
      <c r="D2" s="457"/>
      <c r="E2" s="457"/>
      <c r="F2" s="457"/>
      <c r="G2" s="457"/>
      <c r="H2" s="457"/>
      <c r="I2" s="457"/>
      <c r="J2" s="457"/>
      <c r="K2" s="457"/>
      <c r="L2" s="457"/>
      <c r="M2" s="457"/>
      <c r="N2" s="457"/>
      <c r="O2" s="457"/>
      <c r="P2" s="457"/>
      <c r="Q2" s="457"/>
      <c r="R2" s="457"/>
      <c r="S2" s="457"/>
      <c r="T2" s="457"/>
      <c r="U2" s="457"/>
      <c r="V2" s="457"/>
      <c r="W2" s="457"/>
      <c r="X2" s="9"/>
      <c r="Y2" s="9"/>
    </row>
    <row r="3" spans="1:25">
      <c r="C3" s="106"/>
      <c r="D3" s="457"/>
      <c r="E3" s="457"/>
      <c r="F3" s="457"/>
      <c r="G3" s="457"/>
      <c r="H3" s="457"/>
      <c r="I3" s="457"/>
      <c r="J3" s="457"/>
      <c r="K3" s="457"/>
      <c r="L3" s="457"/>
      <c r="M3" s="457"/>
      <c r="N3" s="457"/>
      <c r="O3" s="457"/>
      <c r="P3" s="457"/>
      <c r="Q3" s="457"/>
      <c r="R3" s="457"/>
      <c r="S3" s="457"/>
      <c r="T3" s="457"/>
      <c r="U3" s="457"/>
      <c r="V3" s="457"/>
      <c r="W3" s="457"/>
      <c r="X3" s="9"/>
      <c r="Y3" s="9"/>
    </row>
    <row r="4" spans="1:25">
      <c r="C4" s="106"/>
      <c r="D4" s="457"/>
      <c r="E4" s="457"/>
      <c r="F4" s="457"/>
      <c r="G4" s="457"/>
      <c r="H4" s="457"/>
      <c r="I4" s="457"/>
      <c r="J4" s="457"/>
      <c r="K4" s="457"/>
      <c r="L4" s="457"/>
      <c r="M4" s="457"/>
      <c r="N4" s="457"/>
      <c r="O4" s="457"/>
      <c r="P4" s="457"/>
      <c r="Q4" s="457"/>
      <c r="R4" s="457"/>
      <c r="S4" s="457"/>
      <c r="T4" s="457"/>
      <c r="U4" s="457"/>
      <c r="V4" s="457"/>
      <c r="W4" s="457"/>
      <c r="X4" s="9"/>
      <c r="Y4" s="9"/>
    </row>
    <row r="5" spans="1:25">
      <c r="C5" s="106"/>
      <c r="D5" s="457"/>
      <c r="E5" s="457"/>
      <c r="F5" s="457"/>
      <c r="G5" s="457"/>
      <c r="H5" s="457"/>
      <c r="I5" s="457"/>
      <c r="J5" s="457"/>
      <c r="K5" s="457"/>
      <c r="L5" s="457"/>
      <c r="M5" s="457"/>
      <c r="N5" s="457"/>
      <c r="O5" s="457"/>
      <c r="P5" s="457"/>
      <c r="Q5" s="457"/>
      <c r="R5" s="457"/>
      <c r="S5" s="457"/>
      <c r="T5" s="457"/>
      <c r="U5" s="457"/>
      <c r="V5" s="457"/>
      <c r="W5" s="457"/>
      <c r="X5" s="9"/>
      <c r="Y5" s="9"/>
    </row>
    <row r="6" spans="1:25">
      <c r="C6" s="106"/>
      <c r="D6" s="457"/>
      <c r="E6" s="457"/>
      <c r="F6" s="457"/>
      <c r="G6" s="457"/>
      <c r="H6" s="457"/>
      <c r="I6" s="457"/>
      <c r="J6" s="457"/>
      <c r="K6" s="457"/>
      <c r="L6" s="457"/>
      <c r="M6" s="457"/>
      <c r="N6" s="457"/>
      <c r="O6" s="457"/>
      <c r="P6" s="457"/>
      <c r="Q6" s="457"/>
      <c r="R6" s="457"/>
      <c r="S6" s="457"/>
      <c r="T6" s="457"/>
      <c r="U6" s="457"/>
      <c r="V6" s="457"/>
      <c r="W6" s="457"/>
      <c r="X6" s="9"/>
      <c r="Y6" s="9"/>
    </row>
    <row r="7" spans="1:25">
      <c r="C7" s="3" t="str" cm="1">
        <f t="array" aca="1" ref="C7" ca="1">MID(CELL("filename",A2),FIND("]",CELL("filename",A2))+1,255)</f>
        <v>RPI-CPIH wedge</v>
      </c>
      <c r="D7" s="457"/>
      <c r="E7" s="457"/>
      <c r="F7" s="457"/>
      <c r="G7" s="457"/>
      <c r="H7" s="457"/>
      <c r="I7" s="457"/>
      <c r="J7" s="457"/>
      <c r="K7" s="457"/>
      <c r="L7" s="457"/>
      <c r="M7" s="457"/>
      <c r="N7" s="457"/>
      <c r="O7" s="457"/>
      <c r="P7" s="457"/>
      <c r="Q7" s="457"/>
      <c r="R7" s="457"/>
      <c r="S7" s="457"/>
      <c r="T7" s="457"/>
      <c r="U7" s="457"/>
      <c r="V7" s="457"/>
      <c r="W7" s="457"/>
      <c r="X7" s="9"/>
      <c r="Y7" s="9"/>
    </row>
    <row r="8" spans="1:25">
      <c r="C8" s="3" t="s">
        <v>5</v>
      </c>
      <c r="D8" s="457"/>
      <c r="E8" s="457"/>
      <c r="F8" s="457"/>
      <c r="G8" s="457"/>
      <c r="H8" s="457"/>
      <c r="I8" s="457"/>
      <c r="J8" s="457"/>
      <c r="K8" s="457"/>
      <c r="L8" s="457"/>
      <c r="M8" s="457"/>
      <c r="N8" s="457"/>
      <c r="O8" s="457"/>
      <c r="P8" s="457"/>
      <c r="Q8" s="457"/>
      <c r="R8" s="457"/>
      <c r="S8" s="457"/>
      <c r="T8" s="457"/>
      <c r="U8" s="457"/>
      <c r="V8" s="457"/>
      <c r="W8" s="457"/>
      <c r="X8" s="9"/>
      <c r="Y8" s="9"/>
    </row>
    <row r="9" spans="1:25">
      <c r="C9" s="3" t="s">
        <v>238</v>
      </c>
      <c r="D9" s="457"/>
      <c r="E9" s="457"/>
      <c r="F9" s="457"/>
      <c r="G9" s="457"/>
      <c r="H9" s="457"/>
      <c r="I9" s="457"/>
      <c r="J9" s="457"/>
      <c r="K9" s="457"/>
      <c r="L9" s="457"/>
      <c r="M9" s="457"/>
      <c r="N9" s="457"/>
      <c r="O9" s="457"/>
      <c r="P9" s="457"/>
      <c r="Q9" s="457"/>
      <c r="R9" s="457"/>
      <c r="S9" s="457"/>
      <c r="T9" s="457"/>
      <c r="U9" s="457"/>
      <c r="V9" s="457"/>
      <c r="W9" s="457"/>
      <c r="X9" s="9"/>
      <c r="Y9" s="9"/>
    </row>
    <row r="10" spans="1:25">
      <c r="C10" s="3"/>
      <c r="D10" s="457"/>
      <c r="E10" s="457"/>
      <c r="F10" s="457"/>
      <c r="G10" s="457"/>
      <c r="H10" s="457"/>
      <c r="I10" s="457"/>
      <c r="J10" s="457"/>
      <c r="K10" s="457"/>
      <c r="L10" s="458"/>
      <c r="M10" s="457"/>
      <c r="N10" s="457"/>
      <c r="O10" s="457"/>
      <c r="P10" s="457"/>
      <c r="Q10" s="457"/>
      <c r="R10" s="457"/>
      <c r="S10" s="457"/>
      <c r="T10" s="457"/>
      <c r="U10" s="457"/>
      <c r="V10" s="457"/>
      <c r="W10" s="457"/>
      <c r="X10" s="9"/>
      <c r="Y10" s="9"/>
    </row>
    <row r="11" spans="1:25">
      <c r="C11" s="3"/>
      <c r="D11" s="457"/>
      <c r="E11" s="457"/>
      <c r="F11" s="457"/>
      <c r="G11" s="457"/>
      <c r="H11" s="457"/>
      <c r="I11" s="457"/>
      <c r="J11" s="457"/>
      <c r="K11" s="457"/>
      <c r="L11" s="458"/>
      <c r="M11" s="457"/>
      <c r="N11" s="457"/>
      <c r="O11" s="457"/>
      <c r="P11" s="457"/>
      <c r="Q11" s="457"/>
      <c r="R11" s="457"/>
      <c r="S11" s="457"/>
      <c r="T11" s="457"/>
      <c r="U11" s="457"/>
      <c r="V11" s="457"/>
      <c r="W11" s="457"/>
      <c r="X11" s="9"/>
      <c r="Y11" s="9"/>
    </row>
    <row r="12" spans="1:25">
      <c r="C12" s="107" t="s">
        <v>239</v>
      </c>
      <c r="D12" s="108"/>
      <c r="E12" s="107"/>
      <c r="F12" s="107"/>
      <c r="G12" s="107"/>
      <c r="H12" s="107"/>
      <c r="I12" s="107"/>
      <c r="J12" s="107"/>
      <c r="K12" s="107"/>
      <c r="L12" s="107"/>
      <c r="M12" s="107"/>
      <c r="N12" s="107"/>
      <c r="O12" s="107"/>
      <c r="P12" s="107"/>
      <c r="Q12" s="107"/>
      <c r="R12" s="107"/>
      <c r="S12" s="457"/>
      <c r="T12" s="457"/>
      <c r="U12" s="457"/>
      <c r="V12" s="457"/>
      <c r="W12" s="457"/>
      <c r="X12" s="9"/>
      <c r="Y12" s="9"/>
    </row>
    <row r="14" spans="1:25" ht="30">
      <c r="C14" s="109" t="s">
        <v>240</v>
      </c>
      <c r="D14" s="109" t="s">
        <v>241</v>
      </c>
      <c r="E14" s="285" t="s">
        <v>242</v>
      </c>
      <c r="F14" s="109" t="s">
        <v>243</v>
      </c>
      <c r="G14" s="109"/>
      <c r="H14" s="109"/>
      <c r="I14" s="403" t="s">
        <v>244</v>
      </c>
      <c r="J14" s="122" t="s">
        <v>245</v>
      </c>
      <c r="K14" s="122" t="s">
        <v>246</v>
      </c>
      <c r="L14" s="404" t="s">
        <v>247</v>
      </c>
      <c r="M14" s="404" t="s">
        <v>248</v>
      </c>
      <c r="N14" s="457"/>
      <c r="O14" s="457"/>
      <c r="P14" s="457"/>
      <c r="Q14" s="457"/>
      <c r="R14" s="457"/>
      <c r="S14" s="457"/>
      <c r="T14" s="457"/>
      <c r="U14" s="457"/>
      <c r="V14" s="457"/>
      <c r="W14" s="457"/>
      <c r="X14" s="457"/>
      <c r="Y14" s="457"/>
    </row>
    <row r="15" spans="1:25" ht="75">
      <c r="C15" s="459" t="s">
        <v>249</v>
      </c>
      <c r="D15" s="459" t="s">
        <v>250</v>
      </c>
      <c r="E15" s="459" t="s">
        <v>3</v>
      </c>
      <c r="F15" s="459" t="s">
        <v>251</v>
      </c>
      <c r="G15" s="459"/>
      <c r="H15" s="459"/>
      <c r="I15" s="460">
        <f>M35</f>
        <v>1.7371705825088846E-3</v>
      </c>
      <c r="J15" s="457"/>
      <c r="K15" s="400">
        <f>IF(J15="",I15,AVERAGE(I15:J15))</f>
        <v>1.7371705825088846E-3</v>
      </c>
      <c r="L15" s="405" t="s">
        <v>252</v>
      </c>
      <c r="M15" s="405" t="s">
        <v>253</v>
      </c>
      <c r="N15" s="457"/>
      <c r="O15" s="457"/>
      <c r="P15" s="457"/>
      <c r="Q15" s="457"/>
      <c r="R15" s="457"/>
      <c r="S15" s="457"/>
      <c r="T15" s="457"/>
      <c r="U15" s="457"/>
      <c r="V15" s="457"/>
      <c r="W15" s="457"/>
      <c r="X15" s="9"/>
      <c r="Y15" s="9"/>
    </row>
    <row r="16" spans="1:25" ht="45">
      <c r="C16" s="457" t="s">
        <v>249</v>
      </c>
      <c r="D16" s="458" t="s">
        <v>235</v>
      </c>
      <c r="E16" s="458" t="s">
        <v>3</v>
      </c>
      <c r="F16" s="457" t="s">
        <v>251</v>
      </c>
      <c r="G16" s="457"/>
      <c r="H16" s="457"/>
      <c r="I16" s="458">
        <f>N35</f>
        <v>5.5426536234204349E-4</v>
      </c>
      <c r="J16" s="457"/>
      <c r="K16" s="400">
        <f t="shared" ref="K16:K19" si="0">IF(J16="",I16,AVERAGE(I16:J16))</f>
        <v>5.5426536234204349E-4</v>
      </c>
      <c r="L16" s="405" t="s">
        <v>254</v>
      </c>
      <c r="M16" s="405" t="s">
        <v>255</v>
      </c>
      <c r="N16" s="457"/>
      <c r="O16" s="457"/>
      <c r="P16" s="457"/>
      <c r="Q16" s="457"/>
      <c r="R16" s="457"/>
      <c r="S16" s="457"/>
      <c r="T16" s="457"/>
      <c r="U16" s="457"/>
      <c r="V16" s="457"/>
      <c r="W16" s="457"/>
      <c r="X16" s="9"/>
      <c r="Y16" s="9"/>
    </row>
    <row r="17" spans="2:25" ht="90">
      <c r="B17" s="457"/>
      <c r="C17" s="457" t="s">
        <v>256</v>
      </c>
      <c r="D17" s="457" t="s">
        <v>235</v>
      </c>
      <c r="E17" s="457" t="s">
        <v>3</v>
      </c>
      <c r="F17" s="457" t="s">
        <v>251</v>
      </c>
      <c r="G17" s="457"/>
      <c r="H17" s="457"/>
      <c r="I17" s="458">
        <f>Q35</f>
        <v>1.3406606203916205E-3</v>
      </c>
      <c r="J17" s="401">
        <f>'RPI-CPIH wedge'!E66</f>
        <v>1.6794511062649953E-3</v>
      </c>
      <c r="K17" s="400">
        <f t="shared" si="0"/>
        <v>1.5100558633283079E-3</v>
      </c>
      <c r="L17" s="405" t="s">
        <v>257</v>
      </c>
      <c r="M17" s="405" t="s">
        <v>258</v>
      </c>
      <c r="N17" s="457"/>
      <c r="O17" s="457"/>
      <c r="P17" s="457"/>
      <c r="Q17" s="457"/>
      <c r="R17" s="457"/>
      <c r="S17" s="457"/>
      <c r="T17" s="457"/>
      <c r="U17" s="457"/>
      <c r="V17" s="457"/>
      <c r="W17" s="457"/>
      <c r="X17" s="9"/>
      <c r="Y17" s="9"/>
    </row>
    <row r="18" spans="2:25" ht="45">
      <c r="B18" s="457"/>
      <c r="C18" s="457" t="s">
        <v>259</v>
      </c>
      <c r="D18" s="457" t="s">
        <v>235</v>
      </c>
      <c r="E18" s="457" t="s">
        <v>1</v>
      </c>
      <c r="F18" s="457" t="s">
        <v>251</v>
      </c>
      <c r="G18" s="457"/>
      <c r="H18" s="457"/>
      <c r="I18" s="458">
        <f>Q35</f>
        <v>1.3406606203916205E-3</v>
      </c>
      <c r="J18" s="401">
        <f>'RPI-CPIH wedge'!F66</f>
        <v>4.6720500360608597E-4</v>
      </c>
      <c r="K18" s="400">
        <f t="shared" si="0"/>
        <v>9.0393281199885323E-4</v>
      </c>
      <c r="L18" s="405" t="s">
        <v>260</v>
      </c>
      <c r="M18" s="405" t="s">
        <v>261</v>
      </c>
      <c r="N18" s="457"/>
      <c r="O18" s="457"/>
      <c r="P18" s="457"/>
      <c r="Q18" s="457"/>
      <c r="R18" s="457"/>
      <c r="S18" s="457"/>
      <c r="T18" s="457"/>
      <c r="U18" s="457"/>
      <c r="V18" s="457"/>
      <c r="W18" s="457"/>
      <c r="X18" s="9"/>
      <c r="Y18" s="9"/>
    </row>
    <row r="19" spans="2:25" ht="105">
      <c r="B19" s="457"/>
      <c r="C19" s="461" t="s">
        <v>31</v>
      </c>
      <c r="D19" s="461" t="s">
        <v>235</v>
      </c>
      <c r="E19" s="461" t="s">
        <v>1</v>
      </c>
      <c r="F19" s="461" t="s">
        <v>251</v>
      </c>
      <c r="G19" s="461"/>
      <c r="H19" s="461"/>
      <c r="I19" s="462">
        <f>R35</f>
        <v>5.3734363488486814E-3</v>
      </c>
      <c r="J19" s="539">
        <f>'RPI-CPIH wedge'!$D$66</f>
        <v>5.9872011392443358E-3</v>
      </c>
      <c r="K19" s="402">
        <f t="shared" si="0"/>
        <v>5.6803187440465086E-3</v>
      </c>
      <c r="L19" s="405" t="s">
        <v>262</v>
      </c>
      <c r="M19" s="405" t="s">
        <v>263</v>
      </c>
      <c r="N19" s="457"/>
      <c r="O19" s="457"/>
      <c r="P19" s="457"/>
      <c r="Q19" s="457"/>
      <c r="R19" s="457"/>
      <c r="S19" s="457"/>
      <c r="T19" s="457"/>
      <c r="U19" s="457"/>
      <c r="V19" s="457"/>
      <c r="W19" s="457"/>
      <c r="X19" s="9"/>
      <c r="Y19" s="9"/>
    </row>
    <row r="20" spans="2:25">
      <c r="B20" s="457"/>
      <c r="C20" s="457"/>
      <c r="D20" s="457"/>
      <c r="E20" s="457"/>
      <c r="F20" s="457"/>
      <c r="G20" s="457"/>
      <c r="H20" s="458"/>
      <c r="I20" s="458"/>
      <c r="J20" s="463"/>
      <c r="K20" s="463"/>
      <c r="L20" s="457"/>
      <c r="M20" s="457"/>
      <c r="N20" s="457"/>
      <c r="O20" s="457"/>
      <c r="P20" s="457"/>
      <c r="Q20" s="457"/>
      <c r="R20" s="457"/>
      <c r="S20" s="457"/>
      <c r="T20" s="457"/>
      <c r="U20" s="457"/>
      <c r="V20" s="457"/>
      <c r="W20" s="457"/>
      <c r="X20" s="9"/>
      <c r="Y20" s="9"/>
    </row>
    <row r="21" spans="2:25">
      <c r="B21" s="457"/>
      <c r="C21" s="3"/>
      <c r="D21" s="457"/>
      <c r="E21" s="457"/>
      <c r="F21" s="457"/>
      <c r="G21" s="457"/>
      <c r="H21" s="457"/>
      <c r="I21" s="457"/>
      <c r="J21" s="457"/>
      <c r="K21" s="457"/>
      <c r="L21" s="457"/>
      <c r="M21" s="457"/>
      <c r="N21" s="457"/>
      <c r="O21" s="457"/>
      <c r="P21" s="457"/>
      <c r="Q21" s="457"/>
      <c r="R21" s="457"/>
      <c r="S21" s="457"/>
      <c r="T21" s="457"/>
      <c r="U21" s="457"/>
      <c r="V21" s="457"/>
      <c r="W21" s="457"/>
      <c r="X21" s="9"/>
      <c r="Y21" s="9"/>
    </row>
    <row r="22" spans="2:25">
      <c r="B22" s="457"/>
      <c r="C22" s="315" t="s">
        <v>264</v>
      </c>
      <c r="D22" s="464"/>
      <c r="E22" s="464"/>
      <c r="F22" s="464"/>
      <c r="G22" s="464"/>
      <c r="H22" s="464"/>
      <c r="I22" s="464"/>
      <c r="J22" s="464"/>
      <c r="K22" s="464"/>
      <c r="L22" s="464"/>
      <c r="M22" s="464"/>
      <c r="N22" s="464"/>
      <c r="O22" s="464"/>
      <c r="P22" s="464"/>
      <c r="Q22" s="464"/>
      <c r="R22" s="464"/>
      <c r="S22" s="310" t="s">
        <v>55</v>
      </c>
      <c r="T22" s="465"/>
      <c r="U22" s="465"/>
      <c r="V22" s="465"/>
      <c r="W22" s="457"/>
      <c r="X22" s="9"/>
      <c r="Y22" s="9"/>
    </row>
    <row r="23" spans="2:25">
      <c r="B23" s="457"/>
      <c r="C23" s="3"/>
      <c r="D23" s="457"/>
      <c r="E23" s="282">
        <f>'CPIH-CPI wedge'!C24*100</f>
        <v>2.1266913332828707</v>
      </c>
      <c r="F23" s="282">
        <f>'CPIH-CPI wedge'!C25*100</f>
        <v>2.0030962216835535</v>
      </c>
      <c r="G23" s="282">
        <f>'CPIH-CPI wedge'!C24*100</f>
        <v>2.1266913332828707</v>
      </c>
      <c r="H23" s="457"/>
      <c r="I23" s="457"/>
      <c r="J23" s="457"/>
      <c r="K23" s="457"/>
      <c r="L23" s="457"/>
      <c r="M23" s="457"/>
      <c r="N23" s="457"/>
      <c r="O23" s="457"/>
      <c r="P23" s="457"/>
      <c r="Q23" s="457"/>
      <c r="R23" s="457"/>
      <c r="S23" s="457"/>
      <c r="T23" s="457"/>
      <c r="U23" s="457"/>
      <c r="V23" s="457"/>
      <c r="W23" s="457"/>
      <c r="X23" s="9"/>
      <c r="Y23" s="9"/>
    </row>
    <row r="24" spans="2:25">
      <c r="B24" s="457"/>
      <c r="C24" s="524"/>
      <c r="D24" s="525" t="s">
        <v>1115</v>
      </c>
      <c r="E24" s="111" t="s">
        <v>265</v>
      </c>
      <c r="F24" s="111"/>
      <c r="G24" s="276"/>
      <c r="H24" s="113" t="s">
        <v>266</v>
      </c>
      <c r="I24" s="112"/>
      <c r="J24" s="113"/>
      <c r="K24" s="113"/>
      <c r="L24" s="112"/>
      <c r="M24" s="113"/>
      <c r="N24" s="247"/>
      <c r="O24" s="113" t="s">
        <v>267</v>
      </c>
      <c r="P24" s="112"/>
      <c r="Q24" s="248"/>
      <c r="R24" s="250" t="s">
        <v>268</v>
      </c>
      <c r="S24" s="9"/>
      <c r="T24" s="457"/>
      <c r="U24" s="457"/>
      <c r="V24" s="457"/>
      <c r="W24" s="457"/>
      <c r="X24" s="457"/>
      <c r="Y24" s="457"/>
    </row>
    <row r="25" spans="2:25" s="316" customFormat="1" ht="30">
      <c r="B25" s="466"/>
      <c r="C25" s="117"/>
      <c r="D25" s="526"/>
      <c r="E25" s="284" t="s">
        <v>227</v>
      </c>
      <c r="F25" s="284" t="s">
        <v>228</v>
      </c>
      <c r="G25" s="284" t="s">
        <v>229</v>
      </c>
      <c r="H25" s="114" t="s">
        <v>269</v>
      </c>
      <c r="I25" s="201" t="s">
        <v>270</v>
      </c>
      <c r="J25" s="201" t="s">
        <v>271</v>
      </c>
      <c r="K25" s="115" t="s">
        <v>272</v>
      </c>
      <c r="L25" s="115" t="s">
        <v>273</v>
      </c>
      <c r="M25" s="117" t="s">
        <v>274</v>
      </c>
      <c r="N25" s="118" t="s">
        <v>275</v>
      </c>
      <c r="O25" s="116" t="s">
        <v>20</v>
      </c>
      <c r="P25" s="117" t="s">
        <v>276</v>
      </c>
      <c r="Q25" s="249" t="s">
        <v>277</v>
      </c>
      <c r="R25" s="251" t="s">
        <v>278</v>
      </c>
      <c r="S25" s="312" t="s">
        <v>227</v>
      </c>
      <c r="T25" s="307" t="s">
        <v>228</v>
      </c>
      <c r="U25" s="307" t="s">
        <v>229</v>
      </c>
      <c r="V25" s="307" t="s">
        <v>21</v>
      </c>
      <c r="W25" s="466"/>
      <c r="X25" s="466"/>
      <c r="Y25" s="466"/>
    </row>
    <row r="26" spans="2:25" ht="58.5" customHeight="1">
      <c r="B26" s="109" t="s">
        <v>248</v>
      </c>
      <c r="C26" s="527"/>
      <c r="D26" s="528"/>
      <c r="E26" s="334" t="s">
        <v>279</v>
      </c>
      <c r="F26" s="334" t="s">
        <v>279</v>
      </c>
      <c r="G26" s="334" t="s">
        <v>279</v>
      </c>
      <c r="H26" s="335" t="s">
        <v>280</v>
      </c>
      <c r="I26" s="336" t="s">
        <v>281</v>
      </c>
      <c r="J26" s="336" t="s">
        <v>282</v>
      </c>
      <c r="K26" s="334" t="s">
        <v>283</v>
      </c>
      <c r="L26" s="334" t="s">
        <v>284</v>
      </c>
      <c r="M26" s="334" t="s">
        <v>285</v>
      </c>
      <c r="N26" s="337" t="s">
        <v>286</v>
      </c>
      <c r="O26" s="338" t="s">
        <v>287</v>
      </c>
      <c r="P26" s="336" t="s">
        <v>288</v>
      </c>
      <c r="Q26" s="339" t="s">
        <v>288</v>
      </c>
      <c r="R26" s="340" t="s">
        <v>289</v>
      </c>
      <c r="S26" s="9"/>
      <c r="T26" s="457"/>
      <c r="U26" s="457"/>
      <c r="V26" s="308"/>
      <c r="W26" s="457"/>
      <c r="X26" s="457"/>
      <c r="Y26" s="457"/>
    </row>
    <row r="27" spans="2:25" ht="44.1" customHeight="1">
      <c r="B27" s="109" t="s">
        <v>290</v>
      </c>
      <c r="C27" s="527"/>
      <c r="D27" s="528"/>
      <c r="E27" s="341"/>
      <c r="F27" s="342"/>
      <c r="G27" s="342"/>
      <c r="H27" s="343" t="s">
        <v>291</v>
      </c>
      <c r="I27" s="344" t="s">
        <v>292</v>
      </c>
      <c r="J27" s="344" t="s">
        <v>293</v>
      </c>
      <c r="K27" s="344" t="s">
        <v>294</v>
      </c>
      <c r="L27" s="344" t="s">
        <v>295</v>
      </c>
      <c r="M27" s="345" t="s">
        <v>296</v>
      </c>
      <c r="N27" s="346" t="s">
        <v>297</v>
      </c>
      <c r="O27" s="347" t="s">
        <v>298</v>
      </c>
      <c r="P27" s="345" t="s">
        <v>299</v>
      </c>
      <c r="Q27" s="346" t="s">
        <v>300</v>
      </c>
      <c r="R27" s="348" t="s">
        <v>301</v>
      </c>
      <c r="S27" s="9"/>
      <c r="T27" s="457"/>
      <c r="U27" s="457"/>
      <c r="V27" s="308"/>
      <c r="W27" s="457"/>
      <c r="X27" s="457"/>
      <c r="Y27" s="457"/>
    </row>
    <row r="28" spans="2:25">
      <c r="B28" s="459"/>
      <c r="C28" s="529"/>
      <c r="D28" s="530">
        <v>2022</v>
      </c>
      <c r="E28" s="202">
        <f>_xlfn.IFNA(INDEX('OBR Forecast Table 1.7'!$C:$C,MATCH($D28,'OBR Forecast Table 1.7'!$B:$B,0)),E$23)</f>
        <v>11.584699426229506</v>
      </c>
      <c r="F28" s="203">
        <f>_xlfn.IFNA(INDEX('OBR Forecast Table 1.7'!E:E,MATCH($D28,'OBR Forecast Table 1.7'!$B:$B,0)),F$23)</f>
        <v>9.0667455547039033</v>
      </c>
      <c r="G28" s="203">
        <f>_xlfn.IFNA(INDEX('OBR Forecast Table 1.7'!F:F,MATCH($D28,'OBR Forecast Table 1.7'!$B:$B,0)),G$23)</f>
        <v>7.9220486703172499</v>
      </c>
      <c r="H28" s="467" cm="1">
        <f t="array" ref="H28">GEOMEAN(1+(E28:E47/100))-1</f>
        <v>3.3457577055443721E-2</v>
      </c>
      <c r="I28" s="468" cm="1">
        <f t="array" ref="I28">GEOMEAN(1+(F28:F47/100))-1</f>
        <v>2.7315414075992583E-2</v>
      </c>
      <c r="J28" s="468" cm="1">
        <f t="array" ref="J28">GEOMEAN(1+(G28:G47/100))-1</f>
        <v>2.8101732081493802E-2</v>
      </c>
      <c r="K28" s="314">
        <f t="shared" ref="K28:K32" si="1">(1+H28)/(1+I28)-1</f>
        <v>5.9788482634377527E-3</v>
      </c>
      <c r="L28" s="314">
        <f t="shared" ref="L28:L37" si="2">(1+H28)/(1+J28)-1</f>
        <v>5.2094503946671367E-3</v>
      </c>
      <c r="M28" s="349"/>
      <c r="N28" s="350"/>
      <c r="O28" s="469">
        <f t="shared" ref="O28:O58" si="3">(1+E28%)/(1+G28%)-1</f>
        <v>3.3937928356984726E-2</v>
      </c>
      <c r="P28" s="351"/>
      <c r="Q28" s="352"/>
      <c r="R28" s="353"/>
      <c r="S28" s="313">
        <f t="shared" ref="S28:S58" si="4">E28/100</f>
        <v>0.11584699426229506</v>
      </c>
      <c r="T28" s="313">
        <f t="shared" ref="T28:T58" si="5">F28/100</f>
        <v>9.0667455547039033E-2</v>
      </c>
      <c r="U28" s="313">
        <f t="shared" ref="U28:U58" si="6">G28/100</f>
        <v>7.9220486703172499E-2</v>
      </c>
      <c r="V28" s="309">
        <f>(1+U28)/(1+T28)-1</f>
        <v>-1.0495379490465417E-2</v>
      </c>
      <c r="W28" s="457"/>
      <c r="X28" s="457"/>
      <c r="Y28" s="457"/>
    </row>
    <row r="29" spans="2:25">
      <c r="B29" s="457"/>
      <c r="C29" s="478"/>
      <c r="D29" s="531">
        <v>2023</v>
      </c>
      <c r="E29" s="119">
        <f>_xlfn.IFNA(INDEX('OBR Forecast Table 1.7'!$C:$C,MATCH($D29,'OBR Forecast Table 1.7'!$B:$B,0)),E$23)</f>
        <v>9.6914789201007601</v>
      </c>
      <c r="F29" s="120">
        <f>_xlfn.IFNA(INDEX('OBR Forecast Table 1.7'!E:E,MATCH($D29,'OBR Forecast Table 1.7'!$B:$B,0)),F$23)</f>
        <v>7.3032807433557112</v>
      </c>
      <c r="G29" s="120">
        <f>_xlfn.IFNA(INDEX('OBR Forecast Table 1.7'!F:F,MATCH($D29,'OBR Forecast Table 1.7'!$B:$B,0)),G$23)</f>
        <v>6.7939669987546525</v>
      </c>
      <c r="H29" s="470" cm="1">
        <f t="array" ref="H29">GEOMEAN(1+(E29:E48/100))-1</f>
        <v>2.8891038161992233E-2</v>
      </c>
      <c r="I29" s="471" cm="1">
        <f t="array" ref="I29">GEOMEAN(1+(F29:F48/100))-1</f>
        <v>2.3881873456812031E-2</v>
      </c>
      <c r="J29" s="471" cm="1">
        <f t="array" ref="J29">GEOMEAN(1+(G29:G48/100))-1</f>
        <v>2.5268335724858648E-2</v>
      </c>
      <c r="K29" s="471">
        <f t="shared" si="1"/>
        <v>4.8923267762015499E-3</v>
      </c>
      <c r="L29" s="471">
        <f t="shared" si="2"/>
        <v>3.5334188240314646E-3</v>
      </c>
      <c r="M29" s="354"/>
      <c r="N29" s="355"/>
      <c r="O29" s="472">
        <f t="shared" si="3"/>
        <v>2.7131794077655202E-2</v>
      </c>
      <c r="P29" s="110"/>
      <c r="Q29" s="356"/>
      <c r="R29" s="357"/>
      <c r="S29" s="313">
        <f t="shared" si="4"/>
        <v>9.6914789201007601E-2</v>
      </c>
      <c r="T29" s="313">
        <f t="shared" si="5"/>
        <v>7.3032807433557112E-2</v>
      </c>
      <c r="U29" s="313">
        <f t="shared" si="6"/>
        <v>6.7939669987546525E-2</v>
      </c>
      <c r="V29" s="309">
        <f t="shared" ref="V29:V58" si="7">(1+U29)/(1+T29)-1</f>
        <v>-4.7464880949839028E-3</v>
      </c>
      <c r="W29" s="457"/>
      <c r="X29" s="457"/>
      <c r="Y29" s="457"/>
    </row>
    <row r="30" spans="2:25">
      <c r="B30" s="457"/>
      <c r="C30" s="478"/>
      <c r="D30" s="531">
        <v>2024</v>
      </c>
      <c r="E30" s="119">
        <f>_xlfn.IFNA(INDEX('OBR Forecast Table 1.7'!$C:$C,MATCH($D30,'OBR Forecast Table 1.7'!$B:$B,0)),E$23)</f>
        <v>3.5849815186325129</v>
      </c>
      <c r="F30" s="120">
        <f>_xlfn.IFNA(INDEX('OBR Forecast Table 1.7'!E:E,MATCH($D30,'OBR Forecast Table 1.7'!$B:$B,0)),F$23)</f>
        <v>2.5301927741606001</v>
      </c>
      <c r="G30" s="120">
        <f>_xlfn.IFNA(INDEX('OBR Forecast Table 1.7'!F:F,MATCH($D30,'OBR Forecast Table 1.7'!$B:$B,0)),G$23)</f>
        <v>3.2715730780458641</v>
      </c>
      <c r="H30" s="470" cm="1">
        <f t="array" ref="H30">GEOMEAN(1+(E30:E49/100))-1</f>
        <v>2.5221494627668539E-2</v>
      </c>
      <c r="I30" s="471" cm="1">
        <f t="array" ref="I30">GEOMEAN(1+(F30:F49/100))-1</f>
        <v>2.1291863923477816E-2</v>
      </c>
      <c r="J30" s="471" cm="1">
        <f t="array" ref="J30">GEOMEAN(1+(G30:G49/100))-1</f>
        <v>2.2980068292606237E-2</v>
      </c>
      <c r="K30" s="471">
        <f t="shared" si="1"/>
        <v>3.8477058742976133E-3</v>
      </c>
      <c r="L30" s="471">
        <f>(1+H30)/(1+J30)-1</f>
        <v>2.1910752755949225E-3</v>
      </c>
      <c r="M30" s="354"/>
      <c r="N30" s="355"/>
      <c r="O30" s="472">
        <f t="shared" si="3"/>
        <v>3.034798747084011E-3</v>
      </c>
      <c r="P30" s="110"/>
      <c r="Q30" s="356"/>
      <c r="R30" s="357"/>
      <c r="S30" s="313">
        <f t="shared" si="4"/>
        <v>3.5849815186325129E-2</v>
      </c>
      <c r="T30" s="313">
        <f t="shared" si="5"/>
        <v>2.5301927741606001E-2</v>
      </c>
      <c r="U30" s="313">
        <f t="shared" si="6"/>
        <v>3.2715730780458641E-2</v>
      </c>
      <c r="V30" s="309">
        <f t="shared" si="7"/>
        <v>7.2308486293231056E-3</v>
      </c>
      <c r="W30" s="457"/>
      <c r="X30" s="457"/>
      <c r="Y30" s="457"/>
    </row>
    <row r="31" spans="2:25">
      <c r="B31" s="457"/>
      <c r="C31" s="478"/>
      <c r="D31" s="531">
        <v>2025</v>
      </c>
      <c r="E31" s="119">
        <f>_xlfn.IFNA(INDEX('OBR Forecast Table 1.7'!$C:$C,MATCH($D31,'OBR Forecast Table 1.7'!$B:$B,0)),E$23)</f>
        <v>4.3267137962244462</v>
      </c>
      <c r="F31" s="119">
        <f>_xlfn.IFNA(INDEX('OBR Forecast Table 1.7'!E:E,MATCH($D31,'OBR Forecast Table 1.7'!$B:$B,0)),F$23)</f>
        <v>3.4527688414550228</v>
      </c>
      <c r="G31" s="119">
        <f>_xlfn.IFNA(INDEX('OBR Forecast Table 1.7'!F:F,MATCH($D31,'OBR Forecast Table 1.7'!$B:$B,0)),G$23)</f>
        <v>3.9254761910008762</v>
      </c>
      <c r="H31" s="470" cm="1">
        <f t="array" ref="H31">GEOMEAN(1+(E31:E50/100))-1</f>
        <v>2.449496042203414E-2</v>
      </c>
      <c r="I31" s="471" cm="1">
        <f t="array" ref="I31">GEOMEAN(1+(F31:F50/100))-1</f>
        <v>2.1028703214420519E-2</v>
      </c>
      <c r="J31" s="471" cm="1">
        <f t="array" ref="J31">GEOMEAN(1+(G31:G50/100))-1</f>
        <v>2.2410016260517418E-2</v>
      </c>
      <c r="K31" s="471">
        <f>(1+H31)/(1+I31)-1</f>
        <v>3.3948675455459654E-3</v>
      </c>
      <c r="L31" s="471">
        <f t="shared" si="2"/>
        <v>2.0392446556249944E-3</v>
      </c>
      <c r="M31" s="354"/>
      <c r="N31" s="355"/>
      <c r="O31" s="472">
        <f t="shared" si="3"/>
        <v>3.8608204641386035E-3</v>
      </c>
      <c r="P31" s="110"/>
      <c r="Q31" s="356"/>
      <c r="R31" s="357"/>
      <c r="S31" s="313">
        <f t="shared" si="4"/>
        <v>4.3267137962244462E-2</v>
      </c>
      <c r="T31" s="313">
        <f t="shared" si="5"/>
        <v>3.4527688414550228E-2</v>
      </c>
      <c r="U31" s="313">
        <f t="shared" si="6"/>
        <v>3.9254761910008762E-2</v>
      </c>
      <c r="V31" s="309">
        <f t="shared" si="7"/>
        <v>4.569305924235767E-3</v>
      </c>
      <c r="W31" s="457"/>
      <c r="X31" s="457"/>
      <c r="Y31" s="457"/>
    </row>
    <row r="32" spans="2:25">
      <c r="B32" s="457"/>
      <c r="C32" s="478"/>
      <c r="D32" s="531">
        <v>2026</v>
      </c>
      <c r="E32" s="119">
        <f>_xlfn.IFNA(INDEX('OBR Forecast Table 1.7'!$C:$C,MATCH($D32,'OBR Forecast Table 1.7'!$B:$B,0)),E$23)</f>
        <v>3.711413121659124</v>
      </c>
      <c r="F32" s="119">
        <f>_xlfn.IFNA(INDEX('OBR Forecast Table 1.7'!E:E,MATCH($D32,'OBR Forecast Table 1.7'!$B:$B,0)),F$23)</f>
        <v>2.4801225431334784</v>
      </c>
      <c r="G32" s="119">
        <f>_xlfn.IFNA(INDEX('OBR Forecast Table 1.7'!F:F,MATCH($D32,'OBR Forecast Table 1.7'!$B:$B,0)),G$23)</f>
        <v>2.6697416722487821</v>
      </c>
      <c r="H32" s="473" cm="1">
        <f t="array" ref="H32">GEOMEAN(1+(E32:E51/100))-1</f>
        <v>2.3403771508542892E-2</v>
      </c>
      <c r="I32" s="474" cm="1">
        <f t="array" ref="I32">GEOMEAN(1+(F32:F51/100))-1</f>
        <v>2.0308519425376703E-2</v>
      </c>
      <c r="J32" s="474" cm="1">
        <f t="array" ref="J32">GEOMEAN(1+(G32:G51/100))-1</f>
        <v>2.1517844220665827E-2</v>
      </c>
      <c r="K32" s="471">
        <f t="shared" si="1"/>
        <v>3.0336432796909119E-3</v>
      </c>
      <c r="L32" s="474">
        <f t="shared" si="2"/>
        <v>1.8462010218880387E-3</v>
      </c>
      <c r="M32" s="354"/>
      <c r="N32" s="355"/>
      <c r="O32" s="472">
        <f t="shared" si="3"/>
        <v>1.0145846599435737E-2</v>
      </c>
      <c r="P32" s="110"/>
      <c r="Q32" s="356"/>
      <c r="R32" s="357"/>
      <c r="S32" s="313">
        <f t="shared" si="4"/>
        <v>3.711413121659124E-2</v>
      </c>
      <c r="T32" s="313">
        <f t="shared" si="5"/>
        <v>2.4801225431334784E-2</v>
      </c>
      <c r="U32" s="313">
        <f t="shared" si="6"/>
        <v>2.6697416722487821E-2</v>
      </c>
      <c r="V32" s="309">
        <f t="shared" si="7"/>
        <v>1.8503015454094385E-3</v>
      </c>
      <c r="W32" s="475"/>
      <c r="X32" s="457"/>
      <c r="Y32" s="457"/>
    </row>
    <row r="33" spans="1:23">
      <c r="A33" s="457"/>
      <c r="B33" s="457"/>
      <c r="C33" s="532"/>
      <c r="D33" s="533">
        <v>2027</v>
      </c>
      <c r="E33" s="202">
        <f>_xlfn.IFNA(INDEX('OBR Forecast Table 1.7'!$C:$C,MATCH($D33,'OBR Forecast Table 1.7'!$B:$B,0)),E$23)</f>
        <v>3.1282634078222848</v>
      </c>
      <c r="F33" s="202">
        <f>_xlfn.IFNA(INDEX('OBR Forecast Table 1.7'!E:E,MATCH($D33,'OBR Forecast Table 1.7'!$B:$B,0)),F$23)</f>
        <v>2.0152390816676968</v>
      </c>
      <c r="G33" s="202">
        <f>_xlfn.IFNA(INDEX('OBR Forecast Table 1.7'!F:F,MATCH($D33,'OBR Forecast Table 1.7'!$B:$B,0)),G$23)</f>
        <v>2.1480956478611368</v>
      </c>
      <c r="H33" s="470" cm="1">
        <f t="array" ref="H33">GEOMEAN(1+(E33:E52/100))-1</f>
        <v>2.2616153427197361E-2</v>
      </c>
      <c r="I33" s="471" cm="1">
        <f t="array" ref="I33">GEOMEAN(1+(F33:F52/100))-1</f>
        <v>2.007052525716202E-2</v>
      </c>
      <c r="J33" s="471" cm="1">
        <f t="array" ref="J33">GEOMEAN(1+(G33:G52/100))-1</f>
        <v>2.1247007780173854E-2</v>
      </c>
      <c r="K33" s="467">
        <f>(1+H33)/(1+I33)-1</f>
        <v>2.4955413444511798E-3</v>
      </c>
      <c r="L33" s="471">
        <f>(1+H33)/(1+J33)-1</f>
        <v>1.3406606203913984E-3</v>
      </c>
      <c r="M33" s="317"/>
      <c r="N33" s="318"/>
      <c r="O33" s="469">
        <f>(1+E33%)/(1+G33%)-1</f>
        <v>9.5955558813363151E-3</v>
      </c>
      <c r="P33" s="319"/>
      <c r="Q33" s="318"/>
      <c r="R33" s="320"/>
      <c r="S33" s="313">
        <f t="shared" si="4"/>
        <v>3.1282634078222848E-2</v>
      </c>
      <c r="T33" s="313">
        <f t="shared" si="5"/>
        <v>2.0152390816676968E-2</v>
      </c>
      <c r="U33" s="313">
        <f t="shared" si="6"/>
        <v>2.1480956478611368E-2</v>
      </c>
      <c r="V33" s="309">
        <f t="shared" si="7"/>
        <v>1.3023207845161977E-3</v>
      </c>
      <c r="W33" s="475"/>
    </row>
    <row r="34" spans="1:23">
      <c r="A34" s="457"/>
      <c r="B34" s="457"/>
      <c r="C34" s="110"/>
      <c r="D34" s="534">
        <v>2028</v>
      </c>
      <c r="E34" s="119">
        <f>_xlfn.IFNA(INDEX('OBR Forecast Table 1.7'!$C:$C,MATCH($D34,'OBR Forecast Table 1.7'!$B:$B,0)),E$23)</f>
        <v>2.8700091896755264</v>
      </c>
      <c r="F34" s="119">
        <f>_xlfn.IFNA(INDEX('OBR Forecast Table 1.7'!E:E,MATCH($D34,'OBR Forecast Table 1.7'!$B:$B,0)),F$23)</f>
        <v>2.035043738253961</v>
      </c>
      <c r="G34" s="119">
        <f>_xlfn.IFNA(INDEX('OBR Forecast Table 1.7'!F:F,MATCH($D34,'OBR Forecast Table 1.7'!$B:$B,0)),G$23)</f>
        <v>2.0832957241653682</v>
      </c>
      <c r="H34" s="470" cm="1">
        <f t="array" ref="H34">GEOMEAN(1+(E34:E53/100))-1</f>
        <v>2.2117270437030268E-2</v>
      </c>
      <c r="I34" s="471" cm="1">
        <f t="array" ref="I34">GEOMEAN(1+(F34:F53/100))-1</f>
        <v>2.0064453971119445E-2</v>
      </c>
      <c r="J34" s="471" cm="1">
        <f t="array" ref="J34">GEOMEAN(1+(G34:G53/100))-1</f>
        <v>2.1236307008875466E-2</v>
      </c>
      <c r="K34" s="470">
        <f t="shared" ref="K34:K37" si="8">(1+H34)/(1+I34)-1</f>
        <v>2.0124379963630812E-3</v>
      </c>
      <c r="L34" s="471">
        <f t="shared" si="2"/>
        <v>8.6264405418079448E-4</v>
      </c>
      <c r="M34" s="321"/>
      <c r="N34" s="322"/>
      <c r="O34" s="472">
        <f t="shared" si="3"/>
        <v>7.7065837258614156E-3</v>
      </c>
      <c r="P34" s="323"/>
      <c r="Q34" s="322"/>
      <c r="R34" s="324"/>
      <c r="S34" s="313">
        <f t="shared" si="4"/>
        <v>2.8700091896755264E-2</v>
      </c>
      <c r="T34" s="313">
        <f t="shared" si="5"/>
        <v>2.035043738253961E-2</v>
      </c>
      <c r="U34" s="313">
        <f t="shared" si="6"/>
        <v>2.0832957241653682E-2</v>
      </c>
      <c r="V34" s="309">
        <f t="shared" si="7"/>
        <v>4.7289621431612083E-4</v>
      </c>
      <c r="W34" s="475"/>
    </row>
    <row r="35" spans="1:23">
      <c r="A35" s="121"/>
      <c r="B35" s="121" t="s">
        <v>302</v>
      </c>
      <c r="C35" s="110"/>
      <c r="D35" s="534">
        <v>2029</v>
      </c>
      <c r="E35" s="119">
        <f>_xlfn.IFNA(INDEX('OBR Forecast Table 1.7'!$C:$C,MATCH($D35,'OBR Forecast Table 1.7'!$B:$B,0)),E$23)</f>
        <v>2.9049823481570813</v>
      </c>
      <c r="F35" s="119">
        <f>_xlfn.IFNA(INDEX('OBR Forecast Table 1.7'!E:E,MATCH($D35,'OBR Forecast Table 1.7'!$B:$B,0)),F$23)</f>
        <v>2.0381421351001627</v>
      </c>
      <c r="G35" s="119">
        <f>_xlfn.IFNA(INDEX('OBR Forecast Table 1.7'!F:F,MATCH($D35,'OBR Forecast Table 1.7'!$B:$B,0)),G$23)</f>
        <v>2.1088841523082102</v>
      </c>
      <c r="H35" s="470" cm="1">
        <f t="array" ref="H35">GEOMEAN(1+(E35:E54/100))-1</f>
        <v>2.1746716365862451E-2</v>
      </c>
      <c r="I35" s="471" cm="1">
        <f t="array" ref="I35">GEOMEAN(1+(F35:F54/100))-1</f>
        <v>2.0048482314452443E-2</v>
      </c>
      <c r="J35" s="471" cm="1">
        <f t="array" ref="J35">GEOMEAN(1+(G35:G54/100))-1</f>
        <v>2.1258009004838208E-2</v>
      </c>
      <c r="K35" s="470">
        <f t="shared" si="8"/>
        <v>1.6648562111054588E-3</v>
      </c>
      <c r="L35" s="471">
        <f t="shared" si="2"/>
        <v>4.7853466676883727E-4</v>
      </c>
      <c r="M35" s="321" cm="1">
        <f t="array" ref="M35">GEOMEAN(1+K33:K37)-1</f>
        <v>1.7371705825088846E-3</v>
      </c>
      <c r="N35" s="322" cm="1">
        <f t="array" ref="N35">GEOMEAN(1+L33:L37)-1</f>
        <v>5.5426536234204349E-4</v>
      </c>
      <c r="O35" s="472">
        <f t="shared" si="3"/>
        <v>7.7965615084127915E-3</v>
      </c>
      <c r="P35" s="323" cm="1">
        <f t="array" ref="P35">GEOMEAN(1+O32:O51)-1</f>
        <v>1.8462010218880387E-3</v>
      </c>
      <c r="Q35" s="322" cm="1">
        <f t="array" ref="Q35">GEOMEAN(1+O33:O52)-1</f>
        <v>1.3406606203916205E-3</v>
      </c>
      <c r="R35" s="252" cm="1">
        <f t="array" ref="R35">GEOMEAN(1+O33:O37)-1</f>
        <v>5.3734363488486814E-3</v>
      </c>
      <c r="S35" s="313">
        <f t="shared" si="4"/>
        <v>2.9049823481570813E-2</v>
      </c>
      <c r="T35" s="313">
        <f t="shared" si="5"/>
        <v>2.0381421351001627E-2</v>
      </c>
      <c r="U35" s="313">
        <f t="shared" si="6"/>
        <v>2.1088841523082102E-2</v>
      </c>
      <c r="V35" s="309">
        <f t="shared" si="7"/>
        <v>6.932899377409818E-4</v>
      </c>
      <c r="W35" s="475"/>
    </row>
    <row r="36" spans="1:23">
      <c r="A36" s="457"/>
      <c r="B36" s="457"/>
      <c r="C36" s="110"/>
      <c r="D36" s="534">
        <v>2030</v>
      </c>
      <c r="E36" s="119">
        <f>_xlfn.IFNA(INDEX('OBR Forecast Table 1.7'!$C:$C,MATCH($D36,'OBR Forecast Table 1.7'!$B:$B,0)),E$23)</f>
        <v>2.310897598928463</v>
      </c>
      <c r="F36" s="119">
        <f>_xlfn.IFNA(INDEX('OBR Forecast Table 1.7'!E:E,MATCH($D36,'OBR Forecast Table 1.7'!$B:$B,0)),F$23)</f>
        <v>2.0030962216835535</v>
      </c>
      <c r="G36" s="119">
        <f>_xlfn.IFNA(INDEX('OBR Forecast Table 1.7'!F:F,MATCH($D36,'OBR Forecast Table 1.7'!$B:$B,0)),G$23)</f>
        <v>2.1266913332828707</v>
      </c>
      <c r="H36" s="470" cm="1">
        <f t="array" ref="H36">GEOMEAN(1+(E36:E55/100))-1</f>
        <v>2.1358937647842691E-2</v>
      </c>
      <c r="I36" s="471" cm="1">
        <f t="array" ref="I36">GEOMEAN(1+(F36:F55/100))-1</f>
        <v>2.0030962216835535E-2</v>
      </c>
      <c r="J36" s="471" cm="1">
        <f t="array" ref="J36">GEOMEAN(1+(G36:G55/100))-1</f>
        <v>2.1266913332828707E-2</v>
      </c>
      <c r="K36" s="470">
        <f t="shared" si="8"/>
        <v>1.3018971778278043E-3</v>
      </c>
      <c r="L36" s="471">
        <f t="shared" si="2"/>
        <v>9.0107996070898366E-5</v>
      </c>
      <c r="M36" s="321"/>
      <c r="N36" s="322"/>
      <c r="O36" s="472">
        <f t="shared" si="3"/>
        <v>1.8037034514752914E-3</v>
      </c>
      <c r="P36" s="323"/>
      <c r="Q36" s="322"/>
      <c r="R36" s="324"/>
      <c r="S36" s="313">
        <f t="shared" si="4"/>
        <v>2.310897598928463E-2</v>
      </c>
      <c r="T36" s="313">
        <f t="shared" si="5"/>
        <v>2.0030962216835535E-2</v>
      </c>
      <c r="U36" s="313">
        <f t="shared" si="6"/>
        <v>2.1266913332828707E-2</v>
      </c>
      <c r="V36" s="309">
        <f t="shared" si="7"/>
        <v>1.211679999700177E-3</v>
      </c>
      <c r="W36" s="475"/>
    </row>
    <row r="37" spans="1:23">
      <c r="A37" s="457"/>
      <c r="B37" s="457"/>
      <c r="C37" s="122"/>
      <c r="D37" s="535">
        <v>2031</v>
      </c>
      <c r="E37" s="123">
        <f>_xlfn.IFNA(INDEX('OBR Forecast Table 1.7'!$C:$C,MATCH($D37,'OBR Forecast Table 1.7'!$B:$B,0)),E$23)</f>
        <v>2.1266913332828707</v>
      </c>
      <c r="F37" s="124">
        <f>_xlfn.IFNA(INDEX('OBR Forecast Table 1.7'!E:E,MATCH($D37,'OBR Forecast Table 1.7'!$B:$B,0)),F$23)</f>
        <v>2.0030962216835535</v>
      </c>
      <c r="G37" s="124">
        <f>_xlfn.IFNA(INDEX('OBR Forecast Table 1.7'!F:F,MATCH($D37,'OBR Forecast Table 1.7'!$B:$B,0)),G$23)</f>
        <v>2.1266913332828707</v>
      </c>
      <c r="H37" s="473" cm="1">
        <f t="array" ref="H37">GEOMEAN(1+(E37:E56/100))-1</f>
        <v>2.1266913332828707E-2</v>
      </c>
      <c r="I37" s="474" cm="1">
        <f t="array" ref="I37">GEOMEAN(1+(F37:F56/100))-1</f>
        <v>2.0030962216835535E-2</v>
      </c>
      <c r="J37" s="474" cm="1">
        <f t="array" ref="J37">GEOMEAN(1+(G37:G56/100))-1</f>
        <v>2.1266913332828707E-2</v>
      </c>
      <c r="K37" s="473">
        <f t="shared" si="8"/>
        <v>1.211679999700177E-3</v>
      </c>
      <c r="L37" s="474">
        <f t="shared" si="2"/>
        <v>0</v>
      </c>
      <c r="M37" s="325"/>
      <c r="N37" s="326"/>
      <c r="O37" s="476">
        <f t="shared" si="3"/>
        <v>0</v>
      </c>
      <c r="P37" s="327"/>
      <c r="Q37" s="326"/>
      <c r="R37" s="328"/>
      <c r="S37" s="313">
        <f t="shared" si="4"/>
        <v>2.1266913332828707E-2</v>
      </c>
      <c r="T37" s="313">
        <f t="shared" si="5"/>
        <v>2.0030962216835535E-2</v>
      </c>
      <c r="U37" s="313">
        <f t="shared" si="6"/>
        <v>2.1266913332828707E-2</v>
      </c>
      <c r="V37" s="309">
        <f t="shared" si="7"/>
        <v>1.211679999700177E-3</v>
      </c>
      <c r="W37" s="475"/>
    </row>
    <row r="38" spans="1:23">
      <c r="A38" s="457"/>
      <c r="B38" s="457"/>
      <c r="C38" s="478"/>
      <c r="D38" s="531">
        <v>2032</v>
      </c>
      <c r="E38" s="125">
        <f>_xlfn.IFNA(INDEX('OBR Forecast Table 1.7'!$C:$C,MATCH($D38,'OBR Forecast Table 1.7'!$B:$B,0)),E$23)</f>
        <v>2.1266913332828707</v>
      </c>
      <c r="F38" s="126">
        <f>_xlfn.IFNA(INDEX('OBR Forecast Table 1.7'!E:E,MATCH($D38,'OBR Forecast Table 1.7'!$B:$B,0)),F$23)</f>
        <v>2.0030962216835535</v>
      </c>
      <c r="G38" s="127">
        <f>_xlfn.IFNA(INDEX('OBR Forecast Table 1.7'!F:F,MATCH($D38,'OBR Forecast Table 1.7'!$B:$B,0)),G$23)</f>
        <v>2.1266913332828707</v>
      </c>
      <c r="H38" s="477"/>
      <c r="I38" s="477"/>
      <c r="J38" s="477"/>
      <c r="K38" s="477"/>
      <c r="L38" s="477"/>
      <c r="M38" s="478"/>
      <c r="N38" s="479"/>
      <c r="O38" s="472">
        <f t="shared" si="3"/>
        <v>0</v>
      </c>
      <c r="P38" s="478"/>
      <c r="Q38" s="479"/>
      <c r="R38" s="480"/>
      <c r="S38" s="313">
        <f t="shared" si="4"/>
        <v>2.1266913332828707E-2</v>
      </c>
      <c r="T38" s="313">
        <f t="shared" si="5"/>
        <v>2.0030962216835535E-2</v>
      </c>
      <c r="U38" s="313">
        <f t="shared" si="6"/>
        <v>2.1266913332828707E-2</v>
      </c>
      <c r="V38" s="309">
        <f t="shared" si="7"/>
        <v>1.211679999700177E-3</v>
      </c>
      <c r="W38" s="457"/>
    </row>
    <row r="39" spans="1:23">
      <c r="A39" s="457"/>
      <c r="B39" s="457"/>
      <c r="C39" s="478"/>
      <c r="D39" s="531">
        <v>2033</v>
      </c>
      <c r="E39" s="125">
        <f>_xlfn.IFNA(INDEX('OBR Forecast Table 1.7'!$C:$C,MATCH($D39,'OBR Forecast Table 1.7'!$B:$B,0)),E$23)</f>
        <v>2.1266913332828707</v>
      </c>
      <c r="F39" s="126">
        <f>_xlfn.IFNA(INDEX('OBR Forecast Table 1.7'!E:E,MATCH($D39,'OBR Forecast Table 1.7'!$B:$B,0)),F$23)</f>
        <v>2.0030962216835535</v>
      </c>
      <c r="G39" s="127">
        <f>_xlfn.IFNA(INDEX('OBR Forecast Table 1.7'!F:F,MATCH($D39,'OBR Forecast Table 1.7'!$B:$B,0)),G$23)</f>
        <v>2.1266913332828707</v>
      </c>
      <c r="H39" s="477"/>
      <c r="I39" s="477"/>
      <c r="J39" s="477"/>
      <c r="K39" s="477"/>
      <c r="L39" s="477"/>
      <c r="M39" s="478"/>
      <c r="N39" s="479"/>
      <c r="O39" s="472">
        <f t="shared" si="3"/>
        <v>0</v>
      </c>
      <c r="P39" s="478"/>
      <c r="Q39" s="479"/>
      <c r="R39" s="480"/>
      <c r="S39" s="313">
        <f t="shared" si="4"/>
        <v>2.1266913332828707E-2</v>
      </c>
      <c r="T39" s="313">
        <f t="shared" si="5"/>
        <v>2.0030962216835535E-2</v>
      </c>
      <c r="U39" s="313">
        <f t="shared" si="6"/>
        <v>2.1266913332828707E-2</v>
      </c>
      <c r="V39" s="309">
        <f t="shared" si="7"/>
        <v>1.211679999700177E-3</v>
      </c>
      <c r="W39" s="457"/>
    </row>
    <row r="40" spans="1:23">
      <c r="A40" s="457"/>
      <c r="B40" s="457"/>
      <c r="C40" s="478"/>
      <c r="D40" s="531">
        <v>2034</v>
      </c>
      <c r="E40" s="125">
        <f>_xlfn.IFNA(INDEX('OBR Forecast Table 1.7'!$C:$C,MATCH($D40,'OBR Forecast Table 1.7'!$B:$B,0)),E$23)</f>
        <v>2.1266913332828707</v>
      </c>
      <c r="F40" s="126">
        <f>_xlfn.IFNA(INDEX('OBR Forecast Table 1.7'!E:E,MATCH($D40,'OBR Forecast Table 1.7'!$B:$B,0)),F$23)</f>
        <v>2.0030962216835535</v>
      </c>
      <c r="G40" s="127">
        <f>_xlfn.IFNA(INDEX('OBR Forecast Table 1.7'!F:F,MATCH($D40,'OBR Forecast Table 1.7'!$B:$B,0)),G$23)</f>
        <v>2.1266913332828707</v>
      </c>
      <c r="H40" s="477"/>
      <c r="I40" s="477"/>
      <c r="J40" s="477"/>
      <c r="K40" s="477"/>
      <c r="L40" s="477"/>
      <c r="M40" s="481"/>
      <c r="N40" s="482"/>
      <c r="O40" s="472">
        <f t="shared" si="3"/>
        <v>0</v>
      </c>
      <c r="P40" s="481"/>
      <c r="Q40" s="482"/>
      <c r="R40" s="483"/>
      <c r="S40" s="313">
        <f t="shared" si="4"/>
        <v>2.1266913332828707E-2</v>
      </c>
      <c r="T40" s="313">
        <f t="shared" si="5"/>
        <v>2.0030962216835535E-2</v>
      </c>
      <c r="U40" s="313">
        <f t="shared" si="6"/>
        <v>2.1266913332828707E-2</v>
      </c>
      <c r="V40" s="309">
        <f t="shared" si="7"/>
        <v>1.211679999700177E-3</v>
      </c>
      <c r="W40" s="457"/>
    </row>
    <row r="41" spans="1:23">
      <c r="A41" s="457"/>
      <c r="B41" s="457"/>
      <c r="C41" s="478"/>
      <c r="D41" s="531">
        <v>2035</v>
      </c>
      <c r="E41" s="125">
        <f>_xlfn.IFNA(INDEX('OBR Forecast Table 1.7'!$C:$C,MATCH($D41,'OBR Forecast Table 1.7'!$B:$B,0)),E$23)</f>
        <v>2.1266913332828707</v>
      </c>
      <c r="F41" s="126">
        <f>_xlfn.IFNA(INDEX('OBR Forecast Table 1.7'!E:E,MATCH($D41,'OBR Forecast Table 1.7'!$B:$B,0)),F$23)</f>
        <v>2.0030962216835535</v>
      </c>
      <c r="G41" s="127">
        <f>_xlfn.IFNA(INDEX('OBR Forecast Table 1.7'!F:F,MATCH($D41,'OBR Forecast Table 1.7'!$B:$B,0)),G$23)</f>
        <v>2.1266913332828707</v>
      </c>
      <c r="H41" s="477"/>
      <c r="I41" s="477"/>
      <c r="J41" s="477"/>
      <c r="K41" s="477"/>
      <c r="L41" s="477"/>
      <c r="M41" s="481"/>
      <c r="N41" s="482"/>
      <c r="O41" s="472">
        <f t="shared" si="3"/>
        <v>0</v>
      </c>
      <c r="P41" s="481"/>
      <c r="Q41" s="482"/>
      <c r="R41" s="483"/>
      <c r="S41" s="313">
        <f t="shared" si="4"/>
        <v>2.1266913332828707E-2</v>
      </c>
      <c r="T41" s="313">
        <f t="shared" si="5"/>
        <v>2.0030962216835535E-2</v>
      </c>
      <c r="U41" s="313">
        <f t="shared" si="6"/>
        <v>2.1266913332828707E-2</v>
      </c>
      <c r="V41" s="309">
        <f t="shared" si="7"/>
        <v>1.211679999700177E-3</v>
      </c>
      <c r="W41" s="457"/>
    </row>
    <row r="42" spans="1:23">
      <c r="A42" s="457"/>
      <c r="B42" s="457"/>
      <c r="C42" s="478"/>
      <c r="D42" s="531">
        <v>2036</v>
      </c>
      <c r="E42" s="125">
        <f>_xlfn.IFNA(INDEX('OBR Forecast Table 1.7'!$C:$C,MATCH($D42,'OBR Forecast Table 1.7'!$B:$B,0)),E$23)</f>
        <v>2.1266913332828707</v>
      </c>
      <c r="F42" s="126">
        <f>_xlfn.IFNA(INDEX('OBR Forecast Table 1.7'!E:E,MATCH($D42,'OBR Forecast Table 1.7'!$B:$B,0)),F$23)</f>
        <v>2.0030962216835535</v>
      </c>
      <c r="G42" s="127">
        <f>_xlfn.IFNA(INDEX('OBR Forecast Table 1.7'!F:F,MATCH($D42,'OBR Forecast Table 1.7'!$B:$B,0)),G$23)</f>
        <v>2.1266913332828707</v>
      </c>
      <c r="H42" s="477"/>
      <c r="I42" s="477"/>
      <c r="J42" s="477"/>
      <c r="K42" s="477"/>
      <c r="L42" s="477"/>
      <c r="M42" s="481"/>
      <c r="N42" s="482"/>
      <c r="O42" s="472">
        <f t="shared" si="3"/>
        <v>0</v>
      </c>
      <c r="P42" s="481"/>
      <c r="Q42" s="482"/>
      <c r="R42" s="483"/>
      <c r="S42" s="313">
        <f t="shared" si="4"/>
        <v>2.1266913332828707E-2</v>
      </c>
      <c r="T42" s="313">
        <f t="shared" si="5"/>
        <v>2.0030962216835535E-2</v>
      </c>
      <c r="U42" s="313">
        <f t="shared" si="6"/>
        <v>2.1266913332828707E-2</v>
      </c>
      <c r="V42" s="309">
        <f t="shared" si="7"/>
        <v>1.211679999700177E-3</v>
      </c>
      <c r="W42" s="457"/>
    </row>
    <row r="43" spans="1:23">
      <c r="A43" s="457"/>
      <c r="B43" s="457"/>
      <c r="C43" s="478"/>
      <c r="D43" s="531">
        <v>2037</v>
      </c>
      <c r="E43" s="125">
        <f>_xlfn.IFNA(INDEX('OBR Forecast Table 1.7'!$C:$C,MATCH($D43,'OBR Forecast Table 1.7'!$B:$B,0)),E$23)</f>
        <v>2.1266913332828707</v>
      </c>
      <c r="F43" s="126">
        <f>_xlfn.IFNA(INDEX('OBR Forecast Table 1.7'!E:E,MATCH($D43,'OBR Forecast Table 1.7'!$B:$B,0)),F$23)</f>
        <v>2.0030962216835535</v>
      </c>
      <c r="G43" s="127">
        <f>_xlfn.IFNA(INDEX('OBR Forecast Table 1.7'!F:F,MATCH($D43,'OBR Forecast Table 1.7'!$B:$B,0)),G$23)</f>
        <v>2.1266913332828707</v>
      </c>
      <c r="H43" s="477"/>
      <c r="I43" s="477"/>
      <c r="J43" s="477"/>
      <c r="K43" s="477"/>
      <c r="L43" s="477"/>
      <c r="M43" s="481"/>
      <c r="N43" s="482"/>
      <c r="O43" s="472">
        <f t="shared" si="3"/>
        <v>0</v>
      </c>
      <c r="P43" s="481"/>
      <c r="Q43" s="482"/>
      <c r="R43" s="483"/>
      <c r="S43" s="313">
        <f t="shared" si="4"/>
        <v>2.1266913332828707E-2</v>
      </c>
      <c r="T43" s="313">
        <f t="shared" si="5"/>
        <v>2.0030962216835535E-2</v>
      </c>
      <c r="U43" s="313">
        <f t="shared" si="6"/>
        <v>2.1266913332828707E-2</v>
      </c>
      <c r="V43" s="309">
        <f t="shared" si="7"/>
        <v>1.211679999700177E-3</v>
      </c>
      <c r="W43" s="457"/>
    </row>
    <row r="44" spans="1:23">
      <c r="A44" s="457"/>
      <c r="B44" s="457"/>
      <c r="C44" s="478"/>
      <c r="D44" s="531">
        <v>2038</v>
      </c>
      <c r="E44" s="125">
        <f>_xlfn.IFNA(INDEX('OBR Forecast Table 1.7'!$C:$C,MATCH($D44,'OBR Forecast Table 1.7'!$B:$B,0)),E$23)</f>
        <v>2.1266913332828707</v>
      </c>
      <c r="F44" s="126">
        <f>_xlfn.IFNA(INDEX('OBR Forecast Table 1.7'!E:E,MATCH($D44,'OBR Forecast Table 1.7'!$B:$B,0)),F$23)</f>
        <v>2.0030962216835535</v>
      </c>
      <c r="G44" s="127">
        <f>_xlfn.IFNA(INDEX('OBR Forecast Table 1.7'!F:F,MATCH($D44,'OBR Forecast Table 1.7'!$B:$B,0)),G$23)</f>
        <v>2.1266913332828707</v>
      </c>
      <c r="H44" s="477"/>
      <c r="I44" s="477"/>
      <c r="J44" s="477"/>
      <c r="K44" s="477"/>
      <c r="L44" s="477"/>
      <c r="M44" s="481"/>
      <c r="N44" s="482"/>
      <c r="O44" s="472">
        <f t="shared" si="3"/>
        <v>0</v>
      </c>
      <c r="P44" s="481"/>
      <c r="Q44" s="482"/>
      <c r="R44" s="483"/>
      <c r="S44" s="313">
        <f t="shared" si="4"/>
        <v>2.1266913332828707E-2</v>
      </c>
      <c r="T44" s="313">
        <f t="shared" si="5"/>
        <v>2.0030962216835535E-2</v>
      </c>
      <c r="U44" s="313">
        <f t="shared" si="6"/>
        <v>2.1266913332828707E-2</v>
      </c>
      <c r="V44" s="309">
        <f t="shared" si="7"/>
        <v>1.211679999700177E-3</v>
      </c>
      <c r="W44" s="457"/>
    </row>
    <row r="45" spans="1:23">
      <c r="A45" s="457"/>
      <c r="B45" s="457"/>
      <c r="C45" s="478"/>
      <c r="D45" s="531">
        <v>2039</v>
      </c>
      <c r="E45" s="125">
        <f>_xlfn.IFNA(INDEX('OBR Forecast Table 1.7'!$C:$C,MATCH($D45,'OBR Forecast Table 1.7'!$B:$B,0)),E$23)</f>
        <v>2.1266913332828707</v>
      </c>
      <c r="F45" s="126">
        <f>_xlfn.IFNA(INDEX('OBR Forecast Table 1.7'!E:E,MATCH($D45,'OBR Forecast Table 1.7'!$B:$B,0)),F$23)</f>
        <v>2.0030962216835535</v>
      </c>
      <c r="G45" s="127">
        <f>_xlfn.IFNA(INDEX('OBR Forecast Table 1.7'!F:F,MATCH($D45,'OBR Forecast Table 1.7'!$B:$B,0)),G$23)</f>
        <v>2.1266913332828707</v>
      </c>
      <c r="H45" s="477"/>
      <c r="I45" s="477"/>
      <c r="J45" s="477"/>
      <c r="K45" s="477"/>
      <c r="L45" s="477"/>
      <c r="M45" s="481"/>
      <c r="N45" s="482"/>
      <c r="O45" s="472">
        <f t="shared" si="3"/>
        <v>0</v>
      </c>
      <c r="P45" s="481"/>
      <c r="Q45" s="482"/>
      <c r="R45" s="483"/>
      <c r="S45" s="313">
        <f t="shared" si="4"/>
        <v>2.1266913332828707E-2</v>
      </c>
      <c r="T45" s="313">
        <f t="shared" si="5"/>
        <v>2.0030962216835535E-2</v>
      </c>
      <c r="U45" s="313">
        <f t="shared" si="6"/>
        <v>2.1266913332828707E-2</v>
      </c>
      <c r="V45" s="309">
        <f t="shared" si="7"/>
        <v>1.211679999700177E-3</v>
      </c>
      <c r="W45" s="457"/>
    </row>
    <row r="46" spans="1:23">
      <c r="A46" s="457"/>
      <c r="B46" s="457"/>
      <c r="C46" s="478"/>
      <c r="D46" s="531">
        <v>2040</v>
      </c>
      <c r="E46" s="125">
        <f>_xlfn.IFNA(INDEX('OBR Forecast Table 1.7'!$C:$C,MATCH($D46,'OBR Forecast Table 1.7'!$B:$B,0)),E$23)</f>
        <v>2.1266913332828707</v>
      </c>
      <c r="F46" s="126">
        <f>_xlfn.IFNA(INDEX('OBR Forecast Table 1.7'!E:E,MATCH($D46,'OBR Forecast Table 1.7'!$B:$B,0)),F$23)</f>
        <v>2.0030962216835535</v>
      </c>
      <c r="G46" s="127">
        <f>_xlfn.IFNA(INDEX('OBR Forecast Table 1.7'!F:F,MATCH($D46,'OBR Forecast Table 1.7'!$B:$B,0)),G$23)</f>
        <v>2.1266913332828707</v>
      </c>
      <c r="H46" s="477"/>
      <c r="I46" s="477"/>
      <c r="J46" s="477"/>
      <c r="K46" s="477"/>
      <c r="L46" s="477"/>
      <c r="M46" s="481"/>
      <c r="N46" s="482"/>
      <c r="O46" s="472">
        <f t="shared" si="3"/>
        <v>0</v>
      </c>
      <c r="P46" s="481"/>
      <c r="Q46" s="482"/>
      <c r="R46" s="483"/>
      <c r="S46" s="313">
        <f t="shared" si="4"/>
        <v>2.1266913332828707E-2</v>
      </c>
      <c r="T46" s="313">
        <f t="shared" si="5"/>
        <v>2.0030962216835535E-2</v>
      </c>
      <c r="U46" s="313">
        <f t="shared" si="6"/>
        <v>2.1266913332828707E-2</v>
      </c>
      <c r="V46" s="309">
        <f t="shared" si="7"/>
        <v>1.211679999700177E-3</v>
      </c>
      <c r="W46" s="457"/>
    </row>
    <row r="47" spans="1:23">
      <c r="A47" s="457"/>
      <c r="B47" s="457"/>
      <c r="C47" s="478"/>
      <c r="D47" s="531">
        <v>2041</v>
      </c>
      <c r="E47" s="125">
        <f>_xlfn.IFNA(INDEX('OBR Forecast Table 1.7'!$C:$C,MATCH($D47,'OBR Forecast Table 1.7'!$B:$B,0)),E$23)</f>
        <v>2.1266913332828707</v>
      </c>
      <c r="F47" s="126">
        <f>_xlfn.IFNA(INDEX('OBR Forecast Table 1.7'!E:E,MATCH($D47,'OBR Forecast Table 1.7'!$B:$B,0)),F$23)</f>
        <v>2.0030962216835535</v>
      </c>
      <c r="G47" s="127">
        <f>_xlfn.IFNA(INDEX('OBR Forecast Table 1.7'!F:F,MATCH($D47,'OBR Forecast Table 1.7'!$B:$B,0)),G$23)</f>
        <v>2.1266913332828707</v>
      </c>
      <c r="H47" s="477"/>
      <c r="I47" s="477"/>
      <c r="J47" s="477"/>
      <c r="K47" s="477"/>
      <c r="L47" s="477"/>
      <c r="M47" s="481"/>
      <c r="N47" s="482"/>
      <c r="O47" s="472">
        <f t="shared" si="3"/>
        <v>0</v>
      </c>
      <c r="P47" s="481"/>
      <c r="Q47" s="482"/>
      <c r="R47" s="483"/>
      <c r="S47" s="313">
        <f t="shared" si="4"/>
        <v>2.1266913332828707E-2</v>
      </c>
      <c r="T47" s="313">
        <f t="shared" si="5"/>
        <v>2.0030962216835535E-2</v>
      </c>
      <c r="U47" s="313">
        <f t="shared" si="6"/>
        <v>2.1266913332828707E-2</v>
      </c>
      <c r="V47" s="309">
        <f t="shared" si="7"/>
        <v>1.211679999700177E-3</v>
      </c>
      <c r="W47" s="457"/>
    </row>
    <row r="48" spans="1:23">
      <c r="A48" s="457"/>
      <c r="B48" s="457"/>
      <c r="C48" s="478"/>
      <c r="D48" s="531">
        <v>2042</v>
      </c>
      <c r="E48" s="125">
        <f>_xlfn.IFNA(INDEX('OBR Forecast Table 1.7'!$C:$C,MATCH($D48,'OBR Forecast Table 1.7'!$B:$B,0)),E$23)</f>
        <v>2.1266913332828707</v>
      </c>
      <c r="F48" s="126">
        <f>_xlfn.IFNA(INDEX('OBR Forecast Table 1.7'!E:E,MATCH($D48,'OBR Forecast Table 1.7'!$B:$B,0)),F$23)</f>
        <v>2.0030962216835535</v>
      </c>
      <c r="G48" s="127">
        <f>_xlfn.IFNA(INDEX('OBR Forecast Table 1.7'!F:F,MATCH($D48,'OBR Forecast Table 1.7'!$B:$B,0)),G$23)</f>
        <v>2.1266913332828707</v>
      </c>
      <c r="H48" s="477"/>
      <c r="I48" s="477"/>
      <c r="J48" s="477"/>
      <c r="K48" s="477"/>
      <c r="L48" s="477"/>
      <c r="M48" s="481"/>
      <c r="N48" s="482"/>
      <c r="O48" s="472">
        <f t="shared" si="3"/>
        <v>0</v>
      </c>
      <c r="P48" s="481"/>
      <c r="Q48" s="482"/>
      <c r="R48" s="483"/>
      <c r="S48" s="313">
        <f t="shared" si="4"/>
        <v>2.1266913332828707E-2</v>
      </c>
      <c r="T48" s="313">
        <f t="shared" si="5"/>
        <v>2.0030962216835535E-2</v>
      </c>
      <c r="U48" s="313">
        <f t="shared" si="6"/>
        <v>2.1266913332828707E-2</v>
      </c>
      <c r="V48" s="309">
        <f t="shared" si="7"/>
        <v>1.211679999700177E-3</v>
      </c>
      <c r="W48" s="457"/>
    </row>
    <row r="49" spans="3:32">
      <c r="C49" s="478"/>
      <c r="D49" s="531">
        <v>2043</v>
      </c>
      <c r="E49" s="125">
        <f>_xlfn.IFNA(INDEX('OBR Forecast Table 1.7'!$C:$C,MATCH($D49,'OBR Forecast Table 1.7'!$B:$B,0)),E$23)</f>
        <v>2.1266913332828707</v>
      </c>
      <c r="F49" s="126">
        <f>_xlfn.IFNA(INDEX('OBR Forecast Table 1.7'!E:E,MATCH($D49,'OBR Forecast Table 1.7'!$B:$B,0)),F$23)</f>
        <v>2.0030962216835535</v>
      </c>
      <c r="G49" s="127">
        <f>_xlfn.IFNA(INDEX('OBR Forecast Table 1.7'!F:F,MATCH($D49,'OBR Forecast Table 1.7'!$B:$B,0)),G$23)</f>
        <v>2.1266913332828707</v>
      </c>
      <c r="H49" s="477"/>
      <c r="I49" s="477"/>
      <c r="J49" s="477"/>
      <c r="K49" s="477"/>
      <c r="L49" s="477"/>
      <c r="M49" s="481"/>
      <c r="N49" s="482"/>
      <c r="O49" s="472">
        <f t="shared" si="3"/>
        <v>0</v>
      </c>
      <c r="P49" s="481"/>
      <c r="Q49" s="482"/>
      <c r="R49" s="483"/>
      <c r="S49" s="313">
        <f t="shared" si="4"/>
        <v>2.1266913332828707E-2</v>
      </c>
      <c r="T49" s="313">
        <f t="shared" si="5"/>
        <v>2.0030962216835535E-2</v>
      </c>
      <c r="U49" s="313">
        <f t="shared" si="6"/>
        <v>2.1266913332828707E-2</v>
      </c>
      <c r="V49" s="309">
        <f t="shared" si="7"/>
        <v>1.211679999700177E-3</v>
      </c>
      <c r="W49" s="457"/>
      <c r="X49" s="457"/>
      <c r="Y49" s="457"/>
      <c r="Z49" s="457"/>
      <c r="AA49" s="457"/>
      <c r="AB49" s="457"/>
      <c r="AC49" s="457"/>
      <c r="AD49" s="457"/>
      <c r="AE49" s="457"/>
      <c r="AF49" s="457"/>
    </row>
    <row r="50" spans="3:32">
      <c r="C50" s="478"/>
      <c r="D50" s="531">
        <v>2044</v>
      </c>
      <c r="E50" s="125">
        <f>_xlfn.IFNA(INDEX('OBR Forecast Table 1.7'!$C:$C,MATCH($D50,'OBR Forecast Table 1.7'!$B:$B,0)),E$23)</f>
        <v>2.1266913332828707</v>
      </c>
      <c r="F50" s="126">
        <f>_xlfn.IFNA(INDEX('OBR Forecast Table 1.7'!E:E,MATCH($D50,'OBR Forecast Table 1.7'!$B:$B,0)),F$23)</f>
        <v>2.0030962216835535</v>
      </c>
      <c r="G50" s="127">
        <f>_xlfn.IFNA(INDEX('OBR Forecast Table 1.7'!F:F,MATCH($D50,'OBR Forecast Table 1.7'!$B:$B,0)),G$23)</f>
        <v>2.1266913332828707</v>
      </c>
      <c r="H50" s="477"/>
      <c r="I50" s="477"/>
      <c r="J50" s="477"/>
      <c r="K50" s="477"/>
      <c r="L50" s="477"/>
      <c r="M50" s="481"/>
      <c r="N50" s="482"/>
      <c r="O50" s="472">
        <f t="shared" si="3"/>
        <v>0</v>
      </c>
      <c r="P50" s="481"/>
      <c r="Q50" s="482"/>
      <c r="R50" s="483"/>
      <c r="S50" s="313">
        <f t="shared" si="4"/>
        <v>2.1266913332828707E-2</v>
      </c>
      <c r="T50" s="313">
        <f t="shared" si="5"/>
        <v>2.0030962216835535E-2</v>
      </c>
      <c r="U50" s="313">
        <f t="shared" si="6"/>
        <v>2.1266913332828707E-2</v>
      </c>
      <c r="V50" s="309">
        <f t="shared" si="7"/>
        <v>1.211679999700177E-3</v>
      </c>
      <c r="W50" s="457"/>
      <c r="X50" s="457"/>
      <c r="Y50" s="457"/>
      <c r="Z50" s="457"/>
      <c r="AA50" s="457"/>
      <c r="AB50" s="457"/>
      <c r="AC50" s="457"/>
      <c r="AD50" s="457"/>
      <c r="AE50" s="457"/>
      <c r="AF50" s="457"/>
    </row>
    <row r="51" spans="3:32">
      <c r="C51" s="478"/>
      <c r="D51" s="531">
        <v>2045</v>
      </c>
      <c r="E51" s="125">
        <f>_xlfn.IFNA(INDEX('OBR Forecast Table 1.7'!$C:$C,MATCH($D51,'OBR Forecast Table 1.7'!$B:$B,0)),E$23)</f>
        <v>2.1266913332828707</v>
      </c>
      <c r="F51" s="126">
        <f>_xlfn.IFNA(INDEX('OBR Forecast Table 1.7'!E:E,MATCH($D51,'OBR Forecast Table 1.7'!$B:$B,0)),F$23)</f>
        <v>2.0030962216835535</v>
      </c>
      <c r="G51" s="127">
        <f>_xlfn.IFNA(INDEX('OBR Forecast Table 1.7'!F:F,MATCH($D51,'OBR Forecast Table 1.7'!$B:$B,0)),G$23)</f>
        <v>2.1266913332828707</v>
      </c>
      <c r="H51" s="477"/>
      <c r="I51" s="477"/>
      <c r="J51" s="477"/>
      <c r="K51" s="477"/>
      <c r="L51" s="477"/>
      <c r="M51" s="481"/>
      <c r="N51" s="482"/>
      <c r="O51" s="472">
        <f t="shared" si="3"/>
        <v>0</v>
      </c>
      <c r="P51" s="481"/>
      <c r="Q51" s="482"/>
      <c r="R51" s="483"/>
      <c r="S51" s="313">
        <f t="shared" si="4"/>
        <v>2.1266913332828707E-2</v>
      </c>
      <c r="T51" s="313">
        <f t="shared" si="5"/>
        <v>2.0030962216835535E-2</v>
      </c>
      <c r="U51" s="313">
        <f t="shared" si="6"/>
        <v>2.1266913332828707E-2</v>
      </c>
      <c r="V51" s="309">
        <f t="shared" si="7"/>
        <v>1.211679999700177E-3</v>
      </c>
      <c r="W51" s="457"/>
      <c r="X51" s="457"/>
      <c r="Y51" s="484"/>
      <c r="Z51" s="457"/>
      <c r="AA51" s="457"/>
      <c r="AB51" s="457"/>
      <c r="AC51" s="475"/>
      <c r="AD51" s="457"/>
      <c r="AE51" s="457"/>
      <c r="AF51" s="457"/>
    </row>
    <row r="52" spans="3:32">
      <c r="C52" s="478"/>
      <c r="D52" s="531">
        <v>2046</v>
      </c>
      <c r="E52" s="125">
        <f>_xlfn.IFNA(INDEX('OBR Forecast Table 1.7'!$C:$C,MATCH($D52,'OBR Forecast Table 1.7'!$B:$B,0)),E$23)</f>
        <v>2.1266913332828707</v>
      </c>
      <c r="F52" s="126">
        <f>_xlfn.IFNA(INDEX('OBR Forecast Table 1.7'!E:E,MATCH($D52,'OBR Forecast Table 1.7'!$B:$B,0)),F$23)</f>
        <v>2.0030962216835535</v>
      </c>
      <c r="G52" s="127">
        <f>_xlfn.IFNA(INDEX('OBR Forecast Table 1.7'!F:F,MATCH($D52,'OBR Forecast Table 1.7'!$B:$B,0)),G$23)</f>
        <v>2.1266913332828707</v>
      </c>
      <c r="H52" s="477"/>
      <c r="I52" s="477"/>
      <c r="J52" s="477"/>
      <c r="K52" s="477"/>
      <c r="L52" s="477"/>
      <c r="M52" s="478"/>
      <c r="N52" s="479"/>
      <c r="O52" s="472">
        <f t="shared" si="3"/>
        <v>0</v>
      </c>
      <c r="P52" s="478"/>
      <c r="Q52" s="479"/>
      <c r="R52" s="480"/>
      <c r="S52" s="313">
        <f t="shared" si="4"/>
        <v>2.1266913332828707E-2</v>
      </c>
      <c r="T52" s="313">
        <f t="shared" si="5"/>
        <v>2.0030962216835535E-2</v>
      </c>
      <c r="U52" s="313">
        <f t="shared" si="6"/>
        <v>2.1266913332828707E-2</v>
      </c>
      <c r="V52" s="309">
        <f t="shared" si="7"/>
        <v>1.211679999700177E-3</v>
      </c>
      <c r="W52" s="457"/>
      <c r="X52" s="457"/>
      <c r="Y52" s="457"/>
      <c r="Z52" s="457"/>
      <c r="AA52" s="457"/>
      <c r="AB52" s="457"/>
      <c r="AC52" s="475"/>
      <c r="AD52" s="457"/>
      <c r="AE52" s="457"/>
      <c r="AF52" s="457"/>
    </row>
    <row r="53" spans="3:32">
      <c r="C53" s="478"/>
      <c r="D53" s="531">
        <v>2047</v>
      </c>
      <c r="E53" s="125">
        <f>_xlfn.IFNA(INDEX('OBR Forecast Table 1.7'!$C:$C,MATCH($D53,'OBR Forecast Table 1.7'!$B:$B,0)),E$23)</f>
        <v>2.1266913332828707</v>
      </c>
      <c r="F53" s="126">
        <f>_xlfn.IFNA(INDEX('OBR Forecast Table 1.7'!E:E,MATCH($D53,'OBR Forecast Table 1.7'!$B:$B,0)),F$23)</f>
        <v>2.0030962216835535</v>
      </c>
      <c r="G53" s="127">
        <f>_xlfn.IFNA(INDEX('OBR Forecast Table 1.7'!F:F,MATCH($D53,'OBR Forecast Table 1.7'!$B:$B,0)),G$23)</f>
        <v>2.1266913332828707</v>
      </c>
      <c r="H53" s="477"/>
      <c r="I53" s="477"/>
      <c r="J53" s="477"/>
      <c r="K53" s="477"/>
      <c r="L53" s="477"/>
      <c r="M53" s="478"/>
      <c r="N53" s="479"/>
      <c r="O53" s="472">
        <f t="shared" si="3"/>
        <v>0</v>
      </c>
      <c r="P53" s="478"/>
      <c r="Q53" s="479"/>
      <c r="R53" s="480"/>
      <c r="S53" s="313">
        <f t="shared" si="4"/>
        <v>2.1266913332828707E-2</v>
      </c>
      <c r="T53" s="313">
        <f t="shared" si="5"/>
        <v>2.0030962216835535E-2</v>
      </c>
      <c r="U53" s="313">
        <f t="shared" si="6"/>
        <v>2.1266913332828707E-2</v>
      </c>
      <c r="V53" s="309">
        <f t="shared" si="7"/>
        <v>1.211679999700177E-3</v>
      </c>
      <c r="W53" s="457"/>
      <c r="X53" s="457"/>
      <c r="Y53" s="457"/>
      <c r="Z53" s="457"/>
      <c r="AA53" s="457"/>
      <c r="AB53" s="457"/>
      <c r="AC53" s="457"/>
      <c r="AD53" s="457"/>
      <c r="AE53" s="457"/>
      <c r="AF53" s="457"/>
    </row>
    <row r="54" spans="3:32">
      <c r="C54" s="478"/>
      <c r="D54" s="531">
        <v>2048</v>
      </c>
      <c r="E54" s="125">
        <f>_xlfn.IFNA(INDEX('OBR Forecast Table 1.7'!$C:$C,MATCH($D54,'OBR Forecast Table 1.7'!$B:$B,0)),E$23)</f>
        <v>2.1266913332828707</v>
      </c>
      <c r="F54" s="126">
        <f>_xlfn.IFNA(INDEX('OBR Forecast Table 1.7'!E:E,MATCH($D54,'OBR Forecast Table 1.7'!$B:$B,0)),F$23)</f>
        <v>2.0030962216835535</v>
      </c>
      <c r="G54" s="127">
        <f>_xlfn.IFNA(INDEX('OBR Forecast Table 1.7'!F:F,MATCH($D54,'OBR Forecast Table 1.7'!$B:$B,0)),G$23)</f>
        <v>2.1266913332828707</v>
      </c>
      <c r="H54" s="477"/>
      <c r="I54" s="477"/>
      <c r="J54" s="477"/>
      <c r="K54" s="477"/>
      <c r="L54" s="477"/>
      <c r="M54" s="478"/>
      <c r="N54" s="479"/>
      <c r="O54" s="472">
        <f t="shared" si="3"/>
        <v>0</v>
      </c>
      <c r="P54" s="478"/>
      <c r="Q54" s="479"/>
      <c r="R54" s="480"/>
      <c r="S54" s="313">
        <f t="shared" si="4"/>
        <v>2.1266913332828707E-2</v>
      </c>
      <c r="T54" s="313">
        <f t="shared" si="5"/>
        <v>2.0030962216835535E-2</v>
      </c>
      <c r="U54" s="313">
        <f t="shared" si="6"/>
        <v>2.1266913332828707E-2</v>
      </c>
      <c r="V54" s="309">
        <f t="shared" si="7"/>
        <v>1.211679999700177E-3</v>
      </c>
      <c r="W54" s="457"/>
      <c r="X54" s="457"/>
      <c r="Y54" s="457"/>
      <c r="Z54" s="457"/>
      <c r="AA54" s="457"/>
      <c r="AB54" s="457"/>
      <c r="AC54" s="457"/>
      <c r="AD54" s="457"/>
      <c r="AE54" s="457"/>
      <c r="AF54" s="457"/>
    </row>
    <row r="55" spans="3:32">
      <c r="C55" s="478"/>
      <c r="D55" s="531">
        <v>2049</v>
      </c>
      <c r="E55" s="125">
        <f>_xlfn.IFNA(INDEX('OBR Forecast Table 1.7'!$C:$C,MATCH($D55,'OBR Forecast Table 1.7'!$B:$B,0)),E$23)</f>
        <v>2.1266913332828707</v>
      </c>
      <c r="F55" s="126">
        <f>_xlfn.IFNA(INDEX('OBR Forecast Table 1.7'!E:E,MATCH($D55,'OBR Forecast Table 1.7'!$B:$B,0)),F$23)</f>
        <v>2.0030962216835535</v>
      </c>
      <c r="G55" s="127">
        <f>_xlfn.IFNA(INDEX('OBR Forecast Table 1.7'!F:F,MATCH($D55,'OBR Forecast Table 1.7'!$B:$B,0)),G$23)</f>
        <v>2.1266913332828707</v>
      </c>
      <c r="H55" s="477"/>
      <c r="I55" s="477"/>
      <c r="J55" s="477"/>
      <c r="K55" s="477"/>
      <c r="L55" s="477"/>
      <c r="M55" s="478"/>
      <c r="N55" s="479"/>
      <c r="O55" s="472">
        <f t="shared" si="3"/>
        <v>0</v>
      </c>
      <c r="P55" s="478"/>
      <c r="Q55" s="479"/>
      <c r="R55" s="480"/>
      <c r="S55" s="313">
        <f t="shared" si="4"/>
        <v>2.1266913332828707E-2</v>
      </c>
      <c r="T55" s="313">
        <f t="shared" si="5"/>
        <v>2.0030962216835535E-2</v>
      </c>
      <c r="U55" s="313">
        <f t="shared" si="6"/>
        <v>2.1266913332828707E-2</v>
      </c>
      <c r="V55" s="309">
        <f t="shared" si="7"/>
        <v>1.211679999700177E-3</v>
      </c>
      <c r="W55" s="457"/>
      <c r="X55" s="457"/>
      <c r="Y55" s="485"/>
      <c r="Z55" s="485"/>
      <c r="AA55" s="457"/>
      <c r="AB55" s="457"/>
      <c r="AC55" s="457"/>
      <c r="AD55" s="457"/>
      <c r="AE55" s="457"/>
      <c r="AF55" s="457"/>
    </row>
    <row r="56" spans="3:32">
      <c r="C56" s="478"/>
      <c r="D56" s="531">
        <v>2050</v>
      </c>
      <c r="E56" s="125">
        <f>_xlfn.IFNA(INDEX('OBR Forecast Table 1.7'!$C:$C,MATCH($D56,'OBR Forecast Table 1.7'!$B:$B,0)),E$23)</f>
        <v>2.1266913332828707</v>
      </c>
      <c r="F56" s="126">
        <f>_xlfn.IFNA(INDEX('OBR Forecast Table 1.7'!E:E,MATCH($D56,'OBR Forecast Table 1.7'!$B:$B,0)),F$23)</f>
        <v>2.0030962216835535</v>
      </c>
      <c r="G56" s="127">
        <f>_xlfn.IFNA(INDEX('OBR Forecast Table 1.7'!F:F,MATCH($D56,'OBR Forecast Table 1.7'!$B:$B,0)),G$23)</f>
        <v>2.1266913332828707</v>
      </c>
      <c r="H56" s="477"/>
      <c r="I56" s="477"/>
      <c r="J56" s="477"/>
      <c r="K56" s="477"/>
      <c r="L56" s="477"/>
      <c r="M56" s="478"/>
      <c r="N56" s="479"/>
      <c r="O56" s="472">
        <f t="shared" si="3"/>
        <v>0</v>
      </c>
      <c r="P56" s="478"/>
      <c r="Q56" s="479"/>
      <c r="R56" s="480"/>
      <c r="S56" s="313">
        <f t="shared" si="4"/>
        <v>2.1266913332828707E-2</v>
      </c>
      <c r="T56" s="313">
        <f t="shared" si="5"/>
        <v>2.0030962216835535E-2</v>
      </c>
      <c r="U56" s="313">
        <f t="shared" si="6"/>
        <v>2.1266913332828707E-2</v>
      </c>
      <c r="V56" s="309">
        <f t="shared" si="7"/>
        <v>1.211679999700177E-3</v>
      </c>
      <c r="W56" s="457"/>
      <c r="X56" s="457"/>
      <c r="Y56" s="485"/>
      <c r="Z56" s="485"/>
      <c r="AA56" s="484"/>
      <c r="AB56" s="484"/>
      <c r="AC56" s="458"/>
      <c r="AD56" s="457"/>
      <c r="AE56" s="457"/>
      <c r="AF56" s="457"/>
    </row>
    <row r="57" spans="3:32">
      <c r="C57" s="478"/>
      <c r="D57" s="531">
        <v>2051</v>
      </c>
      <c r="E57" s="125">
        <f>_xlfn.IFNA(INDEX('OBR Forecast Table 1.7'!$C:$C,MATCH($D57,'OBR Forecast Table 1.7'!$B:$B,0)),E$23)</f>
        <v>2.1266913332828707</v>
      </c>
      <c r="F57" s="126">
        <f>_xlfn.IFNA(INDEX('OBR Forecast Table 1.7'!E:E,MATCH($D57,'OBR Forecast Table 1.7'!$B:$B,0)),F$23)</f>
        <v>2.0030962216835535</v>
      </c>
      <c r="G57" s="127">
        <f>_xlfn.IFNA(INDEX('OBR Forecast Table 1.7'!F:F,MATCH($D57,'OBR Forecast Table 1.7'!$B:$B,0)),G$23)</f>
        <v>2.1266913332828707</v>
      </c>
      <c r="H57" s="477"/>
      <c r="I57" s="477"/>
      <c r="J57" s="477"/>
      <c r="K57" s="477"/>
      <c r="L57" s="477"/>
      <c r="M57" s="478"/>
      <c r="N57" s="479"/>
      <c r="O57" s="472">
        <f t="shared" si="3"/>
        <v>0</v>
      </c>
      <c r="P57" s="478"/>
      <c r="Q57" s="479"/>
      <c r="R57" s="480"/>
      <c r="S57" s="313">
        <f t="shared" si="4"/>
        <v>2.1266913332828707E-2</v>
      </c>
      <c r="T57" s="313">
        <f t="shared" si="5"/>
        <v>2.0030962216835535E-2</v>
      </c>
      <c r="U57" s="313">
        <f t="shared" si="6"/>
        <v>2.1266913332828707E-2</v>
      </c>
      <c r="V57" s="309">
        <f t="shared" si="7"/>
        <v>1.211679999700177E-3</v>
      </c>
      <c r="W57" s="457"/>
      <c r="X57" s="457"/>
      <c r="Y57" s="485"/>
      <c r="Z57" s="485"/>
      <c r="AA57" s="484"/>
      <c r="AB57" s="484"/>
      <c r="AC57" s="458"/>
      <c r="AD57" s="457"/>
      <c r="AE57" s="457"/>
      <c r="AF57" s="457"/>
    </row>
    <row r="58" spans="3:32" ht="15.75" thickBot="1">
      <c r="C58" s="487"/>
      <c r="D58" s="536">
        <v>2052</v>
      </c>
      <c r="E58" s="128">
        <f>_xlfn.IFNA(INDEX('OBR Forecast Table 1.7'!$C:$C,MATCH($D58,'OBR Forecast Table 1.7'!$B:$B,0)),E$23)</f>
        <v>2.1266913332828707</v>
      </c>
      <c r="F58" s="129">
        <f>_xlfn.IFNA(INDEX('OBR Forecast Table 1.7'!E:E,MATCH($D58,'OBR Forecast Table 1.7'!$B:$B,0)),F$23)</f>
        <v>2.0030962216835535</v>
      </c>
      <c r="G58" s="130">
        <f>_xlfn.IFNA(INDEX('OBR Forecast Table 1.7'!F:F,MATCH($D58,'OBR Forecast Table 1.7'!$B:$B,0)),G$23)</f>
        <v>2.1266913332828707</v>
      </c>
      <c r="H58" s="486"/>
      <c r="I58" s="486"/>
      <c r="J58" s="486"/>
      <c r="K58" s="486"/>
      <c r="L58" s="486"/>
      <c r="M58" s="487"/>
      <c r="N58" s="488"/>
      <c r="O58" s="489">
        <f t="shared" si="3"/>
        <v>0</v>
      </c>
      <c r="P58" s="487"/>
      <c r="Q58" s="488"/>
      <c r="R58" s="490"/>
      <c r="S58" s="313">
        <f t="shared" si="4"/>
        <v>2.1266913332828707E-2</v>
      </c>
      <c r="T58" s="313">
        <f t="shared" si="5"/>
        <v>2.0030962216835535E-2</v>
      </c>
      <c r="U58" s="313">
        <f t="shared" si="6"/>
        <v>2.1266913332828707E-2</v>
      </c>
      <c r="V58" s="309">
        <f t="shared" si="7"/>
        <v>1.211679999700177E-3</v>
      </c>
      <c r="W58" s="457"/>
      <c r="X58" s="457"/>
      <c r="Y58" s="485"/>
      <c r="Z58" s="485"/>
      <c r="AA58" s="484"/>
      <c r="AB58" s="484"/>
      <c r="AC58" s="458"/>
      <c r="AD58" s="457"/>
      <c r="AE58" s="457"/>
      <c r="AF58" s="457"/>
    </row>
    <row r="59" spans="3:32">
      <c r="C59" s="457"/>
      <c r="D59" s="457"/>
      <c r="E59" s="457"/>
      <c r="F59" s="457"/>
      <c r="G59" s="457"/>
      <c r="H59" s="457"/>
      <c r="I59" s="457"/>
      <c r="J59" s="457"/>
      <c r="K59" s="457"/>
      <c r="L59" s="457"/>
      <c r="M59" s="457"/>
      <c r="N59" s="457"/>
      <c r="O59" s="457"/>
      <c r="P59" s="457"/>
      <c r="Q59" s="457"/>
      <c r="R59" s="457"/>
      <c r="S59" s="457"/>
      <c r="T59" s="457"/>
      <c r="U59" s="457"/>
      <c r="V59" s="457"/>
      <c r="W59" s="457"/>
      <c r="X59" s="457"/>
      <c r="Y59" s="457"/>
      <c r="Z59" s="457"/>
      <c r="AA59" s="457"/>
      <c r="AB59" s="457"/>
      <c r="AC59" s="457"/>
      <c r="AD59" s="491"/>
      <c r="AE59" s="485"/>
      <c r="AF59" s="485"/>
    </row>
    <row r="60" spans="3:32">
      <c r="C60" s="315" t="s">
        <v>303</v>
      </c>
      <c r="D60" s="464"/>
      <c r="E60" s="464"/>
      <c r="F60" s="464"/>
      <c r="G60" s="464"/>
      <c r="H60" s="464"/>
      <c r="I60" s="464"/>
      <c r="J60" s="464"/>
      <c r="K60" s="464"/>
      <c r="L60" s="464"/>
      <c r="M60" s="464"/>
      <c r="N60" s="464"/>
      <c r="O60" s="464"/>
      <c r="P60" s="464"/>
      <c r="Q60" s="464"/>
      <c r="R60" s="464"/>
      <c r="S60" s="457"/>
      <c r="T60" s="457"/>
      <c r="U60" s="457"/>
      <c r="V60" s="457"/>
      <c r="W60" s="457"/>
      <c r="X60" s="457"/>
      <c r="Y60" s="457"/>
      <c r="Z60" s="457"/>
      <c r="AA60" s="457"/>
      <c r="AB60" s="457"/>
      <c r="AC60" s="457"/>
      <c r="AD60" s="491"/>
      <c r="AE60" s="485"/>
      <c r="AF60" s="485"/>
    </row>
    <row r="61" spans="3:32">
      <c r="C61" s="457"/>
      <c r="D61" s="457"/>
      <c r="E61" s="457"/>
      <c r="F61" s="457"/>
      <c r="G61" s="457"/>
      <c r="H61" s="457"/>
      <c r="I61" s="457"/>
      <c r="J61" s="457"/>
      <c r="K61" s="457"/>
      <c r="L61" s="457"/>
      <c r="M61" s="457"/>
      <c r="N61" s="457"/>
      <c r="O61" s="457"/>
      <c r="P61" s="457"/>
      <c r="Q61" s="457"/>
      <c r="R61" s="457"/>
      <c r="S61" s="457"/>
      <c r="T61" s="457"/>
      <c r="U61" s="457"/>
      <c r="V61" s="457"/>
      <c r="W61" s="457"/>
      <c r="X61" s="457"/>
      <c r="Y61" s="457"/>
      <c r="Z61" s="457"/>
      <c r="AA61" s="457"/>
      <c r="AB61" s="457"/>
      <c r="AC61" s="457"/>
      <c r="AD61" s="491"/>
      <c r="AE61" s="485"/>
      <c r="AF61" s="485"/>
    </row>
    <row r="62" spans="3:32">
      <c r="C62" s="278" t="s">
        <v>304</v>
      </c>
      <c r="D62" s="279"/>
      <c r="E62" s="279"/>
      <c r="F62" s="279"/>
      <c r="G62" s="279"/>
      <c r="H62" s="492"/>
      <c r="I62" s="492"/>
      <c r="J62" s="492"/>
      <c r="K62" s="492"/>
      <c r="L62" s="492"/>
      <c r="M62" s="492"/>
      <c r="N62" s="492"/>
      <c r="O62" s="492"/>
      <c r="P62" s="492"/>
      <c r="Q62" s="492"/>
      <c r="R62" s="492"/>
      <c r="S62" s="457"/>
      <c r="T62" s="457"/>
      <c r="U62" s="457"/>
      <c r="V62" s="457"/>
      <c r="W62" s="457"/>
      <c r="X62" s="457"/>
      <c r="Y62" s="457"/>
      <c r="Z62" s="457"/>
      <c r="AA62" s="457"/>
      <c r="AB62" s="457"/>
      <c r="AC62" s="457"/>
      <c r="AD62" s="491"/>
      <c r="AE62" s="485"/>
      <c r="AF62" s="485"/>
    </row>
    <row r="63" spans="3:32">
      <c r="C63" s="3"/>
      <c r="D63" s="274" t="s">
        <v>305</v>
      </c>
      <c r="E63" s="274" t="s">
        <v>219</v>
      </c>
      <c r="F63" s="274" t="s">
        <v>219</v>
      </c>
      <c r="G63" s="457"/>
      <c r="H63" s="457"/>
      <c r="I63" s="457"/>
      <c r="J63" s="457"/>
      <c r="K63" s="457"/>
      <c r="L63" s="457"/>
      <c r="M63" s="457"/>
      <c r="N63" s="457"/>
      <c r="O63" s="457"/>
      <c r="P63" s="457"/>
      <c r="Q63" s="457"/>
      <c r="R63" s="457"/>
      <c r="S63" s="457"/>
      <c r="T63" s="457"/>
      <c r="U63" s="457"/>
      <c r="V63" s="457"/>
      <c r="W63" s="457"/>
      <c r="X63" s="457"/>
      <c r="Y63" s="457"/>
      <c r="Z63" s="457"/>
      <c r="AA63" s="457"/>
      <c r="AB63" s="457"/>
      <c r="AC63" s="457"/>
      <c r="AD63" s="491"/>
      <c r="AE63" s="485"/>
      <c r="AF63" s="485"/>
    </row>
    <row r="64" spans="3:32" ht="30">
      <c r="C64" s="493" t="s">
        <v>240</v>
      </c>
      <c r="D64" s="329" t="s">
        <v>306</v>
      </c>
      <c r="E64" s="329" t="s">
        <v>307</v>
      </c>
      <c r="F64" s="329" t="s">
        <v>308</v>
      </c>
      <c r="G64" s="457"/>
      <c r="H64" s="457"/>
      <c r="I64" s="457"/>
      <c r="J64" s="457"/>
      <c r="K64" s="457"/>
      <c r="L64" s="457"/>
      <c r="M64" s="457"/>
      <c r="N64" s="457"/>
      <c r="O64" s="457"/>
      <c r="P64" s="457"/>
      <c r="Q64" s="457"/>
      <c r="R64" s="457"/>
      <c r="S64" s="457"/>
      <c r="T64" s="457"/>
      <c r="U64" s="457"/>
      <c r="V64" s="457"/>
      <c r="W64" s="457"/>
      <c r="X64" s="457"/>
      <c r="Y64" s="457"/>
      <c r="Z64" s="457"/>
      <c r="AA64" s="457"/>
      <c r="AB64" s="457"/>
      <c r="AC64" s="457"/>
      <c r="AD64" s="491"/>
      <c r="AE64" s="485"/>
      <c r="AF64" s="485"/>
    </row>
    <row r="65" spans="3:32">
      <c r="C65" s="494" t="s">
        <v>21</v>
      </c>
      <c r="D65" s="330">
        <f>INDEX('CPIH-CPI wedge'!$C$14:$C$19,MATCH('RPI-CPIH wedge'!$D$64,'CPIH-CPI wedge'!$B$14:$B$19,0))</f>
        <v>9.783183762626102E-4</v>
      </c>
      <c r="E65" s="330">
        <f>INDEX('CPIH-CPI wedge'!$C$14:$C$19,MATCH($E$64,'CPIH-CPI wedge'!$B$14:$B$19,0))</f>
        <v>0</v>
      </c>
      <c r="F65" s="330">
        <f>INDEX('CPIH-CPI wedge'!$C$14:$C$19,MATCH($F$64,'CPIH-CPI wedge'!$B$14:$B$19,0))</f>
        <v>1.211679999700177E-3</v>
      </c>
      <c r="G65" s="457"/>
      <c r="H65" s="457"/>
      <c r="I65" s="457"/>
      <c r="J65" s="457"/>
      <c r="K65" s="457"/>
      <c r="L65" s="457"/>
      <c r="M65" s="457"/>
      <c r="N65" s="457"/>
      <c r="O65" s="457"/>
      <c r="P65" s="457"/>
      <c r="Q65" s="457"/>
      <c r="R65" s="457"/>
      <c r="S65" s="457"/>
      <c r="T65" s="457"/>
      <c r="U65" s="457"/>
      <c r="V65" s="457"/>
      <c r="W65" s="457"/>
      <c r="X65" s="457"/>
      <c r="Y65" s="457"/>
      <c r="Z65" s="457"/>
      <c r="AA65" s="457"/>
      <c r="AB65" s="457"/>
      <c r="AC65" s="457"/>
      <c r="AD65" s="491"/>
      <c r="AE65" s="485"/>
      <c r="AF65" s="485"/>
    </row>
    <row r="66" spans="3:32" ht="15.75" thickBot="1">
      <c r="C66" s="240" t="s">
        <v>20</v>
      </c>
      <c r="D66" s="331">
        <f>(1+D76)/(1+D65) -1</f>
        <v>5.9872011392443358E-3</v>
      </c>
      <c r="E66" s="331">
        <f>(1+E76)/(1+E65) -1</f>
        <v>1.6794511062649953E-3</v>
      </c>
      <c r="F66" s="331">
        <f>(1+E76)/(1+F65) -1</f>
        <v>4.6720500360608597E-4</v>
      </c>
      <c r="G66" s="457"/>
      <c r="H66" s="457"/>
      <c r="I66" s="457"/>
      <c r="J66" s="457"/>
      <c r="K66" s="457"/>
      <c r="L66" s="457"/>
      <c r="M66" s="457"/>
      <c r="N66" s="457"/>
      <c r="O66" s="457"/>
      <c r="P66" s="457"/>
      <c r="Q66" s="457"/>
      <c r="R66" s="457"/>
      <c r="S66" s="457"/>
      <c r="T66" s="457"/>
      <c r="U66" s="457"/>
      <c r="V66" s="457"/>
      <c r="W66" s="457"/>
      <c r="X66" s="457"/>
      <c r="Y66" s="457"/>
      <c r="Z66" s="457"/>
      <c r="AA66" s="457"/>
      <c r="AB66" s="457"/>
      <c r="AC66" s="457"/>
      <c r="AD66" s="491"/>
      <c r="AE66" s="485"/>
      <c r="AF66" s="485"/>
    </row>
    <row r="67" spans="3:32">
      <c r="C67" s="495"/>
      <c r="D67" s="495"/>
      <c r="E67" s="495"/>
      <c r="F67" s="495"/>
      <c r="G67" s="495"/>
      <c r="H67" s="457"/>
      <c r="I67" s="457"/>
      <c r="J67" s="457"/>
      <c r="K67" s="457"/>
      <c r="L67" s="457"/>
      <c r="M67" s="457"/>
      <c r="N67" s="457"/>
      <c r="O67" s="457"/>
      <c r="P67" s="457"/>
      <c r="Q67" s="457"/>
      <c r="R67" s="457"/>
      <c r="S67" s="457"/>
      <c r="T67" s="457"/>
      <c r="U67" s="457"/>
      <c r="V67" s="457"/>
      <c r="W67" s="457"/>
      <c r="X67" s="457"/>
      <c r="Y67" s="457"/>
      <c r="Z67" s="457"/>
      <c r="AA67" s="457"/>
      <c r="AB67" s="457"/>
      <c r="AC67" s="457"/>
      <c r="AD67" s="491"/>
      <c r="AE67" s="485"/>
      <c r="AF67" s="485"/>
    </row>
    <row r="68" spans="3:32">
      <c r="C68" s="278" t="s">
        <v>309</v>
      </c>
      <c r="D68" s="279"/>
      <c r="E68" s="279"/>
      <c r="F68" s="279"/>
      <c r="G68" s="279"/>
      <c r="H68" s="492"/>
      <c r="I68" s="492"/>
      <c r="J68" s="492"/>
      <c r="K68" s="492"/>
      <c r="L68" s="492"/>
      <c r="M68" s="492"/>
      <c r="N68" s="492"/>
      <c r="O68" s="492"/>
      <c r="P68" s="492"/>
      <c r="Q68" s="492"/>
      <c r="R68" s="492"/>
      <c r="S68" s="457"/>
      <c r="T68" s="457"/>
      <c r="U68" s="457"/>
      <c r="V68" s="457"/>
      <c r="W68" s="457"/>
      <c r="X68" s="457"/>
      <c r="Y68" s="457"/>
      <c r="Z68" s="457"/>
      <c r="AA68" s="457"/>
      <c r="AB68" s="457"/>
      <c r="AC68" s="457"/>
      <c r="AD68" s="491"/>
      <c r="AE68" s="485"/>
      <c r="AF68" s="485"/>
    </row>
    <row r="69" spans="3:32">
      <c r="C69" s="495"/>
      <c r="D69" s="495"/>
      <c r="E69" s="495"/>
      <c r="F69" s="495"/>
      <c r="G69" s="495"/>
      <c r="H69" s="457"/>
      <c r="I69" s="457"/>
      <c r="J69" s="457"/>
      <c r="K69" s="457"/>
      <c r="L69" s="457"/>
      <c r="M69" s="457"/>
      <c r="N69" s="457"/>
      <c r="O69" s="457"/>
      <c r="P69" s="457"/>
      <c r="Q69" s="457"/>
      <c r="R69" s="457"/>
      <c r="S69" s="457"/>
      <c r="T69" s="457"/>
      <c r="U69" s="457"/>
      <c r="V69" s="457"/>
      <c r="W69" s="457"/>
      <c r="X69" s="457"/>
      <c r="Y69" s="457"/>
      <c r="Z69" s="457"/>
      <c r="AA69" s="457"/>
      <c r="AB69" s="457"/>
      <c r="AC69" s="457"/>
      <c r="AD69" s="491"/>
      <c r="AE69" s="485"/>
      <c r="AF69" s="485"/>
    </row>
    <row r="70" spans="3:32">
      <c r="C70" s="493" t="s">
        <v>310</v>
      </c>
      <c r="D70" s="496">
        <f>'Risk-free rate'!D27</f>
        <v>45961</v>
      </c>
      <c r="E70" s="495"/>
      <c r="F70" s="495"/>
      <c r="G70" s="495"/>
      <c r="H70" s="9"/>
      <c r="I70" s="9"/>
      <c r="J70" s="9"/>
      <c r="K70" s="457"/>
      <c r="L70" s="457"/>
      <c r="M70" s="457"/>
      <c r="N70" s="457"/>
      <c r="O70" s="457"/>
      <c r="P70" s="457"/>
      <c r="Q70" s="457"/>
      <c r="R70" s="457"/>
      <c r="S70" s="457"/>
      <c r="T70" s="457"/>
      <c r="U70" s="457"/>
      <c r="V70" s="457"/>
      <c r="W70" s="457"/>
      <c r="X70" s="457"/>
      <c r="Y70" s="457"/>
      <c r="Z70" s="457"/>
      <c r="AA70" s="457"/>
      <c r="AB70" s="457"/>
      <c r="AC70" s="457"/>
      <c r="AD70" s="491"/>
      <c r="AE70" s="485"/>
      <c r="AF70" s="485"/>
    </row>
    <row r="71" spans="3:32">
      <c r="C71" s="494" t="s">
        <v>311</v>
      </c>
      <c r="D71" s="497">
        <f>DATE(YEAR(D70),MONTH(D70)-1,DAY(D70))</f>
        <v>45931</v>
      </c>
      <c r="E71" s="495"/>
      <c r="F71" s="495"/>
      <c r="G71" s="495"/>
      <c r="H71" s="9"/>
      <c r="I71" s="9"/>
      <c r="J71" s="9"/>
      <c r="K71" s="457"/>
      <c r="L71" s="457"/>
      <c r="M71" s="457"/>
      <c r="N71" s="457"/>
      <c r="O71" s="457"/>
      <c r="P71" s="457"/>
      <c r="Q71" s="457"/>
      <c r="R71" s="457"/>
      <c r="S71" s="457"/>
      <c r="T71" s="457"/>
      <c r="U71" s="457"/>
      <c r="V71" s="457"/>
      <c r="W71" s="457"/>
      <c r="X71" s="457"/>
      <c r="Y71" s="457"/>
      <c r="Z71" s="457"/>
      <c r="AA71" s="457"/>
      <c r="AB71" s="457"/>
      <c r="AC71" s="457"/>
      <c r="AD71" s="491"/>
      <c r="AE71" s="485"/>
      <c r="AF71" s="485"/>
    </row>
    <row r="72" spans="3:32">
      <c r="C72" s="495"/>
      <c r="D72" s="495"/>
      <c r="E72" s="495"/>
      <c r="F72" s="495"/>
      <c r="G72" s="495"/>
      <c r="H72" s="457"/>
      <c r="I72" s="457"/>
      <c r="J72" s="457"/>
      <c r="K72" s="457"/>
      <c r="L72" s="457"/>
      <c r="M72" s="457"/>
      <c r="N72" s="457"/>
      <c r="O72" s="457"/>
      <c r="P72" s="457"/>
      <c r="Q72" s="457"/>
      <c r="R72" s="457"/>
      <c r="S72" s="457"/>
      <c r="T72" s="457"/>
      <c r="U72" s="457"/>
      <c r="V72" s="457"/>
      <c r="W72" s="457"/>
      <c r="X72" s="457"/>
      <c r="Y72" s="457"/>
      <c r="Z72" s="457"/>
      <c r="AA72" s="457"/>
      <c r="AB72" s="457"/>
      <c r="AC72" s="457"/>
      <c r="AD72" s="491"/>
      <c r="AE72" s="485"/>
      <c r="AF72" s="485"/>
    </row>
    <row r="73" spans="3:32">
      <c r="C73" s="495"/>
      <c r="D73" s="280" t="s">
        <v>305</v>
      </c>
      <c r="E73" s="272" t="s">
        <v>219</v>
      </c>
      <c r="F73" s="495"/>
      <c r="G73" s="495"/>
      <c r="H73" s="457"/>
      <c r="I73" s="457"/>
      <c r="J73" s="457"/>
      <c r="K73" s="457"/>
      <c r="L73" s="457"/>
      <c r="M73" s="457"/>
      <c r="N73" s="457"/>
      <c r="O73" s="457"/>
      <c r="P73" s="457"/>
      <c r="Q73" s="457"/>
      <c r="R73" s="457"/>
      <c r="S73" s="457"/>
      <c r="T73" s="457"/>
      <c r="U73" s="457"/>
      <c r="V73" s="457"/>
      <c r="W73" s="457"/>
      <c r="X73" s="457"/>
      <c r="Y73" s="457"/>
      <c r="Z73" s="457"/>
      <c r="AA73" s="457"/>
      <c r="AB73" s="457"/>
      <c r="AC73" s="457"/>
      <c r="AD73" s="491"/>
      <c r="AE73" s="485"/>
      <c r="AF73" s="485"/>
    </row>
    <row r="74" spans="3:32" ht="30">
      <c r="C74" s="498" t="s">
        <v>312</v>
      </c>
      <c r="D74" s="590">
        <v>3.2345304347826093E-2</v>
      </c>
      <c r="E74" s="591">
        <v>3.1252773913043479E-2</v>
      </c>
      <c r="F74" s="495"/>
      <c r="G74" s="495"/>
      <c r="H74" s="457"/>
      <c r="I74" s="457"/>
      <c r="J74" s="457"/>
      <c r="K74" s="457"/>
      <c r="L74" s="457"/>
      <c r="M74" s="457"/>
      <c r="N74" s="457"/>
      <c r="O74" s="457"/>
      <c r="P74" s="457"/>
      <c r="Q74" s="457"/>
      <c r="R74" s="457"/>
      <c r="S74" s="457"/>
      <c r="T74" s="457"/>
      <c r="U74" s="457"/>
      <c r="V74" s="457"/>
      <c r="W74" s="457"/>
      <c r="X74" s="457"/>
      <c r="Y74" s="457"/>
      <c r="Z74" s="457"/>
      <c r="AA74" s="457"/>
      <c r="AB74" s="457"/>
      <c r="AC74" s="457"/>
      <c r="AD74" s="491"/>
      <c r="AE74" s="485"/>
      <c r="AF74" s="485"/>
    </row>
    <row r="75" spans="3:32" ht="30">
      <c r="C75" s="500" t="s">
        <v>313</v>
      </c>
      <c r="D75" s="592">
        <v>2.5198260869565215E-2</v>
      </c>
      <c r="E75" s="593">
        <v>2.9523739130434792E-2</v>
      </c>
      <c r="F75" s="18"/>
      <c r="G75" s="495"/>
      <c r="H75" s="457"/>
      <c r="I75" s="457"/>
      <c r="J75" s="457"/>
      <c r="K75" s="457"/>
      <c r="L75" s="457"/>
      <c r="M75" s="457"/>
      <c r="N75" s="457"/>
      <c r="O75" s="457"/>
      <c r="P75" s="457"/>
      <c r="Q75" s="457"/>
      <c r="R75" s="457"/>
      <c r="S75" s="457"/>
      <c r="T75" s="457"/>
      <c r="U75" s="457"/>
      <c r="V75" s="457"/>
      <c r="W75" s="457"/>
      <c r="X75" s="457"/>
      <c r="Y75" s="457"/>
      <c r="Z75" s="457"/>
      <c r="AA75" s="457"/>
      <c r="AB75" s="457"/>
      <c r="AC75" s="457"/>
      <c r="AD75" s="491"/>
      <c r="AE75" s="485"/>
      <c r="AF75" s="485"/>
    </row>
    <row r="76" spans="3:32" ht="15.75" thickBot="1">
      <c r="C76" s="240" t="s">
        <v>314</v>
      </c>
      <c r="D76" s="332">
        <v>6.9713769044037477E-3</v>
      </c>
      <c r="E76" s="333">
        <v>1.6794511062649953E-3</v>
      </c>
      <c r="F76" s="495"/>
      <c r="G76" s="495"/>
      <c r="H76" s="457"/>
      <c r="I76" s="457"/>
      <c r="J76" s="457"/>
      <c r="K76" s="457"/>
      <c r="L76" s="457"/>
      <c r="M76" s="457"/>
      <c r="N76" s="457"/>
      <c r="O76" s="457"/>
      <c r="P76" s="457"/>
      <c r="Q76" s="457"/>
      <c r="R76" s="457"/>
      <c r="S76" s="457"/>
      <c r="T76" s="457"/>
      <c r="U76" s="457"/>
      <c r="V76" s="457"/>
      <c r="W76" s="457"/>
      <c r="X76" s="457"/>
      <c r="Y76" s="457"/>
      <c r="Z76" s="457"/>
      <c r="AA76" s="457"/>
      <c r="AB76" s="457"/>
      <c r="AC76" s="457"/>
      <c r="AD76" s="491"/>
      <c r="AE76" s="485"/>
      <c r="AF76" s="485"/>
    </row>
    <row r="77" spans="3:32">
      <c r="C77" s="495"/>
      <c r="D77" s="495"/>
      <c r="E77" s="495"/>
      <c r="F77" s="495"/>
      <c r="G77" s="495"/>
      <c r="H77" s="457"/>
      <c r="I77" s="457"/>
      <c r="J77" s="457"/>
      <c r="K77" s="457"/>
      <c r="L77" s="457"/>
      <c r="M77" s="457"/>
      <c r="N77" s="457"/>
      <c r="O77" s="457"/>
      <c r="P77" s="457"/>
      <c r="Q77" s="457"/>
      <c r="R77" s="457"/>
      <c r="S77" s="457"/>
      <c r="T77" s="457"/>
      <c r="U77" s="457"/>
      <c r="V77" s="457"/>
      <c r="W77" s="457"/>
      <c r="X77" s="457"/>
      <c r="Y77" s="457"/>
      <c r="Z77" s="457"/>
      <c r="AA77" s="457"/>
      <c r="AB77" s="457"/>
      <c r="AC77" s="457"/>
      <c r="AD77" s="491"/>
      <c r="AE77" s="485"/>
      <c r="AF77" s="485"/>
    </row>
    <row r="78" spans="3:32">
      <c r="C78" s="495"/>
      <c r="D78" s="495"/>
      <c r="E78" s="495"/>
      <c r="F78" s="495"/>
      <c r="G78" s="495"/>
      <c r="H78" s="457"/>
      <c r="I78" s="457"/>
      <c r="J78" s="457"/>
      <c r="K78" s="457"/>
      <c r="L78" s="457"/>
      <c r="M78" s="457"/>
      <c r="N78" s="457"/>
      <c r="O78" s="457"/>
      <c r="P78" s="457"/>
      <c r="Q78" s="457"/>
      <c r="R78" s="457"/>
      <c r="S78" s="457"/>
      <c r="T78" s="457"/>
      <c r="U78" s="457"/>
      <c r="V78" s="457"/>
      <c r="W78" s="457"/>
      <c r="X78" s="457"/>
      <c r="Y78" s="457"/>
      <c r="Z78" s="457"/>
      <c r="AA78" s="457"/>
      <c r="AB78" s="457"/>
      <c r="AC78" s="457"/>
      <c r="AD78" s="491"/>
      <c r="AE78" s="485"/>
      <c r="AF78" s="485"/>
    </row>
  </sheetData>
  <phoneticPr fontId="106" type="noConversion"/>
  <pageMargins left="0.7" right="0.7" top="0.75" bottom="0.75" header="0.3" footer="0.3"/>
  <pageSetup orientation="portrait" r:id="rId1"/>
  <ignoredErrors>
    <ignoredError sqref="F23" formula="1"/>
  </ignoredErrors>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6E6A3460-3FEA-4933-BD1D-E370D35A3AD6}">
          <x14:formula1>
            <xm:f>'CPIH-CPI wedge'!$B$14:$B$19</xm:f>
          </x14:formula1>
          <xm:sqref>D64:F64</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E84DD-5007-46D4-A62B-60C83ED1321B}">
  <sheetPr>
    <tabColor theme="8" tint="0.39997558519241921"/>
  </sheetPr>
  <dimension ref="A1:E480"/>
  <sheetViews>
    <sheetView showGridLines="0" zoomScaleNormal="100" workbookViewId="0">
      <selection activeCell="F5" sqref="F5"/>
    </sheetView>
  </sheetViews>
  <sheetFormatPr defaultRowHeight="15"/>
  <cols>
    <col min="1" max="1" width="5.140625" customWidth="1"/>
    <col min="2" max="2" width="29.5703125" style="230" bestFit="1" customWidth="1"/>
    <col min="3" max="3" width="10.5703125" style="230" customWidth="1"/>
    <col min="4" max="4" width="9.140625" style="230"/>
    <col min="5" max="5" width="11" style="230" customWidth="1"/>
  </cols>
  <sheetData>
    <row r="1" spans="1:5">
      <c r="A1" s="604"/>
    </row>
    <row r="7" spans="1:5">
      <c r="B7" s="200" t="str" cm="1">
        <f t="array" aca="1" ref="B7" ca="1">MID(CELL("filename",A2),FIND("]",CELL("filename",A2))+1,255)</f>
        <v>CPIH-CPI wedge</v>
      </c>
    </row>
    <row r="8" spans="1:5">
      <c r="B8" s="200" t="s">
        <v>5</v>
      </c>
    </row>
    <row r="9" spans="1:5">
      <c r="B9" s="200" t="s">
        <v>315</v>
      </c>
    </row>
    <row r="10" spans="1:5">
      <c r="B10" s="200"/>
    </row>
    <row r="11" spans="1:5">
      <c r="B11" s="241" t="s">
        <v>21</v>
      </c>
      <c r="C11" s="242"/>
      <c r="D11" s="242"/>
      <c r="E11" s="242"/>
    </row>
    <row r="12" spans="1:5">
      <c r="B12" s="495"/>
      <c r="C12" s="232"/>
    </row>
    <row r="13" spans="1:5">
      <c r="B13" s="245" t="s">
        <v>316</v>
      </c>
      <c r="C13" s="232"/>
    </row>
    <row r="14" spans="1:5">
      <c r="B14" s="493" t="s">
        <v>308</v>
      </c>
      <c r="C14" s="243">
        <f>C26</f>
        <v>1.211679999700177E-3</v>
      </c>
    </row>
    <row r="15" spans="1:5">
      <c r="B15" s="495" t="s">
        <v>306</v>
      </c>
      <c r="C15" s="232">
        <f>E35</f>
        <v>9.783183762626102E-4</v>
      </c>
    </row>
    <row r="16" spans="1:5">
      <c r="B16" s="495" t="s">
        <v>307</v>
      </c>
      <c r="C16" s="283">
        <v>0</v>
      </c>
    </row>
    <row r="17" spans="2:5">
      <c r="B17" s="495" t="s">
        <v>317</v>
      </c>
      <c r="C17" s="232" cm="1">
        <f t="array" ref="C17">GEOMEAN(1+E40:E480)-1</f>
        <v>6.7392925842346685E-4</v>
      </c>
    </row>
    <row r="18" spans="2:5">
      <c r="B18" s="495" t="s">
        <v>318</v>
      </c>
      <c r="C18" s="232">
        <f>E480</f>
        <v>2.8901734104045396E-3</v>
      </c>
      <c r="D18"/>
      <c r="E18"/>
    </row>
    <row r="19" spans="2:5">
      <c r="B19" s="494" t="s">
        <v>319</v>
      </c>
      <c r="C19" s="244" cm="1">
        <f t="array" ref="C19">GEOMEAN(1+E469:E480)-1</f>
        <v>6.5534211186712987E-3</v>
      </c>
    </row>
    <row r="21" spans="2:5">
      <c r="B21" s="260" t="s">
        <v>320</v>
      </c>
      <c r="C21" s="260"/>
      <c r="D21" s="260"/>
      <c r="E21" s="260"/>
    </row>
    <row r="23" spans="2:5">
      <c r="B23" s="245" t="s">
        <v>321</v>
      </c>
    </row>
    <row r="24" spans="2:5">
      <c r="B24" s="493" t="s">
        <v>322</v>
      </c>
      <c r="C24" s="243">
        <f>INDEX('OBR Forecast Table 1.7'!F:F,MATCH($E24,'OBR Forecast Table 1.7'!$B:$B,0))%</f>
        <v>2.1266913332828707E-2</v>
      </c>
      <c r="D24" s="521"/>
      <c r="E24" s="245">
        <v>2030</v>
      </c>
    </row>
    <row r="25" spans="2:5">
      <c r="B25" s="494" t="s">
        <v>323</v>
      </c>
      <c r="C25" s="244">
        <f>INDEX('OBR Forecast Table 1.7'!E:E,MATCH($E24,'OBR Forecast Table 1.7'!$B:$B,0))%</f>
        <v>2.0030962216835535E-2</v>
      </c>
      <c r="D25" s="521" t="s">
        <v>324</v>
      </c>
    </row>
    <row r="26" spans="2:5" ht="15.75" thickBot="1">
      <c r="B26" s="502" t="s">
        <v>325</v>
      </c>
      <c r="C26" s="259">
        <f>(1+C24)/(1+C25) - 1</f>
        <v>1.211679999700177E-3</v>
      </c>
    </row>
    <row r="28" spans="2:5">
      <c r="B28" s="245" t="s">
        <v>326</v>
      </c>
      <c r="C28" s="281">
        <f>C25*100</f>
        <v>2.0030962216835535</v>
      </c>
      <c r="D28" s="281">
        <f>C24*100</f>
        <v>2.1266913332828707</v>
      </c>
    </row>
    <row r="29" spans="2:5">
      <c r="B29" s="503" t="s">
        <v>327</v>
      </c>
      <c r="C29" s="504" t="s">
        <v>228</v>
      </c>
      <c r="D29" s="504" t="s">
        <v>229</v>
      </c>
      <c r="E29" s="504" t="s">
        <v>328</v>
      </c>
    </row>
    <row r="30" spans="2:5">
      <c r="B30" s="522">
        <v>2027</v>
      </c>
      <c r="C30" s="499">
        <f>_xlfn.IFNA(INDEX('OBR Forecast Table 1.7'!E:E,MATCH($B30,'OBR Forecast Table 1.7'!$B:$B,0)),C$28)%</f>
        <v>2.0152390816676968E-2</v>
      </c>
      <c r="D30" s="499">
        <f>_xlfn.IFNA(INDEX('OBR Forecast Table 1.7'!F:F,MATCH($B30,'OBR Forecast Table 1.7'!$B:$B,0)),D$28)%</f>
        <v>2.1480956478611368E-2</v>
      </c>
      <c r="E30" s="243">
        <f>(1+D30)/(1+C30)-1</f>
        <v>1.3023207845161977E-3</v>
      </c>
    </row>
    <row r="31" spans="2:5">
      <c r="B31" s="231">
        <v>2028</v>
      </c>
      <c r="C31" s="463">
        <f>_xlfn.IFNA(INDEX('OBR Forecast Table 1.7'!E:E,MATCH($B31,'OBR Forecast Table 1.7'!$B:$B,0)),C$28)%</f>
        <v>2.035043738253961E-2</v>
      </c>
      <c r="D31" s="463">
        <f>_xlfn.IFNA(INDEX('OBR Forecast Table 1.7'!F:F,MATCH($B31,'OBR Forecast Table 1.7'!$B:$B,0)),D$28)%</f>
        <v>2.0832957241653682E-2</v>
      </c>
      <c r="E31" s="232">
        <f t="shared" ref="E31:E34" si="0">(1+D31)/(1+C31)-1</f>
        <v>4.7289621431612083E-4</v>
      </c>
    </row>
    <row r="32" spans="2:5">
      <c r="B32" s="231">
        <v>2029</v>
      </c>
      <c r="C32" s="463">
        <f>_xlfn.IFNA(INDEX('OBR Forecast Table 1.7'!E:E,MATCH($B32,'OBR Forecast Table 1.7'!$B:$B,0)),C$28)%</f>
        <v>2.0381421351001627E-2</v>
      </c>
      <c r="D32" s="463">
        <f>_xlfn.IFNA(INDEX('OBR Forecast Table 1.7'!F:F,MATCH($B32,'OBR Forecast Table 1.7'!$B:$B,0)),D$28)%</f>
        <v>2.1088841523082102E-2</v>
      </c>
      <c r="E32" s="232">
        <f t="shared" si="0"/>
        <v>6.932899377409818E-4</v>
      </c>
    </row>
    <row r="33" spans="2:5">
      <c r="B33" s="231">
        <v>2030</v>
      </c>
      <c r="C33" s="463">
        <f>_xlfn.IFNA(INDEX('OBR Forecast Table 1.7'!E:E,MATCH($B33,'OBR Forecast Table 1.7'!$B:$B,0)),C$28)%</f>
        <v>2.0030962216835535E-2</v>
      </c>
      <c r="D33" s="463">
        <f>_xlfn.IFNA(INDEX('OBR Forecast Table 1.7'!F:F,MATCH($B33,'OBR Forecast Table 1.7'!$B:$B,0)),D$28)%</f>
        <v>2.1266913332828707E-2</v>
      </c>
      <c r="E33" s="232">
        <f t="shared" si="0"/>
        <v>1.211679999700177E-3</v>
      </c>
    </row>
    <row r="34" spans="2:5">
      <c r="B34" s="523">
        <v>2031</v>
      </c>
      <c r="C34" s="501">
        <f>_xlfn.IFNA(INDEX('OBR Forecast Table 1.7'!E:E,MATCH($B34,'OBR Forecast Table 1.7'!$B:$B,0)),C$28)%</f>
        <v>2.0030962216835535E-2</v>
      </c>
      <c r="D34" s="501">
        <f>_xlfn.IFNA(INDEX('OBR Forecast Table 1.7'!F:F,MATCH($B34,'OBR Forecast Table 1.7'!$B:$B,0)),D$28)%</f>
        <v>2.1266913332828707E-2</v>
      </c>
      <c r="E34" s="244">
        <f t="shared" si="0"/>
        <v>1.211679999700177E-3</v>
      </c>
    </row>
    <row r="35" spans="2:5" ht="15.75" thickBot="1">
      <c r="B35" s="502" t="s">
        <v>222</v>
      </c>
      <c r="C35" s="261"/>
      <c r="D35" s="261"/>
      <c r="E35" s="259" cm="1">
        <f t="array" ref="E35">GEOMEAN(1+E30:E34)-1</f>
        <v>9.783183762626102E-4</v>
      </c>
    </row>
    <row r="37" spans="2:5">
      <c r="B37" s="239" t="s">
        <v>329</v>
      </c>
      <c r="C37" s="238"/>
      <c r="D37" s="238"/>
      <c r="E37" s="238"/>
    </row>
    <row r="38" spans="2:5">
      <c r="B38" s="235" t="s">
        <v>330</v>
      </c>
    </row>
    <row r="39" spans="2:5" ht="15.75" thickBot="1">
      <c r="B39" s="262"/>
      <c r="C39" s="263" t="s">
        <v>228</v>
      </c>
      <c r="D39" s="263" t="s">
        <v>229</v>
      </c>
      <c r="E39" s="263" t="s">
        <v>328</v>
      </c>
    </row>
    <row r="40" spans="2:5">
      <c r="B40" s="234" t="s">
        <v>331</v>
      </c>
      <c r="C40" s="623">
        <f>INDEX('CPI ONS'!B:B, MATCH('CPIH-CPI wedge'!B40, 'CPI ONS'!A:A,0))%</f>
        <v>4.9000000000000002E-2</v>
      </c>
      <c r="D40" s="623">
        <f>INDEX('CPIH ONS'!B:B, MATCH('CPIH-CPI wedge'!B40, 'CPIH ONS'!A:A,0))%</f>
        <v>5.7000000000000002E-2</v>
      </c>
      <c r="E40" s="232">
        <f>(1+D40)/(1+C40)-1</f>
        <v>7.6263107721639134E-3</v>
      </c>
    </row>
    <row r="41" spans="2:5">
      <c r="B41" s="234" t="s">
        <v>332</v>
      </c>
      <c r="C41" s="623">
        <f>INDEX('CPI ONS'!B:B, MATCH('CPIH-CPI wedge'!B41, 'CPI ONS'!A:A,0))%</f>
        <v>0.05</v>
      </c>
      <c r="D41" s="623">
        <f>INDEX('CPIH ONS'!B:B, MATCH('CPIH-CPI wedge'!B41, 'CPIH ONS'!A:A,0))%</f>
        <v>5.7999999999999996E-2</v>
      </c>
      <c r="E41" s="232">
        <f t="shared" ref="E41:E104" si="1">(1+D41)/(1+C41)-1</f>
        <v>7.6190476190476364E-3</v>
      </c>
    </row>
    <row r="42" spans="2:5">
      <c r="B42" s="234" t="s">
        <v>333</v>
      </c>
      <c r="C42" s="623">
        <f>INDEX('CPI ONS'!B:B, MATCH('CPIH-CPI wedge'!B42, 'CPI ONS'!A:A,0))%</f>
        <v>0.05</v>
      </c>
      <c r="D42" s="623">
        <f>INDEX('CPIH ONS'!B:B, MATCH('CPIH-CPI wedge'!B42, 'CPIH ONS'!A:A,0))%</f>
        <v>5.9000000000000004E-2</v>
      </c>
      <c r="E42" s="232">
        <f t="shared" si="1"/>
        <v>8.5714285714284522E-3</v>
      </c>
    </row>
    <row r="43" spans="2:5">
      <c r="B43" s="234" t="s">
        <v>334</v>
      </c>
      <c r="C43" s="623">
        <f>INDEX('CPI ONS'!B:B, MATCH('CPIH-CPI wedge'!B43, 'CPI ONS'!A:A,0))%</f>
        <v>5.2999999999999999E-2</v>
      </c>
      <c r="D43" s="623">
        <f>INDEX('CPIH ONS'!B:B, MATCH('CPIH-CPI wedge'!B43, 'CPIH ONS'!A:A,0))%</f>
        <v>5.5999999999999994E-2</v>
      </c>
      <c r="E43" s="232">
        <f t="shared" si="1"/>
        <v>2.8490028490029129E-3</v>
      </c>
    </row>
    <row r="44" spans="2:5">
      <c r="B44" s="234" t="s">
        <v>335</v>
      </c>
      <c r="C44" s="623">
        <f>INDEX('CPI ONS'!B:B, MATCH('CPIH-CPI wedge'!B44, 'CPI ONS'!A:A,0))%</f>
        <v>5.2999999999999999E-2</v>
      </c>
      <c r="D44" s="623">
        <f>INDEX('CPIH ONS'!B:B, MATCH('CPIH-CPI wedge'!B44, 'CPIH ONS'!A:A,0))%</f>
        <v>5.9000000000000004E-2</v>
      </c>
      <c r="E44" s="232">
        <f t="shared" si="1"/>
        <v>5.6980056980056037E-3</v>
      </c>
    </row>
    <row r="45" spans="2:5">
      <c r="B45" s="234" t="s">
        <v>336</v>
      </c>
      <c r="C45" s="623">
        <f>INDEX('CPI ONS'!B:B, MATCH('CPIH-CPI wedge'!B45, 'CPI ONS'!A:A,0))%</f>
        <v>5.2000000000000005E-2</v>
      </c>
      <c r="D45" s="623">
        <f>INDEX('CPIH ONS'!B:B, MATCH('CPIH-CPI wedge'!B45, 'CPIH ONS'!A:A,0))%</f>
        <v>5.7999999999999996E-2</v>
      </c>
      <c r="E45" s="232">
        <f t="shared" si="1"/>
        <v>5.7034220532319324E-3</v>
      </c>
    </row>
    <row r="46" spans="2:5">
      <c r="B46" s="234" t="s">
        <v>337</v>
      </c>
      <c r="C46" s="623">
        <f>INDEX('CPI ONS'!B:B, MATCH('CPIH-CPI wedge'!B46, 'CPI ONS'!A:A,0))%</f>
        <v>5.2000000000000005E-2</v>
      </c>
      <c r="D46" s="623">
        <f>INDEX('CPIH ONS'!B:B, MATCH('CPIH-CPI wedge'!B46, 'CPIH ONS'!A:A,0))%</f>
        <v>5.7000000000000002E-2</v>
      </c>
      <c r="E46" s="232">
        <f t="shared" si="1"/>
        <v>4.7528517110264623E-3</v>
      </c>
    </row>
    <row r="47" spans="2:5">
      <c r="B47" s="234" t="s">
        <v>338</v>
      </c>
      <c r="C47" s="623">
        <f>INDEX('CPI ONS'!B:B, MATCH('CPIH-CPI wedge'!B47, 'CPI ONS'!A:A,0))%</f>
        <v>0.05</v>
      </c>
      <c r="D47" s="623">
        <f>INDEX('CPIH ONS'!B:B, MATCH('CPIH-CPI wedge'!B47, 'CPIH ONS'!A:A,0))%</f>
        <v>5.5E-2</v>
      </c>
      <c r="E47" s="232">
        <f t="shared" si="1"/>
        <v>4.761904761904745E-3</v>
      </c>
    </row>
    <row r="48" spans="2:5">
      <c r="B48" s="234" t="s">
        <v>339</v>
      </c>
      <c r="C48" s="623">
        <f>INDEX('CPI ONS'!B:B, MATCH('CPIH-CPI wedge'!B48, 'CPI ONS'!A:A,0))%</f>
        <v>5.2000000000000005E-2</v>
      </c>
      <c r="D48" s="623">
        <f>INDEX('CPIH ONS'!B:B, MATCH('CPIH-CPI wedge'!B48, 'CPIH ONS'!A:A,0))%</f>
        <v>5.7000000000000002E-2</v>
      </c>
      <c r="E48" s="232">
        <f t="shared" si="1"/>
        <v>4.7528517110264623E-3</v>
      </c>
    </row>
    <row r="49" spans="2:5">
      <c r="B49" s="234" t="s">
        <v>340</v>
      </c>
      <c r="C49" s="623">
        <f>INDEX('CPI ONS'!B:B, MATCH('CPIH-CPI wedge'!B49, 'CPI ONS'!A:A,0))%</f>
        <v>5.5E-2</v>
      </c>
      <c r="D49" s="623">
        <f>INDEX('CPIH ONS'!B:B, MATCH('CPIH-CPI wedge'!B49, 'CPIH ONS'!A:A,0))%</f>
        <v>5.7999999999999996E-2</v>
      </c>
      <c r="E49" s="232">
        <f t="shared" si="1"/>
        <v>2.8436018957347375E-3</v>
      </c>
    </row>
    <row r="50" spans="2:5">
      <c r="B50" s="234" t="s">
        <v>341</v>
      </c>
      <c r="C50" s="623">
        <f>INDEX('CPI ONS'!B:B, MATCH('CPIH-CPI wedge'!B50, 'CPI ONS'!A:A,0))%</f>
        <v>5.5E-2</v>
      </c>
      <c r="D50" s="623">
        <f>INDEX('CPIH ONS'!B:B, MATCH('CPIH-CPI wedge'!B50, 'CPIH ONS'!A:A,0))%</f>
        <v>5.7000000000000002E-2</v>
      </c>
      <c r="E50" s="232">
        <f t="shared" si="1"/>
        <v>1.8957345971564177E-3</v>
      </c>
    </row>
    <row r="51" spans="2:5">
      <c r="B51" s="234" t="s">
        <v>342</v>
      </c>
      <c r="C51" s="623">
        <f>INDEX('CPI ONS'!B:B, MATCH('CPIH-CPI wedge'!B51, 'CPI ONS'!A:A,0))%</f>
        <v>5.5E-2</v>
      </c>
      <c r="D51" s="623">
        <f>INDEX('CPIH ONS'!B:B, MATCH('CPIH-CPI wedge'!B51, 'CPIH ONS'!A:A,0))%</f>
        <v>5.7999999999999996E-2</v>
      </c>
      <c r="E51" s="232">
        <f t="shared" si="1"/>
        <v>2.8436018957347375E-3</v>
      </c>
    </row>
    <row r="52" spans="2:5">
      <c r="B52" s="234" t="s">
        <v>343</v>
      </c>
      <c r="C52" s="623">
        <f>INDEX('CPI ONS'!B:B, MATCH('CPIH-CPI wedge'!B52, 'CPI ONS'!A:A,0))%</f>
        <v>5.7000000000000002E-2</v>
      </c>
      <c r="D52" s="623">
        <f>INDEX('CPIH ONS'!B:B, MATCH('CPIH-CPI wedge'!B52, 'CPIH ONS'!A:A,0))%</f>
        <v>5.9000000000000004E-2</v>
      </c>
      <c r="E52" s="232">
        <f t="shared" si="1"/>
        <v>1.8921475875117721E-3</v>
      </c>
    </row>
    <row r="53" spans="2:5">
      <c r="B53" s="234" t="s">
        <v>344</v>
      </c>
      <c r="C53" s="623">
        <f>INDEX('CPI ONS'!B:B, MATCH('CPIH-CPI wedge'!B53, 'CPI ONS'!A:A,0))%</f>
        <v>5.9000000000000004E-2</v>
      </c>
      <c r="D53" s="623">
        <f>INDEX('CPIH ONS'!B:B, MATCH('CPIH-CPI wedge'!B53, 'CPIH ONS'!A:A,0))%</f>
        <v>6.3E-2</v>
      </c>
      <c r="E53" s="232">
        <f t="shared" si="1"/>
        <v>3.7771482530688516E-3</v>
      </c>
    </row>
    <row r="54" spans="2:5">
      <c r="B54" s="234" t="s">
        <v>345</v>
      </c>
      <c r="C54" s="623">
        <f>INDEX('CPI ONS'!B:B, MATCH('CPIH-CPI wedge'!B54, 'CPI ONS'!A:A,0))%</f>
        <v>0.06</v>
      </c>
      <c r="D54" s="623">
        <f>INDEX('CPIH ONS'!B:B, MATCH('CPIH-CPI wedge'!B54, 'CPIH ONS'!A:A,0))%</f>
        <v>6.2E-2</v>
      </c>
      <c r="E54" s="232">
        <f t="shared" si="1"/>
        <v>1.8867924528302993E-3</v>
      </c>
    </row>
    <row r="55" spans="2:5">
      <c r="B55" s="234" t="s">
        <v>346</v>
      </c>
      <c r="C55" s="623">
        <f>INDEX('CPI ONS'!B:B, MATCH('CPIH-CPI wedge'!B55, 'CPI ONS'!A:A,0))%</f>
        <v>6.4000000000000001E-2</v>
      </c>
      <c r="D55" s="623">
        <f>INDEX('CPIH ONS'!B:B, MATCH('CPIH-CPI wedge'!B55, 'CPIH ONS'!A:A,0))%</f>
        <v>7.6999999999999999E-2</v>
      </c>
      <c r="E55" s="232">
        <f t="shared" si="1"/>
        <v>1.2218045112781795E-2</v>
      </c>
    </row>
    <row r="56" spans="2:5">
      <c r="B56" s="234" t="s">
        <v>347</v>
      </c>
      <c r="C56" s="623">
        <f>INDEX('CPI ONS'!B:B, MATCH('CPIH-CPI wedge'!B56, 'CPI ONS'!A:A,0))%</f>
        <v>6.8000000000000005E-2</v>
      </c>
      <c r="D56" s="623">
        <f>INDEX('CPIH ONS'!B:B, MATCH('CPIH-CPI wedge'!B56, 'CPIH ONS'!A:A,0))%</f>
        <v>8.199999999999999E-2</v>
      </c>
      <c r="E56" s="232">
        <f t="shared" si="1"/>
        <v>1.3108614232209659E-2</v>
      </c>
    </row>
    <row r="57" spans="2:5">
      <c r="B57" s="234" t="s">
        <v>348</v>
      </c>
      <c r="C57" s="623">
        <f>INDEX('CPI ONS'!B:B, MATCH('CPIH-CPI wedge'!B57, 'CPI ONS'!A:A,0))%</f>
        <v>6.9000000000000006E-2</v>
      </c>
      <c r="D57" s="623">
        <f>INDEX('CPIH ONS'!B:B, MATCH('CPIH-CPI wedge'!B57, 'CPIH ONS'!A:A,0))%</f>
        <v>8.199999999999999E-2</v>
      </c>
      <c r="E57" s="232">
        <f t="shared" si="1"/>
        <v>1.2160898035547429E-2</v>
      </c>
    </row>
    <row r="58" spans="2:5">
      <c r="B58" s="234" t="s">
        <v>349</v>
      </c>
      <c r="C58" s="623">
        <f>INDEX('CPI ONS'!B:B, MATCH('CPIH-CPI wedge'!B58, 'CPI ONS'!A:A,0))%</f>
        <v>6.8000000000000005E-2</v>
      </c>
      <c r="D58" s="623">
        <f>INDEX('CPIH ONS'!B:B, MATCH('CPIH-CPI wedge'!B58, 'CPIH ONS'!A:A,0))%</f>
        <v>8.199999999999999E-2</v>
      </c>
      <c r="E58" s="232">
        <f t="shared" si="1"/>
        <v>1.3108614232209659E-2</v>
      </c>
    </row>
    <row r="59" spans="2:5">
      <c r="B59" s="234" t="s">
        <v>350</v>
      </c>
      <c r="C59" s="623">
        <f>INDEX('CPI ONS'!B:B, MATCH('CPIH-CPI wedge'!B59, 'CPI ONS'!A:A,0))%</f>
        <v>7.6999999999999999E-2</v>
      </c>
      <c r="D59" s="623">
        <f>INDEX('CPIH ONS'!B:B, MATCH('CPIH-CPI wedge'!B59, 'CPIH ONS'!A:A,0))%</f>
        <v>8.900000000000001E-2</v>
      </c>
      <c r="E59" s="232">
        <f t="shared" si="1"/>
        <v>1.1142061281337101E-2</v>
      </c>
    </row>
    <row r="60" spans="2:5">
      <c r="B60" s="234" t="s">
        <v>351</v>
      </c>
      <c r="C60" s="623">
        <f>INDEX('CPI ONS'!B:B, MATCH('CPIH-CPI wedge'!B60, 'CPI ONS'!A:A,0))%</f>
        <v>8.1000000000000003E-2</v>
      </c>
      <c r="D60" s="623">
        <f>INDEX('CPIH ONS'!B:B, MATCH('CPIH-CPI wedge'!B60, 'CPIH ONS'!A:A,0))%</f>
        <v>9.1999999999999998E-2</v>
      </c>
      <c r="E60" s="232">
        <f t="shared" si="1"/>
        <v>1.0175763182238784E-2</v>
      </c>
    </row>
    <row r="61" spans="2:5">
      <c r="B61" s="234" t="s">
        <v>352</v>
      </c>
      <c r="C61" s="623">
        <f>INDEX('CPI ONS'!B:B, MATCH('CPIH-CPI wedge'!B61, 'CPI ONS'!A:A,0))%</f>
        <v>8.1000000000000003E-2</v>
      </c>
      <c r="D61" s="623">
        <f>INDEX('CPIH ONS'!B:B, MATCH('CPIH-CPI wedge'!B61, 'CPIH ONS'!A:A,0))%</f>
        <v>9.1999999999999998E-2</v>
      </c>
      <c r="E61" s="232">
        <f t="shared" si="1"/>
        <v>1.0175763182238784E-2</v>
      </c>
    </row>
    <row r="62" spans="2:5">
      <c r="B62" s="234" t="s">
        <v>353</v>
      </c>
      <c r="C62" s="623">
        <f>INDEX('CPI ONS'!B:B, MATCH('CPIH-CPI wedge'!B62, 'CPI ONS'!A:A,0))%</f>
        <v>7.8E-2</v>
      </c>
      <c r="D62" s="623">
        <f>INDEX('CPIH ONS'!B:B, MATCH('CPIH-CPI wedge'!B62, 'CPIH ONS'!A:A,0))%</f>
        <v>9.1999999999999998E-2</v>
      </c>
      <c r="E62" s="232">
        <f t="shared" si="1"/>
        <v>1.2987012987013102E-2</v>
      </c>
    </row>
    <row r="63" spans="2:5">
      <c r="B63" s="234" t="s">
        <v>354</v>
      </c>
      <c r="C63" s="623">
        <f>INDEX('CPI ONS'!B:B, MATCH('CPIH-CPI wedge'!B63, 'CPI ONS'!A:A,0))%</f>
        <v>7.5999999999999998E-2</v>
      </c>
      <c r="D63" s="623">
        <f>INDEX('CPIH ONS'!B:B, MATCH('CPIH-CPI wedge'!B63, 'CPIH ONS'!A:A,0))%</f>
        <v>9.1999999999999998E-2</v>
      </c>
      <c r="E63" s="232">
        <f t="shared" si="1"/>
        <v>1.4869888475836479E-2</v>
      </c>
    </row>
    <row r="64" spans="2:5">
      <c r="B64" s="234" t="s">
        <v>355</v>
      </c>
      <c r="C64" s="623">
        <f>INDEX('CPI ONS'!B:B, MATCH('CPIH-CPI wedge'!B64, 'CPI ONS'!A:A,0))%</f>
        <v>7.0999999999999994E-2</v>
      </c>
      <c r="D64" s="623">
        <f>INDEX('CPIH ONS'!B:B, MATCH('CPIH-CPI wedge'!B64, 'CPIH ONS'!A:A,0))%</f>
        <v>8.5999999999999993E-2</v>
      </c>
      <c r="E64" s="232">
        <f t="shared" si="1"/>
        <v>1.4005602240896531E-2</v>
      </c>
    </row>
    <row r="65" spans="2:5">
      <c r="B65" s="234" t="s">
        <v>356</v>
      </c>
      <c r="C65" s="623">
        <f>INDEX('CPI ONS'!B:B, MATCH('CPIH-CPI wedge'!B65, 'CPI ONS'!A:A,0))%</f>
        <v>7.0000000000000007E-2</v>
      </c>
      <c r="D65" s="623">
        <f>INDEX('CPIH ONS'!B:B, MATCH('CPIH-CPI wedge'!B65, 'CPIH ONS'!A:A,0))%</f>
        <v>8.199999999999999E-2</v>
      </c>
      <c r="E65" s="232">
        <f t="shared" si="1"/>
        <v>1.121495327102795E-2</v>
      </c>
    </row>
    <row r="66" spans="2:5">
      <c r="B66" s="234" t="s">
        <v>357</v>
      </c>
      <c r="C66" s="623">
        <f>INDEX('CPI ONS'!B:B, MATCH('CPIH-CPI wedge'!B66, 'CPI ONS'!A:A,0))%</f>
        <v>6.9000000000000006E-2</v>
      </c>
      <c r="D66" s="623">
        <f>INDEX('CPIH ONS'!B:B, MATCH('CPIH-CPI wedge'!B66, 'CPIH ONS'!A:A,0))%</f>
        <v>8.3000000000000004E-2</v>
      </c>
      <c r="E66" s="232">
        <f t="shared" si="1"/>
        <v>1.3096351730589317E-2</v>
      </c>
    </row>
    <row r="67" spans="2:5">
      <c r="B67" s="234" t="s">
        <v>358</v>
      </c>
      <c r="C67" s="623">
        <f>INDEX('CPI ONS'!B:B, MATCH('CPIH-CPI wedge'!B67, 'CPI ONS'!A:A,0))%</f>
        <v>8.4000000000000005E-2</v>
      </c>
      <c r="D67" s="623">
        <f>INDEX('CPIH ONS'!B:B, MATCH('CPIH-CPI wedge'!B67, 'CPIH ONS'!A:A,0))%</f>
        <v>0.08</v>
      </c>
      <c r="E67" s="232">
        <f t="shared" si="1"/>
        <v>-3.6900369003689537E-3</v>
      </c>
    </row>
    <row r="68" spans="2:5">
      <c r="B68" s="234" t="s">
        <v>359</v>
      </c>
      <c r="C68" s="623">
        <f>INDEX('CPI ONS'!B:B, MATCH('CPIH-CPI wedge'!B68, 'CPI ONS'!A:A,0))%</f>
        <v>8.199999999999999E-2</v>
      </c>
      <c r="D68" s="623">
        <f>INDEX('CPIH ONS'!B:B, MATCH('CPIH-CPI wedge'!B68, 'CPIH ONS'!A:A,0))%</f>
        <v>7.4999999999999997E-2</v>
      </c>
      <c r="E68" s="232">
        <f t="shared" si="1"/>
        <v>-6.4695009242144996E-3</v>
      </c>
    </row>
    <row r="69" spans="2:5">
      <c r="B69" s="234" t="s">
        <v>360</v>
      </c>
      <c r="C69" s="623">
        <f>INDEX('CPI ONS'!B:B, MATCH('CPIH-CPI wedge'!B69, 'CPI ONS'!A:A,0))%</f>
        <v>8.4000000000000005E-2</v>
      </c>
      <c r="D69" s="623">
        <f>INDEX('CPIH ONS'!B:B, MATCH('CPIH-CPI wedge'!B69, 'CPIH ONS'!A:A,0))%</f>
        <v>7.6999999999999999E-2</v>
      </c>
      <c r="E69" s="232">
        <f t="shared" si="1"/>
        <v>-6.4575645756458355E-3</v>
      </c>
    </row>
    <row r="70" spans="2:5">
      <c r="B70" s="234" t="s">
        <v>361</v>
      </c>
      <c r="C70" s="623">
        <f>INDEX('CPI ONS'!B:B, MATCH('CPIH-CPI wedge'!B70, 'CPI ONS'!A:A,0))%</f>
        <v>8.3000000000000004E-2</v>
      </c>
      <c r="D70" s="623">
        <f>INDEX('CPIH ONS'!B:B, MATCH('CPIH-CPI wedge'!B70, 'CPIH ONS'!A:A,0))%</f>
        <v>7.4999999999999997E-2</v>
      </c>
      <c r="E70" s="232">
        <f t="shared" si="1"/>
        <v>-7.3868882733149066E-3</v>
      </c>
    </row>
    <row r="71" spans="2:5">
      <c r="B71" s="234" t="s">
        <v>362</v>
      </c>
      <c r="C71" s="623">
        <f>INDEX('CPI ONS'!B:B, MATCH('CPIH-CPI wedge'!B71, 'CPI ONS'!A:A,0))%</f>
        <v>7.9000000000000001E-2</v>
      </c>
      <c r="D71" s="623">
        <f>INDEX('CPIH ONS'!B:B, MATCH('CPIH-CPI wedge'!B71, 'CPIH ONS'!A:A,0))%</f>
        <v>7.4999999999999997E-2</v>
      </c>
      <c r="E71" s="232">
        <f t="shared" si="1"/>
        <v>-3.707136237256714E-3</v>
      </c>
    </row>
    <row r="72" spans="2:5">
      <c r="B72" s="234" t="s">
        <v>363</v>
      </c>
      <c r="C72" s="623">
        <f>INDEX('CPI ONS'!B:B, MATCH('CPIH-CPI wedge'!B72, 'CPI ONS'!A:A,0))%</f>
        <v>7.0999999999999994E-2</v>
      </c>
      <c r="D72" s="623">
        <f>INDEX('CPIH ONS'!B:B, MATCH('CPIH-CPI wedge'!B72, 'CPIH ONS'!A:A,0))%</f>
        <v>6.9000000000000006E-2</v>
      </c>
      <c r="E72" s="232">
        <f t="shared" si="1"/>
        <v>-1.8674136321195078E-3</v>
      </c>
    </row>
    <row r="73" spans="2:5">
      <c r="B73" s="234" t="s">
        <v>364</v>
      </c>
      <c r="C73" s="623">
        <f>INDEX('CPI ONS'!B:B, MATCH('CPIH-CPI wedge'!B73, 'CPI ONS'!A:A,0))%</f>
        <v>6.8000000000000005E-2</v>
      </c>
      <c r="D73" s="623">
        <f>INDEX('CPIH ONS'!B:B, MATCH('CPIH-CPI wedge'!B73, 'CPIH ONS'!A:A,0))%</f>
        <v>6.5000000000000002E-2</v>
      </c>
      <c r="E73" s="232">
        <f t="shared" si="1"/>
        <v>-2.8089887640450062E-3</v>
      </c>
    </row>
    <row r="74" spans="2:5">
      <c r="B74" s="234" t="s">
        <v>365</v>
      </c>
      <c r="C74" s="623">
        <f>INDEX('CPI ONS'!B:B, MATCH('CPIH-CPI wedge'!B74, 'CPI ONS'!A:A,0))%</f>
        <v>7.0999999999999994E-2</v>
      </c>
      <c r="D74" s="623">
        <f>INDEX('CPIH ONS'!B:B, MATCH('CPIH-CPI wedge'!B74, 'CPIH ONS'!A:A,0))%</f>
        <v>6.5000000000000002E-2</v>
      </c>
      <c r="E74" s="232">
        <f t="shared" si="1"/>
        <v>-5.6022408963585235E-3</v>
      </c>
    </row>
    <row r="75" spans="2:5">
      <c r="B75" s="234" t="s">
        <v>366</v>
      </c>
      <c r="C75" s="623">
        <f>INDEX('CPI ONS'!B:B, MATCH('CPIH-CPI wedge'!B75, 'CPI ONS'!A:A,0))%</f>
        <v>7.2000000000000008E-2</v>
      </c>
      <c r="D75" s="623">
        <f>INDEX('CPIH ONS'!B:B, MATCH('CPIH-CPI wedge'!B75, 'CPIH ONS'!A:A,0))%</f>
        <v>6.5000000000000002E-2</v>
      </c>
      <c r="E75" s="232">
        <f t="shared" si="1"/>
        <v>-6.5298507462687727E-3</v>
      </c>
    </row>
    <row r="76" spans="2:5">
      <c r="B76" s="234" t="s">
        <v>367</v>
      </c>
      <c r="C76" s="623">
        <f>INDEX('CPI ONS'!B:B, MATCH('CPIH-CPI wedge'!B76, 'CPI ONS'!A:A,0))%</f>
        <v>7.0000000000000007E-2</v>
      </c>
      <c r="D76" s="623">
        <f>INDEX('CPIH ONS'!B:B, MATCH('CPIH-CPI wedge'!B76, 'CPIH ONS'!A:A,0))%</f>
        <v>6.2E-2</v>
      </c>
      <c r="E76" s="232">
        <f t="shared" si="1"/>
        <v>-7.4766355140186702E-3</v>
      </c>
    </row>
    <row r="77" spans="2:5">
      <c r="B77" s="234" t="s">
        <v>368</v>
      </c>
      <c r="C77" s="623">
        <f>INDEX('CPI ONS'!B:B, MATCH('CPIH-CPI wedge'!B77, 'CPI ONS'!A:A,0))%</f>
        <v>6.9000000000000006E-2</v>
      </c>
      <c r="D77" s="623">
        <f>INDEX('CPIH ONS'!B:B, MATCH('CPIH-CPI wedge'!B77, 'CPIH ONS'!A:A,0))%</f>
        <v>6.3E-2</v>
      </c>
      <c r="E77" s="232">
        <f t="shared" si="1"/>
        <v>-5.6127221702525487E-3</v>
      </c>
    </row>
    <row r="78" spans="2:5">
      <c r="B78" s="234" t="s">
        <v>369</v>
      </c>
      <c r="C78" s="623">
        <f>INDEX('CPI ONS'!B:B, MATCH('CPIH-CPI wedge'!B78, 'CPI ONS'!A:A,0))%</f>
        <v>7.0999999999999994E-2</v>
      </c>
      <c r="D78" s="623">
        <f>INDEX('CPIH ONS'!B:B, MATCH('CPIH-CPI wedge'!B78, 'CPIH ONS'!A:A,0))%</f>
        <v>6.2E-2</v>
      </c>
      <c r="E78" s="232">
        <f t="shared" si="1"/>
        <v>-8.4033613445376742E-3</v>
      </c>
    </row>
    <row r="79" spans="2:5">
      <c r="B79" s="234" t="s">
        <v>370</v>
      </c>
      <c r="C79" s="623">
        <f>INDEX('CPI ONS'!B:B, MATCH('CPIH-CPI wedge'!B79, 'CPI ONS'!A:A,0))%</f>
        <v>4.7E-2</v>
      </c>
      <c r="D79" s="623">
        <f>INDEX('CPIH ONS'!B:B, MATCH('CPIH-CPI wedge'!B79, 'CPIH ONS'!A:A,0))%</f>
        <v>5.2000000000000005E-2</v>
      </c>
      <c r="E79" s="232">
        <f t="shared" si="1"/>
        <v>4.7755491881567025E-3</v>
      </c>
    </row>
    <row r="80" spans="2:5">
      <c r="B80" s="234" t="s">
        <v>371</v>
      </c>
      <c r="C80" s="623">
        <f>INDEX('CPI ONS'!B:B, MATCH('CPIH-CPI wedge'!B80, 'CPI ONS'!A:A,0))%</f>
        <v>4.2999999999999997E-2</v>
      </c>
      <c r="D80" s="623">
        <f>INDEX('CPIH ONS'!B:B, MATCH('CPIH-CPI wedge'!B80, 'CPIH ONS'!A:A,0))%</f>
        <v>5.0999999999999997E-2</v>
      </c>
      <c r="E80" s="232">
        <f t="shared" si="1"/>
        <v>7.6701821668265779E-3</v>
      </c>
    </row>
    <row r="81" spans="2:5">
      <c r="B81" s="234" t="s">
        <v>372</v>
      </c>
      <c r="C81" s="623">
        <f>INDEX('CPI ONS'!B:B, MATCH('CPIH-CPI wedge'!B81, 'CPI ONS'!A:A,0))%</f>
        <v>3.7999999999999999E-2</v>
      </c>
      <c r="D81" s="623">
        <f>INDEX('CPIH ONS'!B:B, MATCH('CPIH-CPI wedge'!B81, 'CPIH ONS'!A:A,0))%</f>
        <v>4.5999999999999999E-2</v>
      </c>
      <c r="E81" s="232">
        <f t="shared" si="1"/>
        <v>7.7071290944124016E-3</v>
      </c>
    </row>
    <row r="82" spans="2:5">
      <c r="B82" s="234" t="s">
        <v>373</v>
      </c>
      <c r="C82" s="623">
        <f>INDEX('CPI ONS'!B:B, MATCH('CPIH-CPI wedge'!B82, 'CPI ONS'!A:A,0))%</f>
        <v>3.6000000000000004E-2</v>
      </c>
      <c r="D82" s="623">
        <f>INDEX('CPIH ONS'!B:B, MATCH('CPIH-CPI wedge'!B82, 'CPIH ONS'!A:A,0))%</f>
        <v>4.4999999999999998E-2</v>
      </c>
      <c r="E82" s="232">
        <f t="shared" si="1"/>
        <v>8.6872586872586144E-3</v>
      </c>
    </row>
    <row r="83" spans="2:5">
      <c r="B83" s="234" t="s">
        <v>374</v>
      </c>
      <c r="C83" s="623">
        <f>INDEX('CPI ONS'!B:B, MATCH('CPIH-CPI wedge'!B83, 'CPI ONS'!A:A,0))%</f>
        <v>0.03</v>
      </c>
      <c r="D83" s="623">
        <f>INDEX('CPIH ONS'!B:B, MATCH('CPIH-CPI wedge'!B83, 'CPIH ONS'!A:A,0))%</f>
        <v>3.7000000000000005E-2</v>
      </c>
      <c r="E83" s="232">
        <f t="shared" si="1"/>
        <v>6.7961165048542327E-3</v>
      </c>
    </row>
    <row r="84" spans="2:5">
      <c r="B84" s="234" t="s">
        <v>375</v>
      </c>
      <c r="C84" s="623">
        <f>INDEX('CPI ONS'!B:B, MATCH('CPIH-CPI wedge'!B84, 'CPI ONS'!A:A,0))%</f>
        <v>0.03</v>
      </c>
      <c r="D84" s="623">
        <f>INDEX('CPIH ONS'!B:B, MATCH('CPIH-CPI wedge'!B84, 'CPIH ONS'!A:A,0))%</f>
        <v>3.7000000000000005E-2</v>
      </c>
      <c r="E84" s="232">
        <f t="shared" si="1"/>
        <v>6.7961165048542327E-3</v>
      </c>
    </row>
    <row r="85" spans="2:5">
      <c r="B85" s="234" t="s">
        <v>376</v>
      </c>
      <c r="C85" s="623">
        <f>INDEX('CPI ONS'!B:B, MATCH('CPIH-CPI wedge'!B85, 'CPI ONS'!A:A,0))%</f>
        <v>2.8999999999999998E-2</v>
      </c>
      <c r="D85" s="623">
        <f>INDEX('CPIH ONS'!B:B, MATCH('CPIH-CPI wedge'!B85, 'CPIH ONS'!A:A,0))%</f>
        <v>3.5000000000000003E-2</v>
      </c>
      <c r="E85" s="232">
        <f t="shared" si="1"/>
        <v>5.8309037900874383E-3</v>
      </c>
    </row>
    <row r="86" spans="2:5">
      <c r="B86" s="234" t="s">
        <v>377</v>
      </c>
      <c r="C86" s="623">
        <f>INDEX('CPI ONS'!B:B, MATCH('CPIH-CPI wedge'!B86, 'CPI ONS'!A:A,0))%</f>
        <v>2.6000000000000002E-2</v>
      </c>
      <c r="D86" s="623">
        <f>INDEX('CPIH ONS'!B:B, MATCH('CPIH-CPI wedge'!B86, 'CPIH ONS'!A:A,0))%</f>
        <v>3.3000000000000002E-2</v>
      </c>
      <c r="E86" s="232">
        <f t="shared" si="1"/>
        <v>6.8226120857699524E-3</v>
      </c>
    </row>
    <row r="87" spans="2:5">
      <c r="B87" s="234" t="s">
        <v>378</v>
      </c>
      <c r="C87" s="623">
        <f>INDEX('CPI ONS'!B:B, MATCH('CPIH-CPI wedge'!B87, 'CPI ONS'!A:A,0))%</f>
        <v>2.6000000000000002E-2</v>
      </c>
      <c r="D87" s="623">
        <f>INDEX('CPIH ONS'!B:B, MATCH('CPIH-CPI wedge'!B87, 'CPIH ONS'!A:A,0))%</f>
        <v>3.2000000000000001E-2</v>
      </c>
      <c r="E87" s="232">
        <f t="shared" si="1"/>
        <v>5.8479532163742132E-3</v>
      </c>
    </row>
    <row r="88" spans="2:5">
      <c r="B88" s="234" t="s">
        <v>379</v>
      </c>
      <c r="C88" s="623">
        <f>INDEX('CPI ONS'!B:B, MATCH('CPIH-CPI wedge'!B88, 'CPI ONS'!A:A,0))%</f>
        <v>2.2000000000000002E-2</v>
      </c>
      <c r="D88" s="623">
        <f>INDEX('CPIH ONS'!B:B, MATCH('CPIH-CPI wedge'!B88, 'CPIH ONS'!A:A,0))%</f>
        <v>0.03</v>
      </c>
      <c r="E88" s="232">
        <f t="shared" si="1"/>
        <v>7.8277886497064575E-3</v>
      </c>
    </row>
    <row r="89" spans="2:5">
      <c r="B89" s="234" t="s">
        <v>380</v>
      </c>
      <c r="C89" s="623">
        <f>INDEX('CPI ONS'!B:B, MATCH('CPIH-CPI wedge'!B89, 'CPI ONS'!A:A,0))%</f>
        <v>2.4E-2</v>
      </c>
      <c r="D89" s="623">
        <f>INDEX('CPIH ONS'!B:B, MATCH('CPIH-CPI wedge'!B89, 'CPIH ONS'!A:A,0))%</f>
        <v>3.1E-2</v>
      </c>
      <c r="E89" s="232">
        <f t="shared" si="1"/>
        <v>6.8359375E-3</v>
      </c>
    </row>
    <row r="90" spans="2:5">
      <c r="B90" s="234" t="s">
        <v>381</v>
      </c>
      <c r="C90" s="623">
        <f>INDEX('CPI ONS'!B:B, MATCH('CPIH-CPI wedge'!B90, 'CPI ONS'!A:A,0))%</f>
        <v>2.5000000000000001E-2</v>
      </c>
      <c r="D90" s="623">
        <f>INDEX('CPIH ONS'!B:B, MATCH('CPIH-CPI wedge'!B90, 'CPIH ONS'!A:A,0))%</f>
        <v>3.2000000000000001E-2</v>
      </c>
      <c r="E90" s="232">
        <f t="shared" si="1"/>
        <v>6.8292682926829329E-3</v>
      </c>
    </row>
    <row r="91" spans="2:5">
      <c r="B91" s="234" t="s">
        <v>382</v>
      </c>
      <c r="C91" s="623">
        <f>INDEX('CPI ONS'!B:B, MATCH('CPIH-CPI wedge'!B91, 'CPI ONS'!A:A,0))%</f>
        <v>2.5000000000000001E-2</v>
      </c>
      <c r="D91" s="623">
        <f>INDEX('CPIH ONS'!B:B, MATCH('CPIH-CPI wedge'!B91, 'CPIH ONS'!A:A,0))%</f>
        <v>2.6000000000000002E-2</v>
      </c>
      <c r="E91" s="232">
        <f t="shared" si="1"/>
        <v>9.7560975609756184E-4</v>
      </c>
    </row>
    <row r="92" spans="2:5">
      <c r="B92" s="234" t="s">
        <v>383</v>
      </c>
      <c r="C92" s="623">
        <f>INDEX('CPI ONS'!B:B, MATCH('CPIH-CPI wedge'!B92, 'CPI ONS'!A:A,0))%</f>
        <v>2.5000000000000001E-2</v>
      </c>
      <c r="D92" s="623">
        <f>INDEX('CPIH ONS'!B:B, MATCH('CPIH-CPI wedge'!B92, 'CPIH ONS'!A:A,0))%</f>
        <v>2.3E-2</v>
      </c>
      <c r="E92" s="232">
        <f t="shared" si="1"/>
        <v>-1.9512195121951237E-3</v>
      </c>
    </row>
    <row r="93" spans="2:5">
      <c r="B93" s="234" t="s">
        <v>384</v>
      </c>
      <c r="C93" s="623">
        <f>INDEX('CPI ONS'!B:B, MATCH('CPIH-CPI wedge'!B93, 'CPI ONS'!A:A,0))%</f>
        <v>2.4E-2</v>
      </c>
      <c r="D93" s="623">
        <f>INDEX('CPIH ONS'!B:B, MATCH('CPIH-CPI wedge'!B93, 'CPIH ONS'!A:A,0))%</f>
        <v>2.2000000000000002E-2</v>
      </c>
      <c r="E93" s="232">
        <f t="shared" si="1"/>
        <v>-1.953125E-3</v>
      </c>
    </row>
    <row r="94" spans="2:5">
      <c r="B94" s="234" t="s">
        <v>385</v>
      </c>
      <c r="C94" s="623">
        <f>INDEX('CPI ONS'!B:B, MATCH('CPIH-CPI wedge'!B94, 'CPI ONS'!A:A,0))%</f>
        <v>2.6000000000000002E-2</v>
      </c>
      <c r="D94" s="623">
        <f>INDEX('CPIH ONS'!B:B, MATCH('CPIH-CPI wedge'!B94, 'CPIH ONS'!A:A,0))%</f>
        <v>2.3E-2</v>
      </c>
      <c r="E94" s="232">
        <f t="shared" si="1"/>
        <v>-2.9239766081872176E-3</v>
      </c>
    </row>
    <row r="95" spans="2:5">
      <c r="B95" s="234" t="s">
        <v>386</v>
      </c>
      <c r="C95" s="623">
        <f>INDEX('CPI ONS'!B:B, MATCH('CPIH-CPI wedge'!B95, 'CPI ONS'!A:A,0))%</f>
        <v>2.8999999999999998E-2</v>
      </c>
      <c r="D95" s="623">
        <f>INDEX('CPIH ONS'!B:B, MATCH('CPIH-CPI wedge'!B95, 'CPIH ONS'!A:A,0))%</f>
        <v>2.6000000000000002E-2</v>
      </c>
      <c r="E95" s="232">
        <f t="shared" si="1"/>
        <v>-2.9154518950436081E-3</v>
      </c>
    </row>
    <row r="96" spans="2:5">
      <c r="B96" s="234" t="s">
        <v>387</v>
      </c>
      <c r="C96" s="623">
        <f>INDEX('CPI ONS'!B:B, MATCH('CPIH-CPI wedge'!B96, 'CPI ONS'!A:A,0))%</f>
        <v>3.1E-2</v>
      </c>
      <c r="D96" s="623">
        <f>INDEX('CPIH ONS'!B:B, MATCH('CPIH-CPI wedge'!B96, 'CPIH ONS'!A:A,0))%</f>
        <v>2.7000000000000003E-2</v>
      </c>
      <c r="E96" s="232">
        <f t="shared" si="1"/>
        <v>-3.8797284190106307E-3</v>
      </c>
    </row>
    <row r="97" spans="2:5">
      <c r="B97" s="234" t="s">
        <v>388</v>
      </c>
      <c r="C97" s="623">
        <f>INDEX('CPI ONS'!B:B, MATCH('CPIH-CPI wedge'!B97, 'CPI ONS'!A:A,0))%</f>
        <v>2.6000000000000002E-2</v>
      </c>
      <c r="D97" s="623">
        <f>INDEX('CPIH ONS'!B:B, MATCH('CPIH-CPI wedge'!B97, 'CPIH ONS'!A:A,0))%</f>
        <v>2.4E-2</v>
      </c>
      <c r="E97" s="232">
        <f t="shared" si="1"/>
        <v>-1.9493177387914784E-3</v>
      </c>
    </row>
    <row r="98" spans="2:5">
      <c r="B98" s="234" t="s">
        <v>389</v>
      </c>
      <c r="C98" s="623">
        <f>INDEX('CPI ONS'!B:B, MATCH('CPIH-CPI wedge'!B98, 'CPI ONS'!A:A,0))%</f>
        <v>2.3E-2</v>
      </c>
      <c r="D98" s="623">
        <f>INDEX('CPIH ONS'!B:B, MATCH('CPIH-CPI wedge'!B98, 'CPIH ONS'!A:A,0))%</f>
        <v>2.1000000000000001E-2</v>
      </c>
      <c r="E98" s="232">
        <f t="shared" si="1"/>
        <v>-1.9550342130987275E-3</v>
      </c>
    </row>
    <row r="99" spans="2:5">
      <c r="B99" s="234" t="s">
        <v>390</v>
      </c>
      <c r="C99" s="623">
        <f>INDEX('CPI ONS'!B:B, MATCH('CPIH-CPI wedge'!B99, 'CPI ONS'!A:A,0))%</f>
        <v>2.4E-2</v>
      </c>
      <c r="D99" s="623">
        <f>INDEX('CPIH ONS'!B:B, MATCH('CPIH-CPI wedge'!B99, 'CPIH ONS'!A:A,0))%</f>
        <v>2.3E-2</v>
      </c>
      <c r="E99" s="232">
        <f t="shared" si="1"/>
        <v>-9.7656250000011102E-4</v>
      </c>
    </row>
    <row r="100" spans="2:5">
      <c r="B100" s="234" t="s">
        <v>391</v>
      </c>
      <c r="C100" s="623">
        <f>INDEX('CPI ONS'!B:B, MATCH('CPIH-CPI wedge'!B100, 'CPI ONS'!A:A,0))%</f>
        <v>2.7000000000000003E-2</v>
      </c>
      <c r="D100" s="623">
        <f>INDEX('CPIH ONS'!B:B, MATCH('CPIH-CPI wedge'!B100, 'CPIH ONS'!A:A,0))%</f>
        <v>2.6000000000000002E-2</v>
      </c>
      <c r="E100" s="232">
        <f t="shared" si="1"/>
        <v>-9.7370983446920523E-4</v>
      </c>
    </row>
    <row r="101" spans="2:5">
      <c r="B101" s="234" t="s">
        <v>392</v>
      </c>
      <c r="C101" s="623">
        <f>INDEX('CPI ONS'!B:B, MATCH('CPIH-CPI wedge'!B101, 'CPI ONS'!A:A,0))%</f>
        <v>2.5000000000000001E-2</v>
      </c>
      <c r="D101" s="623">
        <f>INDEX('CPIH ONS'!B:B, MATCH('CPIH-CPI wedge'!B101, 'CPIH ONS'!A:A,0))%</f>
        <v>2.4E-2</v>
      </c>
      <c r="E101" s="232">
        <f t="shared" si="1"/>
        <v>-9.7560975609745082E-4</v>
      </c>
    </row>
    <row r="102" spans="2:5">
      <c r="B102" s="234" t="s">
        <v>393</v>
      </c>
      <c r="C102" s="623">
        <f>INDEX('CPI ONS'!B:B, MATCH('CPIH-CPI wedge'!B102, 'CPI ONS'!A:A,0))%</f>
        <v>2.2000000000000002E-2</v>
      </c>
      <c r="D102" s="623">
        <f>INDEX('CPIH ONS'!B:B, MATCH('CPIH-CPI wedge'!B102, 'CPIH ONS'!A:A,0))%</f>
        <v>2.2000000000000002E-2</v>
      </c>
      <c r="E102" s="232">
        <f t="shared" si="1"/>
        <v>0</v>
      </c>
    </row>
    <row r="103" spans="2:5">
      <c r="B103" s="234" t="s">
        <v>394</v>
      </c>
      <c r="C103" s="623">
        <f>INDEX('CPI ONS'!B:B, MATCH('CPIH-CPI wedge'!B103, 'CPI ONS'!A:A,0))%</f>
        <v>0.02</v>
      </c>
      <c r="D103" s="623">
        <f>INDEX('CPIH ONS'!B:B, MATCH('CPIH-CPI wedge'!B103, 'CPIH ONS'!A:A,0))%</f>
        <v>2.4E-2</v>
      </c>
      <c r="E103" s="232">
        <f t="shared" si="1"/>
        <v>3.9215686274509665E-3</v>
      </c>
    </row>
    <row r="104" spans="2:5">
      <c r="B104" s="234" t="s">
        <v>395</v>
      </c>
      <c r="C104" s="623">
        <f>INDEX('CPI ONS'!B:B, MATCH('CPIH-CPI wedge'!B104, 'CPI ONS'!A:A,0))%</f>
        <v>0.02</v>
      </c>
      <c r="D104" s="623">
        <f>INDEX('CPIH ONS'!B:B, MATCH('CPIH-CPI wedge'!B104, 'CPIH ONS'!A:A,0))%</f>
        <v>2.4E-2</v>
      </c>
      <c r="E104" s="232">
        <f t="shared" si="1"/>
        <v>3.9215686274509665E-3</v>
      </c>
    </row>
    <row r="105" spans="2:5">
      <c r="B105" s="234" t="s">
        <v>396</v>
      </c>
      <c r="C105" s="623">
        <f>INDEX('CPI ONS'!B:B, MATCH('CPIH-CPI wedge'!B105, 'CPI ONS'!A:A,0))%</f>
        <v>0.02</v>
      </c>
      <c r="D105" s="623">
        <f>INDEX('CPIH ONS'!B:B, MATCH('CPIH-CPI wedge'!B105, 'CPIH ONS'!A:A,0))%</f>
        <v>2.3E-2</v>
      </c>
      <c r="E105" s="232">
        <f t="shared" ref="E105:E168" si="2">(1+D105)/(1+C105)-1</f>
        <v>2.9411764705882248E-3</v>
      </c>
    </row>
    <row r="106" spans="2:5">
      <c r="B106" s="234" t="s">
        <v>397</v>
      </c>
      <c r="C106" s="623">
        <f>INDEX('CPI ONS'!B:B, MATCH('CPIH-CPI wedge'!B106, 'CPI ONS'!A:A,0))%</f>
        <v>1.7000000000000001E-2</v>
      </c>
      <c r="D106" s="623">
        <f>INDEX('CPIH ONS'!B:B, MATCH('CPIH-CPI wedge'!B106, 'CPIH ONS'!A:A,0))%</f>
        <v>2.1000000000000001E-2</v>
      </c>
      <c r="E106" s="232">
        <f t="shared" si="2"/>
        <v>3.9331366764994158E-3</v>
      </c>
    </row>
    <row r="107" spans="2:5">
      <c r="B107" s="234" t="s">
        <v>398</v>
      </c>
      <c r="C107" s="623">
        <f>INDEX('CPI ONS'!B:B, MATCH('CPIH-CPI wedge'!B107, 'CPI ONS'!A:A,0))%</f>
        <v>1.9E-2</v>
      </c>
      <c r="D107" s="623">
        <f>INDEX('CPIH ONS'!B:B, MATCH('CPIH-CPI wedge'!B107, 'CPIH ONS'!A:A,0))%</f>
        <v>2.2000000000000002E-2</v>
      </c>
      <c r="E107" s="232">
        <f t="shared" si="2"/>
        <v>2.9440628066732533E-3</v>
      </c>
    </row>
    <row r="108" spans="2:5">
      <c r="B108" s="234" t="s">
        <v>399</v>
      </c>
      <c r="C108" s="623">
        <f>INDEX('CPI ONS'!B:B, MATCH('CPIH-CPI wedge'!B108, 'CPI ONS'!A:A,0))%</f>
        <v>1.4999999999999999E-2</v>
      </c>
      <c r="D108" s="623">
        <f>INDEX('CPIH ONS'!B:B, MATCH('CPIH-CPI wedge'!B108, 'CPIH ONS'!A:A,0))%</f>
        <v>1.9E-2</v>
      </c>
      <c r="E108" s="232">
        <f t="shared" si="2"/>
        <v>3.9408866995074288E-3</v>
      </c>
    </row>
    <row r="109" spans="2:5">
      <c r="B109" s="234" t="s">
        <v>400</v>
      </c>
      <c r="C109" s="623">
        <f>INDEX('CPI ONS'!B:B, MATCH('CPIH-CPI wedge'!B109, 'CPI ONS'!A:A,0))%</f>
        <v>1.4999999999999999E-2</v>
      </c>
      <c r="D109" s="623">
        <f>INDEX('CPIH ONS'!B:B, MATCH('CPIH-CPI wedge'!B109, 'CPIH ONS'!A:A,0))%</f>
        <v>1.8000000000000002E-2</v>
      </c>
      <c r="E109" s="232">
        <f t="shared" si="2"/>
        <v>2.9556650246307381E-3</v>
      </c>
    </row>
    <row r="110" spans="2:5">
      <c r="B110" s="234" t="s">
        <v>401</v>
      </c>
      <c r="C110" s="623">
        <f>INDEX('CPI ONS'!B:B, MATCH('CPIH-CPI wedge'!B110, 'CPI ONS'!A:A,0))%</f>
        <v>1.8000000000000002E-2</v>
      </c>
      <c r="D110" s="623">
        <f>INDEX('CPIH ONS'!B:B, MATCH('CPIH-CPI wedge'!B110, 'CPIH ONS'!A:A,0))%</f>
        <v>2.1000000000000001E-2</v>
      </c>
      <c r="E110" s="232">
        <f t="shared" si="2"/>
        <v>2.9469548133593815E-3</v>
      </c>
    </row>
    <row r="111" spans="2:5">
      <c r="B111" s="234" t="s">
        <v>402</v>
      </c>
      <c r="C111" s="623">
        <f>INDEX('CPI ONS'!B:B, MATCH('CPIH-CPI wedge'!B111, 'CPI ONS'!A:A,0))%</f>
        <v>0.02</v>
      </c>
      <c r="D111" s="623">
        <f>INDEX('CPIH ONS'!B:B, MATCH('CPIH-CPI wedge'!B111, 'CPIH ONS'!A:A,0))%</f>
        <v>2.2000000000000002E-2</v>
      </c>
      <c r="E111" s="232">
        <f t="shared" si="2"/>
        <v>1.9607843137254832E-3</v>
      </c>
    </row>
    <row r="112" spans="2:5">
      <c r="B112" s="234" t="s">
        <v>403</v>
      </c>
      <c r="C112" s="623">
        <f>INDEX('CPI ONS'!B:B, MATCH('CPIH-CPI wedge'!B112, 'CPI ONS'!A:A,0))%</f>
        <v>2.4E-2</v>
      </c>
      <c r="D112" s="623">
        <f>INDEX('CPIH ONS'!B:B, MATCH('CPIH-CPI wedge'!B112, 'CPIH ONS'!A:A,0))%</f>
        <v>2.4E-2</v>
      </c>
      <c r="E112" s="232">
        <f t="shared" si="2"/>
        <v>0</v>
      </c>
    </row>
    <row r="113" spans="2:5">
      <c r="B113" s="234" t="s">
        <v>404</v>
      </c>
      <c r="C113" s="623">
        <f>INDEX('CPI ONS'!B:B, MATCH('CPIH-CPI wedge'!B113, 'CPI ONS'!A:A,0))%</f>
        <v>2.4E-2</v>
      </c>
      <c r="D113" s="623">
        <f>INDEX('CPIH ONS'!B:B, MATCH('CPIH-CPI wedge'!B113, 'CPIH ONS'!A:A,0))%</f>
        <v>2.3E-2</v>
      </c>
      <c r="E113" s="232">
        <f t="shared" si="2"/>
        <v>-9.7656250000011102E-4</v>
      </c>
    </row>
    <row r="114" spans="2:5">
      <c r="B114" s="234" t="s">
        <v>405</v>
      </c>
      <c r="C114" s="623">
        <f>INDEX('CPI ONS'!B:B, MATCH('CPIH-CPI wedge'!B114, 'CPI ONS'!A:A,0))%</f>
        <v>2.6000000000000002E-2</v>
      </c>
      <c r="D114" s="623">
        <f>INDEX('CPIH ONS'!B:B, MATCH('CPIH-CPI wedge'!B114, 'CPIH ONS'!A:A,0))%</f>
        <v>2.4E-2</v>
      </c>
      <c r="E114" s="232">
        <f t="shared" si="2"/>
        <v>-1.9493177387914784E-3</v>
      </c>
    </row>
    <row r="115" spans="2:5">
      <c r="B115" s="234" t="s">
        <v>406</v>
      </c>
      <c r="C115" s="623">
        <f>INDEX('CPI ONS'!B:B, MATCH('CPIH-CPI wedge'!B115, 'CPI ONS'!A:A,0))%</f>
        <v>2.3E-2</v>
      </c>
      <c r="D115" s="623">
        <f>INDEX('CPIH ONS'!B:B, MATCH('CPIH-CPI wedge'!B115, 'CPIH ONS'!A:A,0))%</f>
        <v>2.3E-2</v>
      </c>
      <c r="E115" s="232">
        <f t="shared" si="2"/>
        <v>0</v>
      </c>
    </row>
    <row r="116" spans="2:5">
      <c r="B116" s="234" t="s">
        <v>407</v>
      </c>
      <c r="C116" s="623">
        <f>INDEX('CPI ONS'!B:B, MATCH('CPIH-CPI wedge'!B116, 'CPI ONS'!A:A,0))%</f>
        <v>2.5000000000000001E-2</v>
      </c>
      <c r="D116" s="623">
        <f>INDEX('CPIH ONS'!B:B, MATCH('CPIH-CPI wedge'!B116, 'CPIH ONS'!A:A,0))%</f>
        <v>2.6000000000000002E-2</v>
      </c>
      <c r="E116" s="232">
        <f t="shared" si="2"/>
        <v>9.7560975609756184E-4</v>
      </c>
    </row>
    <row r="117" spans="2:5">
      <c r="B117" s="234" t="s">
        <v>408</v>
      </c>
      <c r="C117" s="623">
        <f>INDEX('CPI ONS'!B:B, MATCH('CPIH-CPI wedge'!B117, 'CPI ONS'!A:A,0))%</f>
        <v>2.6000000000000002E-2</v>
      </c>
      <c r="D117" s="623">
        <f>INDEX('CPIH ONS'!B:B, MATCH('CPIH-CPI wedge'!B117, 'CPIH ONS'!A:A,0))%</f>
        <v>2.7000000000000003E-2</v>
      </c>
      <c r="E117" s="232">
        <f t="shared" si="2"/>
        <v>9.7465886939551716E-4</v>
      </c>
    </row>
    <row r="118" spans="2:5">
      <c r="B118" s="234" t="s">
        <v>409</v>
      </c>
      <c r="C118" s="623">
        <f>INDEX('CPI ONS'!B:B, MATCH('CPIH-CPI wedge'!B118, 'CPI ONS'!A:A,0))%</f>
        <v>2.7000000000000003E-2</v>
      </c>
      <c r="D118" s="623">
        <f>INDEX('CPIH ONS'!B:B, MATCH('CPIH-CPI wedge'!B118, 'CPIH ONS'!A:A,0))%</f>
        <v>2.7999999999999997E-2</v>
      </c>
      <c r="E118" s="232">
        <f t="shared" si="2"/>
        <v>9.7370983446953829E-4</v>
      </c>
    </row>
    <row r="119" spans="2:5">
      <c r="B119" s="234" t="s">
        <v>410</v>
      </c>
      <c r="C119" s="623">
        <f>INDEX('CPI ONS'!B:B, MATCH('CPIH-CPI wedge'!B119, 'CPI ONS'!A:A,0))%</f>
        <v>2.6000000000000002E-2</v>
      </c>
      <c r="D119" s="623">
        <f>INDEX('CPIH ONS'!B:B, MATCH('CPIH-CPI wedge'!B119, 'CPIH ONS'!A:A,0))%</f>
        <v>2.7000000000000003E-2</v>
      </c>
      <c r="E119" s="232">
        <f t="shared" si="2"/>
        <v>9.7465886939551716E-4</v>
      </c>
    </row>
    <row r="120" spans="2:5">
      <c r="B120" s="234" t="s">
        <v>411</v>
      </c>
      <c r="C120" s="623">
        <f>INDEX('CPI ONS'!B:B, MATCH('CPIH-CPI wedge'!B120, 'CPI ONS'!A:A,0))%</f>
        <v>0.03</v>
      </c>
      <c r="D120" s="623">
        <f>INDEX('CPIH ONS'!B:B, MATCH('CPIH-CPI wedge'!B120, 'CPIH ONS'!A:A,0))%</f>
        <v>0.03</v>
      </c>
      <c r="E120" s="232">
        <f t="shared" si="2"/>
        <v>0</v>
      </c>
    </row>
    <row r="121" spans="2:5">
      <c r="B121" s="234" t="s">
        <v>412</v>
      </c>
      <c r="C121" s="623">
        <f>INDEX('CPI ONS'!B:B, MATCH('CPIH-CPI wedge'!B121, 'CPI ONS'!A:A,0))%</f>
        <v>2.8999999999999998E-2</v>
      </c>
      <c r="D121" s="623">
        <f>INDEX('CPIH ONS'!B:B, MATCH('CPIH-CPI wedge'!B121, 'CPIH ONS'!A:A,0))%</f>
        <v>0.03</v>
      </c>
      <c r="E121" s="232">
        <f t="shared" si="2"/>
        <v>9.7181729834794339E-4</v>
      </c>
    </row>
    <row r="122" spans="2:5">
      <c r="B122" s="234" t="s">
        <v>413</v>
      </c>
      <c r="C122" s="623">
        <f>INDEX('CPI ONS'!B:B, MATCH('CPIH-CPI wedge'!B122, 'CPI ONS'!A:A,0))%</f>
        <v>2.7999999999999997E-2</v>
      </c>
      <c r="D122" s="623">
        <f>INDEX('CPIH ONS'!B:B, MATCH('CPIH-CPI wedge'!B122, 'CPIH ONS'!A:A,0))%</f>
        <v>2.8999999999999998E-2</v>
      </c>
      <c r="E122" s="232">
        <f t="shared" si="2"/>
        <v>9.7276264591439343E-4</v>
      </c>
    </row>
    <row r="123" spans="2:5">
      <c r="B123" s="234" t="s">
        <v>414</v>
      </c>
      <c r="C123" s="623">
        <f>INDEX('CPI ONS'!B:B, MATCH('CPIH-CPI wedge'!B123, 'CPI ONS'!A:A,0))%</f>
        <v>0.03</v>
      </c>
      <c r="D123" s="623">
        <f>INDEX('CPIH ONS'!B:B, MATCH('CPIH-CPI wedge'!B123, 'CPIH ONS'!A:A,0))%</f>
        <v>3.1E-2</v>
      </c>
      <c r="E123" s="232">
        <f t="shared" si="2"/>
        <v>9.7087378640758892E-4</v>
      </c>
    </row>
    <row r="124" spans="2:5">
      <c r="B124" s="234" t="s">
        <v>415</v>
      </c>
      <c r="C124" s="623">
        <f>INDEX('CPI ONS'!B:B, MATCH('CPIH-CPI wedge'!B124, 'CPI ONS'!A:A,0))%</f>
        <v>2.6000000000000002E-2</v>
      </c>
      <c r="D124" s="623">
        <f>INDEX('CPIH ONS'!B:B, MATCH('CPIH-CPI wedge'!B124, 'CPIH ONS'!A:A,0))%</f>
        <v>2.8999999999999998E-2</v>
      </c>
      <c r="E124" s="232">
        <f t="shared" si="2"/>
        <v>2.9239766081869956E-3</v>
      </c>
    </row>
    <row r="125" spans="2:5">
      <c r="B125" s="234" t="s">
        <v>416</v>
      </c>
      <c r="C125" s="623">
        <f>INDEX('CPI ONS'!B:B, MATCH('CPIH-CPI wedge'!B125, 'CPI ONS'!A:A,0))%</f>
        <v>2.7000000000000003E-2</v>
      </c>
      <c r="D125" s="623">
        <f>INDEX('CPIH ONS'!B:B, MATCH('CPIH-CPI wedge'!B125, 'CPIH ONS'!A:A,0))%</f>
        <v>0.03</v>
      </c>
      <c r="E125" s="232">
        <f t="shared" si="2"/>
        <v>2.9211295034081708E-3</v>
      </c>
    </row>
    <row r="126" spans="2:5">
      <c r="B126" s="234" t="s">
        <v>417</v>
      </c>
      <c r="C126" s="623">
        <f>INDEX('CPI ONS'!B:B, MATCH('CPIH-CPI wedge'!B126, 'CPI ONS'!A:A,0))%</f>
        <v>2.6000000000000002E-2</v>
      </c>
      <c r="D126" s="623">
        <f>INDEX('CPIH ONS'!B:B, MATCH('CPIH-CPI wedge'!B126, 'CPIH ONS'!A:A,0))%</f>
        <v>0.03</v>
      </c>
      <c r="E126" s="232">
        <f t="shared" si="2"/>
        <v>3.8986354775829568E-3</v>
      </c>
    </row>
    <row r="127" spans="2:5">
      <c r="B127" s="234" t="s">
        <v>418</v>
      </c>
      <c r="C127" s="623">
        <f>INDEX('CPI ONS'!B:B, MATCH('CPIH-CPI wedge'!B127, 'CPI ONS'!A:A,0))%</f>
        <v>2.5000000000000001E-2</v>
      </c>
      <c r="D127" s="623">
        <f>INDEX('CPIH ONS'!B:B, MATCH('CPIH-CPI wedge'!B127, 'CPIH ONS'!A:A,0))%</f>
        <v>2.7999999999999997E-2</v>
      </c>
      <c r="E127" s="232">
        <f t="shared" si="2"/>
        <v>2.9268292682926855E-3</v>
      </c>
    </row>
    <row r="128" spans="2:5">
      <c r="B128" s="234" t="s">
        <v>419</v>
      </c>
      <c r="C128" s="623">
        <f>INDEX('CPI ONS'!B:B, MATCH('CPIH-CPI wedge'!B128, 'CPI ONS'!A:A,0))%</f>
        <v>2.3E-2</v>
      </c>
      <c r="D128" s="623">
        <f>INDEX('CPIH ONS'!B:B, MATCH('CPIH-CPI wedge'!B128, 'CPIH ONS'!A:A,0))%</f>
        <v>2.7999999999999997E-2</v>
      </c>
      <c r="E128" s="232">
        <f t="shared" si="2"/>
        <v>4.8875855327470408E-3</v>
      </c>
    </row>
    <row r="129" spans="2:5">
      <c r="B129" s="234" t="s">
        <v>420</v>
      </c>
      <c r="C129" s="623">
        <f>INDEX('CPI ONS'!B:B, MATCH('CPIH-CPI wedge'!B129, 'CPI ONS'!A:A,0))%</f>
        <v>2.3E-2</v>
      </c>
      <c r="D129" s="623">
        <f>INDEX('CPIH ONS'!B:B, MATCH('CPIH-CPI wedge'!B129, 'CPIH ONS'!A:A,0))%</f>
        <v>2.7999999999999997E-2</v>
      </c>
      <c r="E129" s="232">
        <f t="shared" si="2"/>
        <v>4.8875855327470408E-3</v>
      </c>
    </row>
    <row r="130" spans="2:5">
      <c r="B130" s="234" t="s">
        <v>421</v>
      </c>
      <c r="C130" s="623">
        <f>INDEX('CPI ONS'!B:B, MATCH('CPIH-CPI wedge'!B130, 'CPI ONS'!A:A,0))%</f>
        <v>2.2000000000000002E-2</v>
      </c>
      <c r="D130" s="623">
        <f>INDEX('CPIH ONS'!B:B, MATCH('CPIH-CPI wedge'!B130, 'CPIH ONS'!A:A,0))%</f>
        <v>2.7000000000000003E-2</v>
      </c>
      <c r="E130" s="232">
        <f t="shared" si="2"/>
        <v>4.8923679060663972E-3</v>
      </c>
    </row>
    <row r="131" spans="2:5">
      <c r="B131" s="234" t="s">
        <v>422</v>
      </c>
      <c r="C131" s="623">
        <f>INDEX('CPI ONS'!B:B, MATCH('CPIH-CPI wedge'!B131, 'CPI ONS'!A:A,0))%</f>
        <v>2.3E-2</v>
      </c>
      <c r="D131" s="623">
        <f>INDEX('CPIH ONS'!B:B, MATCH('CPIH-CPI wedge'!B131, 'CPIH ONS'!A:A,0))%</f>
        <v>2.7000000000000003E-2</v>
      </c>
      <c r="E131" s="232">
        <f t="shared" si="2"/>
        <v>3.910068426197455E-3</v>
      </c>
    </row>
    <row r="132" spans="2:5">
      <c r="B132" s="234" t="s">
        <v>423</v>
      </c>
      <c r="C132" s="623">
        <f>INDEX('CPI ONS'!B:B, MATCH('CPIH-CPI wedge'!B132, 'CPI ONS'!A:A,0))%</f>
        <v>2.3E-2</v>
      </c>
      <c r="D132" s="623">
        <f>INDEX('CPIH ONS'!B:B, MATCH('CPIH-CPI wedge'!B132, 'CPIH ONS'!A:A,0))%</f>
        <v>2.7000000000000003E-2</v>
      </c>
      <c r="E132" s="232">
        <f t="shared" si="2"/>
        <v>3.910068426197455E-3</v>
      </c>
    </row>
    <row r="133" spans="2:5">
      <c r="B133" s="234" t="s">
        <v>424</v>
      </c>
      <c r="C133" s="623">
        <f>INDEX('CPI ONS'!B:B, MATCH('CPIH-CPI wedge'!B133, 'CPI ONS'!A:A,0))%</f>
        <v>2.5000000000000001E-2</v>
      </c>
      <c r="D133" s="623">
        <f>INDEX('CPIH ONS'!B:B, MATCH('CPIH-CPI wedge'!B133, 'CPIH ONS'!A:A,0))%</f>
        <v>0.03</v>
      </c>
      <c r="E133" s="232">
        <f t="shared" si="2"/>
        <v>4.8780487804878092E-3</v>
      </c>
    </row>
    <row r="134" spans="2:5">
      <c r="B134" s="234" t="s">
        <v>425</v>
      </c>
      <c r="C134" s="623">
        <f>INDEX('CPI ONS'!B:B, MATCH('CPIH-CPI wedge'!B134, 'CPI ONS'!A:A,0))%</f>
        <v>2.6000000000000002E-2</v>
      </c>
      <c r="D134" s="623">
        <f>INDEX('CPIH ONS'!B:B, MATCH('CPIH-CPI wedge'!B134, 'CPIH ONS'!A:A,0))%</f>
        <v>3.1E-2</v>
      </c>
      <c r="E134" s="232">
        <f t="shared" si="2"/>
        <v>4.873294346978474E-3</v>
      </c>
    </row>
    <row r="135" spans="2:5">
      <c r="B135" s="234" t="s">
        <v>426</v>
      </c>
      <c r="C135" s="623">
        <f>INDEX('CPI ONS'!B:B, MATCH('CPIH-CPI wedge'!B135, 'CPI ONS'!A:A,0))%</f>
        <v>2.3E-2</v>
      </c>
      <c r="D135" s="623">
        <f>INDEX('CPIH ONS'!B:B, MATCH('CPIH-CPI wedge'!B135, 'CPIH ONS'!A:A,0))%</f>
        <v>2.7999999999999997E-2</v>
      </c>
      <c r="E135" s="232">
        <f t="shared" si="2"/>
        <v>4.8875855327470408E-3</v>
      </c>
    </row>
    <row r="136" spans="2:5">
      <c r="B136" s="234" t="s">
        <v>427</v>
      </c>
      <c r="C136" s="623">
        <f>INDEX('CPI ONS'!B:B, MATCH('CPIH-CPI wedge'!B136, 'CPI ONS'!A:A,0))%</f>
        <v>2.1000000000000001E-2</v>
      </c>
      <c r="D136" s="623">
        <f>INDEX('CPIH ONS'!B:B, MATCH('CPIH-CPI wedge'!B136, 'CPIH ONS'!A:A,0))%</f>
        <v>2.6000000000000002E-2</v>
      </c>
      <c r="E136" s="232">
        <f t="shared" si="2"/>
        <v>4.8971596474045587E-3</v>
      </c>
    </row>
    <row r="137" spans="2:5">
      <c r="B137" s="234" t="s">
        <v>428</v>
      </c>
      <c r="C137" s="623">
        <f>INDEX('CPI ONS'!B:B, MATCH('CPIH-CPI wedge'!B137, 'CPI ONS'!A:A,0))%</f>
        <v>1.9E-2</v>
      </c>
      <c r="D137" s="623">
        <f>INDEX('CPIH ONS'!B:B, MATCH('CPIH-CPI wedge'!B137, 'CPIH ONS'!A:A,0))%</f>
        <v>2.4E-2</v>
      </c>
      <c r="E137" s="232">
        <f t="shared" si="2"/>
        <v>4.9067713444554961E-3</v>
      </c>
    </row>
    <row r="138" spans="2:5">
      <c r="B138" s="234" t="s">
        <v>429</v>
      </c>
      <c r="C138" s="623">
        <f>INDEX('CPI ONS'!B:B, MATCH('CPIH-CPI wedge'!B138, 'CPI ONS'!A:A,0))%</f>
        <v>1.7000000000000001E-2</v>
      </c>
      <c r="D138" s="623">
        <f>INDEX('CPIH ONS'!B:B, MATCH('CPIH-CPI wedge'!B138, 'CPIH ONS'!A:A,0))%</f>
        <v>2.2000000000000002E-2</v>
      </c>
      <c r="E138" s="232">
        <f t="shared" si="2"/>
        <v>4.9164208456244918E-3</v>
      </c>
    </row>
    <row r="139" spans="2:5">
      <c r="B139" s="234" t="s">
        <v>430</v>
      </c>
      <c r="C139" s="623">
        <f>INDEX('CPI ONS'!B:B, MATCH('CPIH-CPI wedge'!B139, 'CPI ONS'!A:A,0))%</f>
        <v>1.6E-2</v>
      </c>
      <c r="D139" s="623">
        <f>INDEX('CPIH ONS'!B:B, MATCH('CPIH-CPI wedge'!B139, 'CPIH ONS'!A:A,0))%</f>
        <v>2.1000000000000001E-2</v>
      </c>
      <c r="E139" s="232">
        <f t="shared" si="2"/>
        <v>4.9212598425196763E-3</v>
      </c>
    </row>
    <row r="140" spans="2:5">
      <c r="B140" s="234" t="s">
        <v>431</v>
      </c>
      <c r="C140" s="623">
        <f>INDEX('CPI ONS'!B:B, MATCH('CPIH-CPI wedge'!B140, 'CPI ONS'!A:A,0))%</f>
        <v>1.6E-2</v>
      </c>
      <c r="D140" s="623">
        <f>INDEX('CPIH ONS'!B:B, MATCH('CPIH-CPI wedge'!B140, 'CPIH ONS'!A:A,0))%</f>
        <v>2.1000000000000001E-2</v>
      </c>
      <c r="E140" s="232">
        <f t="shared" si="2"/>
        <v>4.9212598425196763E-3</v>
      </c>
    </row>
    <row r="141" spans="2:5">
      <c r="B141" s="234" t="s">
        <v>432</v>
      </c>
      <c r="C141" s="623">
        <f>INDEX('CPI ONS'!B:B, MATCH('CPIH-CPI wedge'!B141, 'CPI ONS'!A:A,0))%</f>
        <v>1.7000000000000001E-2</v>
      </c>
      <c r="D141" s="623">
        <f>INDEX('CPIH ONS'!B:B, MATCH('CPIH-CPI wedge'!B141, 'CPIH ONS'!A:A,0))%</f>
        <v>2.1000000000000001E-2</v>
      </c>
      <c r="E141" s="232">
        <f t="shared" si="2"/>
        <v>3.9331366764994158E-3</v>
      </c>
    </row>
    <row r="142" spans="2:5">
      <c r="B142" s="234" t="s">
        <v>433</v>
      </c>
      <c r="C142" s="623">
        <f>INDEX('CPI ONS'!B:B, MATCH('CPIH-CPI wedge'!B142, 'CPI ONS'!A:A,0))%</f>
        <v>0.02</v>
      </c>
      <c r="D142" s="623">
        <f>INDEX('CPIH ONS'!B:B, MATCH('CPIH-CPI wedge'!B142, 'CPIH ONS'!A:A,0))%</f>
        <v>2.4E-2</v>
      </c>
      <c r="E142" s="232">
        <f t="shared" si="2"/>
        <v>3.9215686274509665E-3</v>
      </c>
    </row>
    <row r="143" spans="2:5">
      <c r="B143" s="234" t="s">
        <v>434</v>
      </c>
      <c r="C143" s="623">
        <f>INDEX('CPI ONS'!B:B, MATCH('CPIH-CPI wedge'!B143, 'CPI ONS'!A:A,0))%</f>
        <v>0.02</v>
      </c>
      <c r="D143" s="623">
        <f>INDEX('CPIH ONS'!B:B, MATCH('CPIH-CPI wedge'!B143, 'CPIH ONS'!A:A,0))%</f>
        <v>2.3E-2</v>
      </c>
      <c r="E143" s="232">
        <f t="shared" si="2"/>
        <v>2.9411764705882248E-3</v>
      </c>
    </row>
    <row r="144" spans="2:5">
      <c r="B144" s="234" t="s">
        <v>435</v>
      </c>
      <c r="C144" s="623">
        <f>INDEX('CPI ONS'!B:B, MATCH('CPIH-CPI wedge'!B144, 'CPI ONS'!A:A,0))%</f>
        <v>1.8000000000000002E-2</v>
      </c>
      <c r="D144" s="623">
        <f>INDEX('CPIH ONS'!B:B, MATCH('CPIH-CPI wedge'!B144, 'CPIH ONS'!A:A,0))%</f>
        <v>2.2000000000000002E-2</v>
      </c>
      <c r="E144" s="232">
        <f t="shared" si="2"/>
        <v>3.9292730844793233E-3</v>
      </c>
    </row>
    <row r="145" spans="2:5">
      <c r="B145" s="234" t="s">
        <v>436</v>
      </c>
      <c r="C145" s="623">
        <f>INDEX('CPI ONS'!B:B, MATCH('CPIH-CPI wedge'!B145, 'CPI ONS'!A:A,0))%</f>
        <v>1.9E-2</v>
      </c>
      <c r="D145" s="623">
        <f>INDEX('CPIH ONS'!B:B, MATCH('CPIH-CPI wedge'!B145, 'CPIH ONS'!A:A,0))%</f>
        <v>2.2000000000000002E-2</v>
      </c>
      <c r="E145" s="232">
        <f t="shared" si="2"/>
        <v>2.9440628066732533E-3</v>
      </c>
    </row>
    <row r="146" spans="2:5">
      <c r="B146" s="234" t="s">
        <v>437</v>
      </c>
      <c r="C146" s="623">
        <f>INDEX('CPI ONS'!B:B, MATCH('CPIH-CPI wedge'!B146, 'CPI ONS'!A:A,0))%</f>
        <v>1.9E-2</v>
      </c>
      <c r="D146" s="623">
        <f>INDEX('CPIH ONS'!B:B, MATCH('CPIH-CPI wedge'!B146, 'CPIH ONS'!A:A,0))%</f>
        <v>2.1000000000000001E-2</v>
      </c>
      <c r="E146" s="232">
        <f t="shared" si="2"/>
        <v>1.9627085377822429E-3</v>
      </c>
    </row>
    <row r="147" spans="2:5">
      <c r="B147" s="234" t="s">
        <v>438</v>
      </c>
      <c r="C147" s="623">
        <f>INDEX('CPI ONS'!B:B, MATCH('CPIH-CPI wedge'!B147, 'CPI ONS'!A:A,0))%</f>
        <v>1.7000000000000001E-2</v>
      </c>
      <c r="D147" s="623">
        <f>INDEX('CPIH ONS'!B:B, MATCH('CPIH-CPI wedge'!B147, 'CPIH ONS'!A:A,0))%</f>
        <v>1.9E-2</v>
      </c>
      <c r="E147" s="232">
        <f t="shared" si="2"/>
        <v>1.9665683382497079E-3</v>
      </c>
    </row>
    <row r="148" spans="2:5">
      <c r="B148" s="234" t="s">
        <v>439</v>
      </c>
      <c r="C148" s="623">
        <f>INDEX('CPI ONS'!B:B, MATCH('CPIH-CPI wedge'!B148, 'CPI ONS'!A:A,0))%</f>
        <v>1.4999999999999999E-2</v>
      </c>
      <c r="D148" s="623">
        <f>INDEX('CPIH ONS'!B:B, MATCH('CPIH-CPI wedge'!B148, 'CPIH ONS'!A:A,0))%</f>
        <v>1.8000000000000002E-2</v>
      </c>
      <c r="E148" s="232">
        <f t="shared" si="2"/>
        <v>2.9556650246307381E-3</v>
      </c>
    </row>
    <row r="149" spans="2:5">
      <c r="B149" s="234" t="s">
        <v>440</v>
      </c>
      <c r="C149" s="623">
        <f>INDEX('CPI ONS'!B:B, MATCH('CPIH-CPI wedge'!B149, 'CPI ONS'!A:A,0))%</f>
        <v>1.6E-2</v>
      </c>
      <c r="D149" s="623">
        <f>INDEX('CPIH ONS'!B:B, MATCH('CPIH-CPI wedge'!B149, 'CPIH ONS'!A:A,0))%</f>
        <v>1.8000000000000002E-2</v>
      </c>
      <c r="E149" s="232">
        <f t="shared" si="2"/>
        <v>1.9685039370078705E-3</v>
      </c>
    </row>
    <row r="150" spans="2:5">
      <c r="B150" s="234" t="s">
        <v>441</v>
      </c>
      <c r="C150" s="623">
        <f>INDEX('CPI ONS'!B:B, MATCH('CPIH-CPI wedge'!B150, 'CPI ONS'!A:A,0))%</f>
        <v>1.7000000000000001E-2</v>
      </c>
      <c r="D150" s="623">
        <f>INDEX('CPIH ONS'!B:B, MATCH('CPIH-CPI wedge'!B150, 'CPIH ONS'!A:A,0))%</f>
        <v>1.9E-2</v>
      </c>
      <c r="E150" s="232">
        <f t="shared" si="2"/>
        <v>1.9665683382497079E-3</v>
      </c>
    </row>
    <row r="151" spans="2:5">
      <c r="B151" s="234" t="s">
        <v>442</v>
      </c>
      <c r="C151" s="623">
        <f>INDEX('CPI ONS'!B:B, MATCH('CPIH-CPI wedge'!B151, 'CPI ONS'!A:A,0))%</f>
        <v>1.8000000000000002E-2</v>
      </c>
      <c r="D151" s="623">
        <f>INDEX('CPIH ONS'!B:B, MATCH('CPIH-CPI wedge'!B151, 'CPIH ONS'!A:A,0))%</f>
        <v>2.1000000000000001E-2</v>
      </c>
      <c r="E151" s="232">
        <f t="shared" si="2"/>
        <v>2.9469548133593815E-3</v>
      </c>
    </row>
    <row r="152" spans="2:5">
      <c r="B152" s="234" t="s">
        <v>443</v>
      </c>
      <c r="C152" s="623">
        <f>INDEX('CPI ONS'!B:B, MATCH('CPIH-CPI wedge'!B152, 'CPI ONS'!A:A,0))%</f>
        <v>0.02</v>
      </c>
      <c r="D152" s="623">
        <f>INDEX('CPIH ONS'!B:B, MATCH('CPIH-CPI wedge'!B152, 'CPIH ONS'!A:A,0))%</f>
        <v>2.2000000000000002E-2</v>
      </c>
      <c r="E152" s="232">
        <f t="shared" si="2"/>
        <v>1.9607843137254832E-3</v>
      </c>
    </row>
    <row r="153" spans="2:5">
      <c r="B153" s="234" t="s">
        <v>444</v>
      </c>
      <c r="C153" s="623">
        <f>INDEX('CPI ONS'!B:B, MATCH('CPIH-CPI wedge'!B153, 'CPI ONS'!A:A,0))%</f>
        <v>1.7000000000000001E-2</v>
      </c>
      <c r="D153" s="623">
        <f>INDEX('CPIH ONS'!B:B, MATCH('CPIH-CPI wedge'!B153, 'CPIH ONS'!A:A,0))%</f>
        <v>1.9E-2</v>
      </c>
      <c r="E153" s="232">
        <f t="shared" si="2"/>
        <v>1.9665683382497079E-3</v>
      </c>
    </row>
    <row r="154" spans="2:5">
      <c r="B154" s="234" t="s">
        <v>445</v>
      </c>
      <c r="C154" s="623">
        <f>INDEX('CPI ONS'!B:B, MATCH('CPIH-CPI wedge'!B154, 'CPI ONS'!A:A,0))%</f>
        <v>1.3999999999999999E-2</v>
      </c>
      <c r="D154" s="623">
        <f>INDEX('CPIH ONS'!B:B, MATCH('CPIH-CPI wedge'!B154, 'CPIH ONS'!A:A,0))%</f>
        <v>1.7000000000000001E-2</v>
      </c>
      <c r="E154" s="232">
        <f t="shared" si="2"/>
        <v>2.9585798816567088E-3</v>
      </c>
    </row>
    <row r="155" spans="2:5">
      <c r="B155" s="234" t="s">
        <v>446</v>
      </c>
      <c r="C155" s="623">
        <f>INDEX('CPI ONS'!B:B, MATCH('CPIH-CPI wedge'!B155, 'CPI ONS'!A:A,0))%</f>
        <v>1.3000000000000001E-2</v>
      </c>
      <c r="D155" s="623">
        <f>INDEX('CPIH ONS'!B:B, MATCH('CPIH-CPI wedge'!B155, 'CPIH ONS'!A:A,0))%</f>
        <v>1.6E-2</v>
      </c>
      <c r="E155" s="232">
        <f t="shared" si="2"/>
        <v>2.9615004935834577E-3</v>
      </c>
    </row>
    <row r="156" spans="2:5">
      <c r="B156" s="234" t="s">
        <v>447</v>
      </c>
      <c r="C156" s="623">
        <f>INDEX('CPI ONS'!B:B, MATCH('CPIH-CPI wedge'!B156, 'CPI ONS'!A:A,0))%</f>
        <v>1.3999999999999999E-2</v>
      </c>
      <c r="D156" s="623">
        <f>INDEX('CPIH ONS'!B:B, MATCH('CPIH-CPI wedge'!B156, 'CPIH ONS'!A:A,0))%</f>
        <v>1.7000000000000001E-2</v>
      </c>
      <c r="E156" s="232">
        <f t="shared" si="2"/>
        <v>2.9585798816567088E-3</v>
      </c>
    </row>
    <row r="157" spans="2:5">
      <c r="B157" s="234" t="s">
        <v>448</v>
      </c>
      <c r="C157" s="623">
        <f>INDEX('CPI ONS'!B:B, MATCH('CPIH-CPI wedge'!B157, 'CPI ONS'!A:A,0))%</f>
        <v>1.3999999999999999E-2</v>
      </c>
      <c r="D157" s="623">
        <f>INDEX('CPIH ONS'!B:B, MATCH('CPIH-CPI wedge'!B157, 'CPIH ONS'!A:A,0))%</f>
        <v>1.6E-2</v>
      </c>
      <c r="E157" s="232">
        <f t="shared" si="2"/>
        <v>1.9723865877712132E-3</v>
      </c>
    </row>
    <row r="158" spans="2:5">
      <c r="B158" s="234" t="s">
        <v>449</v>
      </c>
      <c r="C158" s="623">
        <f>INDEX('CPI ONS'!B:B, MATCH('CPIH-CPI wedge'!B158, 'CPI ONS'!A:A,0))%</f>
        <v>1.3999999999999999E-2</v>
      </c>
      <c r="D158" s="623">
        <f>INDEX('CPIH ONS'!B:B, MATCH('CPIH-CPI wedge'!B158, 'CPIH ONS'!A:A,0))%</f>
        <v>1.7000000000000001E-2</v>
      </c>
      <c r="E158" s="232">
        <f t="shared" si="2"/>
        <v>2.9585798816567088E-3</v>
      </c>
    </row>
    <row r="159" spans="2:5">
      <c r="B159" s="234" t="s">
        <v>450</v>
      </c>
      <c r="C159" s="623">
        <f>INDEX('CPI ONS'!B:B, MATCH('CPIH-CPI wedge'!B159, 'CPI ONS'!A:A,0))%</f>
        <v>1.6E-2</v>
      </c>
      <c r="D159" s="623">
        <f>INDEX('CPIH ONS'!B:B, MATCH('CPIH-CPI wedge'!B159, 'CPIH ONS'!A:A,0))%</f>
        <v>1.9E-2</v>
      </c>
      <c r="E159" s="232">
        <f t="shared" si="2"/>
        <v>2.9527559055118058E-3</v>
      </c>
    </row>
    <row r="160" spans="2:5">
      <c r="B160" s="234" t="s">
        <v>451</v>
      </c>
      <c r="C160" s="623">
        <f>INDEX('CPI ONS'!B:B, MATCH('CPIH-CPI wedge'!B160, 'CPI ONS'!A:A,0))%</f>
        <v>1.6E-2</v>
      </c>
      <c r="D160" s="623">
        <f>INDEX('CPIH ONS'!B:B, MATCH('CPIH-CPI wedge'!B160, 'CPIH ONS'!A:A,0))%</f>
        <v>0.02</v>
      </c>
      <c r="E160" s="232">
        <f t="shared" si="2"/>
        <v>3.937007874015741E-3</v>
      </c>
    </row>
    <row r="161" spans="2:5">
      <c r="B161" s="234" t="s">
        <v>452</v>
      </c>
      <c r="C161" s="623">
        <f>INDEX('CPI ONS'!B:B, MATCH('CPIH-CPI wedge'!B161, 'CPI ONS'!A:A,0))%</f>
        <v>1.3999999999999999E-2</v>
      </c>
      <c r="D161" s="623">
        <f>INDEX('CPIH ONS'!B:B, MATCH('CPIH-CPI wedge'!B161, 'CPIH ONS'!A:A,0))%</f>
        <v>1.9E-2</v>
      </c>
      <c r="E161" s="232">
        <f t="shared" si="2"/>
        <v>4.930966469427922E-3</v>
      </c>
    </row>
    <row r="162" spans="2:5">
      <c r="B162" s="234" t="s">
        <v>453</v>
      </c>
      <c r="C162" s="623">
        <f>INDEX('CPI ONS'!B:B, MATCH('CPIH-CPI wedge'!B162, 'CPI ONS'!A:A,0))%</f>
        <v>1.7000000000000001E-2</v>
      </c>
      <c r="D162" s="623">
        <f>INDEX('CPIH ONS'!B:B, MATCH('CPIH-CPI wedge'!B162, 'CPIH ONS'!A:A,0))%</f>
        <v>2.1000000000000001E-2</v>
      </c>
      <c r="E162" s="232">
        <f t="shared" si="2"/>
        <v>3.9331366764994158E-3</v>
      </c>
    </row>
    <row r="163" spans="2:5">
      <c r="B163" s="234" t="s">
        <v>454</v>
      </c>
      <c r="C163" s="623">
        <f>INDEX('CPI ONS'!B:B, MATCH('CPIH-CPI wedge'!B163, 'CPI ONS'!A:A,0))%</f>
        <v>1.4999999999999999E-2</v>
      </c>
      <c r="D163" s="623">
        <f>INDEX('CPIH ONS'!B:B, MATCH('CPIH-CPI wedge'!B163, 'CPIH ONS'!A:A,0))%</f>
        <v>0.02</v>
      </c>
      <c r="E163" s="232">
        <f t="shared" si="2"/>
        <v>4.9261083743843415E-3</v>
      </c>
    </row>
    <row r="164" spans="2:5">
      <c r="B164" s="234" t="s">
        <v>455</v>
      </c>
      <c r="C164" s="623">
        <f>INDEX('CPI ONS'!B:B, MATCH('CPIH-CPI wedge'!B164, 'CPI ONS'!A:A,0))%</f>
        <v>1.3000000000000001E-2</v>
      </c>
      <c r="D164" s="623">
        <f>INDEX('CPIH ONS'!B:B, MATCH('CPIH-CPI wedge'!B164, 'CPIH ONS'!A:A,0))%</f>
        <v>1.7000000000000001E-2</v>
      </c>
      <c r="E164" s="232">
        <f t="shared" si="2"/>
        <v>3.9486673247779436E-3</v>
      </c>
    </row>
    <row r="165" spans="2:5">
      <c r="B165" s="234" t="s">
        <v>456</v>
      </c>
      <c r="C165" s="623">
        <f>INDEX('CPI ONS'!B:B, MATCH('CPIH-CPI wedge'!B165, 'CPI ONS'!A:A,0))%</f>
        <v>1.3000000000000001E-2</v>
      </c>
      <c r="D165" s="623">
        <f>INDEX('CPIH ONS'!B:B, MATCH('CPIH-CPI wedge'!B165, 'CPIH ONS'!A:A,0))%</f>
        <v>1.8000000000000002E-2</v>
      </c>
      <c r="E165" s="232">
        <f t="shared" si="2"/>
        <v>4.9358341559724295E-3</v>
      </c>
    </row>
    <row r="166" spans="2:5">
      <c r="B166" s="234" t="s">
        <v>457</v>
      </c>
      <c r="C166" s="623">
        <f>INDEX('CPI ONS'!B:B, MATCH('CPIH-CPI wedge'!B166, 'CPI ONS'!A:A,0))%</f>
        <v>1.3000000000000001E-2</v>
      </c>
      <c r="D166" s="623">
        <f>INDEX('CPIH ONS'!B:B, MATCH('CPIH-CPI wedge'!B166, 'CPIH ONS'!A:A,0))%</f>
        <v>1.7000000000000001E-2</v>
      </c>
      <c r="E166" s="232">
        <f t="shared" si="2"/>
        <v>3.9486673247779436E-3</v>
      </c>
    </row>
    <row r="167" spans="2:5">
      <c r="B167" s="234" t="s">
        <v>458</v>
      </c>
      <c r="C167" s="623">
        <f>INDEX('CPI ONS'!B:B, MATCH('CPIH-CPI wedge'!B167, 'CPI ONS'!A:A,0))%</f>
        <v>1.2E-2</v>
      </c>
      <c r="D167" s="623">
        <f>INDEX('CPIH ONS'!B:B, MATCH('CPIH-CPI wedge'!B167, 'CPIH ONS'!A:A,0))%</f>
        <v>1.6E-2</v>
      </c>
      <c r="E167" s="232">
        <f t="shared" si="2"/>
        <v>3.9525691699604515E-3</v>
      </c>
    </row>
    <row r="168" spans="2:5">
      <c r="B168" s="234" t="s">
        <v>459</v>
      </c>
      <c r="C168" s="623">
        <f>INDEX('CPI ONS'!B:B, MATCH('CPIH-CPI wedge'!B168, 'CPI ONS'!A:A,0))%</f>
        <v>1.2E-2</v>
      </c>
      <c r="D168" s="623">
        <f>INDEX('CPIH ONS'!B:B, MATCH('CPIH-CPI wedge'!B168, 'CPIH ONS'!A:A,0))%</f>
        <v>1.6E-2</v>
      </c>
      <c r="E168" s="232">
        <f t="shared" si="2"/>
        <v>3.9525691699604515E-3</v>
      </c>
    </row>
    <row r="169" spans="2:5">
      <c r="B169" s="234" t="s">
        <v>460</v>
      </c>
      <c r="C169" s="623">
        <f>INDEX('CPI ONS'!B:B, MATCH('CPIH-CPI wedge'!B169, 'CPI ONS'!A:A,0))%</f>
        <v>1.1000000000000001E-2</v>
      </c>
      <c r="D169" s="623">
        <f>INDEX('CPIH ONS'!B:B, MATCH('CPIH-CPI wedge'!B169, 'CPIH ONS'!A:A,0))%</f>
        <v>1.4999999999999999E-2</v>
      </c>
      <c r="E169" s="232">
        <f t="shared" ref="E169:E232" si="3">(1+D169)/(1+C169)-1</f>
        <v>3.9564787339267937E-3</v>
      </c>
    </row>
    <row r="170" spans="2:5">
      <c r="B170" s="234" t="s">
        <v>461</v>
      </c>
      <c r="C170" s="623">
        <f>INDEX('CPI ONS'!B:B, MATCH('CPIH-CPI wedge'!B170, 'CPI ONS'!A:A,0))%</f>
        <v>1.2E-2</v>
      </c>
      <c r="D170" s="623">
        <f>INDEX('CPIH ONS'!B:B, MATCH('CPIH-CPI wedge'!B170, 'CPIH ONS'!A:A,0))%</f>
        <v>1.4999999999999999E-2</v>
      </c>
      <c r="E170" s="232">
        <f t="shared" si="3"/>
        <v>2.9644268774702276E-3</v>
      </c>
    </row>
    <row r="171" spans="2:5">
      <c r="B171" s="234" t="s">
        <v>462</v>
      </c>
      <c r="C171" s="623">
        <f>INDEX('CPI ONS'!B:B, MATCH('CPIH-CPI wedge'!B171, 'CPI ONS'!A:A,0))%</f>
        <v>1.1000000000000001E-2</v>
      </c>
      <c r="D171" s="623">
        <f>INDEX('CPIH ONS'!B:B, MATCH('CPIH-CPI wedge'!B171, 'CPIH ONS'!A:A,0))%</f>
        <v>1.4999999999999999E-2</v>
      </c>
      <c r="E171" s="232">
        <f t="shared" si="3"/>
        <v>3.9564787339267937E-3</v>
      </c>
    </row>
    <row r="172" spans="2:5">
      <c r="B172" s="234" t="s">
        <v>463</v>
      </c>
      <c r="C172" s="623">
        <f>INDEX('CPI ONS'!B:B, MATCH('CPIH-CPI wedge'!B172, 'CPI ONS'!A:A,0))%</f>
        <v>8.0000000000000002E-3</v>
      </c>
      <c r="D172" s="623">
        <f>INDEX('CPIH ONS'!B:B, MATCH('CPIH-CPI wedge'!B172, 'CPIH ONS'!A:A,0))%</f>
        <v>1.2E-2</v>
      </c>
      <c r="E172" s="232">
        <f t="shared" si="3"/>
        <v>3.9682539682539542E-3</v>
      </c>
    </row>
    <row r="173" spans="2:5">
      <c r="B173" s="234" t="s">
        <v>464</v>
      </c>
      <c r="C173" s="623">
        <f>INDEX('CPI ONS'!B:B, MATCH('CPIH-CPI wedge'!B173, 'CPI ONS'!A:A,0))%</f>
        <v>9.0000000000000011E-3</v>
      </c>
      <c r="D173" s="623">
        <f>INDEX('CPIH ONS'!B:B, MATCH('CPIH-CPI wedge'!B173, 'CPIH ONS'!A:A,0))%</f>
        <v>1.2E-2</v>
      </c>
      <c r="E173" s="232">
        <f t="shared" si="3"/>
        <v>2.9732408325076065E-3</v>
      </c>
    </row>
    <row r="174" spans="2:5">
      <c r="B174" s="234" t="s">
        <v>465</v>
      </c>
      <c r="C174" s="623">
        <f>INDEX('CPI ONS'!B:B, MATCH('CPIH-CPI wedge'!B174, 'CPI ONS'!A:A,0))%</f>
        <v>6.0000000000000001E-3</v>
      </c>
      <c r="D174" s="623">
        <f>INDEX('CPIH ONS'!B:B, MATCH('CPIH-CPI wedge'!B174, 'CPIH ONS'!A:A,0))%</f>
        <v>0.01</v>
      </c>
      <c r="E174" s="232">
        <f t="shared" si="3"/>
        <v>3.9761431411531323E-3</v>
      </c>
    </row>
    <row r="175" spans="2:5">
      <c r="B175" s="234" t="s">
        <v>466</v>
      </c>
      <c r="C175" s="623">
        <f>INDEX('CPI ONS'!B:B, MATCH('CPIH-CPI wedge'!B175, 'CPI ONS'!A:A,0))%</f>
        <v>6.0000000000000001E-3</v>
      </c>
      <c r="D175" s="623">
        <f>INDEX('CPIH ONS'!B:B, MATCH('CPIH-CPI wedge'!B175, 'CPIH ONS'!A:A,0))%</f>
        <v>9.0000000000000011E-3</v>
      </c>
      <c r="E175" s="232">
        <f t="shared" si="3"/>
        <v>2.9821073558646827E-3</v>
      </c>
    </row>
    <row r="176" spans="2:5">
      <c r="B176" s="234" t="s">
        <v>467</v>
      </c>
      <c r="C176" s="623">
        <f>INDEX('CPI ONS'!B:B, MATCH('CPIH-CPI wedge'!B176, 'CPI ONS'!A:A,0))%</f>
        <v>5.0000000000000001E-3</v>
      </c>
      <c r="D176" s="623">
        <f>INDEX('CPIH ONS'!B:B, MATCH('CPIH-CPI wedge'!B176, 'CPIH ONS'!A:A,0))%</f>
        <v>0.01</v>
      </c>
      <c r="E176" s="232">
        <f t="shared" si="3"/>
        <v>4.9751243781095411E-3</v>
      </c>
    </row>
    <row r="177" spans="2:5">
      <c r="B177" s="234" t="s">
        <v>468</v>
      </c>
      <c r="C177" s="623">
        <f>INDEX('CPI ONS'!B:B, MATCH('CPIH-CPI wedge'!B177, 'CPI ONS'!A:A,0))%</f>
        <v>8.0000000000000002E-3</v>
      </c>
      <c r="D177" s="623">
        <f>INDEX('CPIH ONS'!B:B, MATCH('CPIH-CPI wedge'!B177, 'CPIH ONS'!A:A,0))%</f>
        <v>1.2E-2</v>
      </c>
      <c r="E177" s="232">
        <f t="shared" si="3"/>
        <v>3.9682539682539542E-3</v>
      </c>
    </row>
    <row r="178" spans="2:5">
      <c r="B178" s="234" t="s">
        <v>469</v>
      </c>
      <c r="C178" s="623">
        <f>INDEX('CPI ONS'!B:B, MATCH('CPIH-CPI wedge'!B178, 'CPI ONS'!A:A,0))%</f>
        <v>9.0000000000000011E-3</v>
      </c>
      <c r="D178" s="623">
        <f>INDEX('CPIH ONS'!B:B, MATCH('CPIH-CPI wedge'!B178, 'CPIH ONS'!A:A,0))%</f>
        <v>1.2E-2</v>
      </c>
      <c r="E178" s="232">
        <f t="shared" si="3"/>
        <v>2.9732408325076065E-3</v>
      </c>
    </row>
    <row r="179" spans="2:5">
      <c r="B179" s="234" t="s">
        <v>470</v>
      </c>
      <c r="C179" s="623">
        <f>INDEX('CPI ONS'!B:B, MATCH('CPIH-CPI wedge'!B179, 'CPI ONS'!A:A,0))%</f>
        <v>6.0000000000000001E-3</v>
      </c>
      <c r="D179" s="623">
        <f>INDEX('CPIH ONS'!B:B, MATCH('CPIH-CPI wedge'!B179, 'CPIH ONS'!A:A,0))%</f>
        <v>0.01</v>
      </c>
      <c r="E179" s="232">
        <f t="shared" si="3"/>
        <v>3.9761431411531323E-3</v>
      </c>
    </row>
    <row r="180" spans="2:5">
      <c r="B180" s="234" t="s">
        <v>471</v>
      </c>
      <c r="C180" s="623">
        <f>INDEX('CPI ONS'!B:B, MATCH('CPIH-CPI wedge'!B180, 'CPI ONS'!A:A,0))%</f>
        <v>0.01</v>
      </c>
      <c r="D180" s="623">
        <f>INDEX('CPIH ONS'!B:B, MATCH('CPIH-CPI wedge'!B180, 'CPIH ONS'!A:A,0))%</f>
        <v>1.3000000000000001E-2</v>
      </c>
      <c r="E180" s="232">
        <f t="shared" si="3"/>
        <v>2.9702970297029729E-3</v>
      </c>
    </row>
    <row r="181" spans="2:5">
      <c r="B181" s="234" t="s">
        <v>472</v>
      </c>
      <c r="C181" s="623">
        <f>INDEX('CPI ONS'!B:B, MATCH('CPIH-CPI wedge'!B181, 'CPI ONS'!A:A,0))%</f>
        <v>0.01</v>
      </c>
      <c r="D181" s="623">
        <f>INDEX('CPIH ONS'!B:B, MATCH('CPIH-CPI wedge'!B181, 'CPIH ONS'!A:A,0))%</f>
        <v>1.3999999999999999E-2</v>
      </c>
      <c r="E181" s="232">
        <f t="shared" si="3"/>
        <v>3.9603960396039639E-3</v>
      </c>
    </row>
    <row r="182" spans="2:5">
      <c r="B182" s="234" t="s">
        <v>473</v>
      </c>
      <c r="C182" s="623">
        <f>INDEX('CPI ONS'!B:B, MATCH('CPIH-CPI wedge'!B182, 'CPI ONS'!A:A,0))%</f>
        <v>1.1000000000000001E-2</v>
      </c>
      <c r="D182" s="623">
        <f>INDEX('CPIH ONS'!B:B, MATCH('CPIH-CPI wedge'!B182, 'CPIH ONS'!A:A,0))%</f>
        <v>1.4999999999999999E-2</v>
      </c>
      <c r="E182" s="232">
        <f t="shared" si="3"/>
        <v>3.9564787339267937E-3</v>
      </c>
    </row>
    <row r="183" spans="2:5">
      <c r="B183" s="234" t="s">
        <v>474</v>
      </c>
      <c r="C183" s="623">
        <f>INDEX('CPI ONS'!B:B, MATCH('CPIH-CPI wedge'!B183, 'CPI ONS'!A:A,0))%</f>
        <v>8.0000000000000002E-3</v>
      </c>
      <c r="D183" s="623">
        <f>INDEX('CPIH ONS'!B:B, MATCH('CPIH-CPI wedge'!B183, 'CPIH ONS'!A:A,0))%</f>
        <v>1.2E-2</v>
      </c>
      <c r="E183" s="232">
        <f t="shared" si="3"/>
        <v>3.9682539682539542E-3</v>
      </c>
    </row>
    <row r="184" spans="2:5">
      <c r="B184" s="234" t="s">
        <v>475</v>
      </c>
      <c r="C184" s="623">
        <f>INDEX('CPI ONS'!B:B, MATCH('CPIH-CPI wedge'!B184, 'CPI ONS'!A:A,0))%</f>
        <v>9.0000000000000011E-3</v>
      </c>
      <c r="D184" s="623">
        <f>INDEX('CPIH ONS'!B:B, MATCH('CPIH-CPI wedge'!B184, 'CPIH ONS'!A:A,0))%</f>
        <v>1.2E-2</v>
      </c>
      <c r="E184" s="232">
        <f t="shared" si="3"/>
        <v>2.9732408325076065E-3</v>
      </c>
    </row>
    <row r="185" spans="2:5">
      <c r="B185" s="234" t="s">
        <v>476</v>
      </c>
      <c r="C185" s="623">
        <f>INDEX('CPI ONS'!B:B, MATCH('CPIH-CPI wedge'!B185, 'CPI ONS'!A:A,0))%</f>
        <v>8.0000000000000002E-3</v>
      </c>
      <c r="D185" s="623">
        <f>INDEX('CPIH ONS'!B:B, MATCH('CPIH-CPI wedge'!B185, 'CPIH ONS'!A:A,0))%</f>
        <v>1.2E-2</v>
      </c>
      <c r="E185" s="232">
        <f t="shared" si="3"/>
        <v>3.9682539682539542E-3</v>
      </c>
    </row>
    <row r="186" spans="2:5">
      <c r="B186" s="234" t="s">
        <v>477</v>
      </c>
      <c r="C186" s="623">
        <f>INDEX('CPI ONS'!B:B, MATCH('CPIH-CPI wedge'!B186, 'CPI ONS'!A:A,0))%</f>
        <v>9.0000000000000011E-3</v>
      </c>
      <c r="D186" s="623">
        <f>INDEX('CPIH ONS'!B:B, MATCH('CPIH-CPI wedge'!B186, 'CPIH ONS'!A:A,0))%</f>
        <v>1.3000000000000001E-2</v>
      </c>
      <c r="E186" s="232">
        <f t="shared" si="3"/>
        <v>3.964321110009994E-3</v>
      </c>
    </row>
    <row r="187" spans="2:5">
      <c r="B187" s="234" t="s">
        <v>478</v>
      </c>
      <c r="C187" s="623">
        <f>INDEX('CPI ONS'!B:B, MATCH('CPIH-CPI wedge'!B187, 'CPI ONS'!A:A,0))%</f>
        <v>1.2E-2</v>
      </c>
      <c r="D187" s="623">
        <f>INDEX('CPIH ONS'!B:B, MATCH('CPIH-CPI wedge'!B187, 'CPIH ONS'!A:A,0))%</f>
        <v>1.4999999999999999E-2</v>
      </c>
      <c r="E187" s="232">
        <f t="shared" si="3"/>
        <v>2.9644268774702276E-3</v>
      </c>
    </row>
    <row r="188" spans="2:5">
      <c r="B188" s="234" t="s">
        <v>479</v>
      </c>
      <c r="C188" s="623">
        <f>INDEX('CPI ONS'!B:B, MATCH('CPIH-CPI wedge'!B188, 'CPI ONS'!A:A,0))%</f>
        <v>1.7000000000000001E-2</v>
      </c>
      <c r="D188" s="623">
        <f>INDEX('CPIH ONS'!B:B, MATCH('CPIH-CPI wedge'!B188, 'CPIH ONS'!A:A,0))%</f>
        <v>1.9E-2</v>
      </c>
      <c r="E188" s="232">
        <f t="shared" si="3"/>
        <v>1.9665683382497079E-3</v>
      </c>
    </row>
    <row r="189" spans="2:5">
      <c r="B189" s="234" t="s">
        <v>480</v>
      </c>
      <c r="C189" s="623">
        <f>INDEX('CPI ONS'!B:B, MATCH('CPIH-CPI wedge'!B189, 'CPI ONS'!A:A,0))%</f>
        <v>1.7000000000000001E-2</v>
      </c>
      <c r="D189" s="623">
        <f>INDEX('CPIH ONS'!B:B, MATCH('CPIH-CPI wedge'!B189, 'CPIH ONS'!A:A,0))%</f>
        <v>1.9E-2</v>
      </c>
      <c r="E189" s="232">
        <f t="shared" si="3"/>
        <v>1.9665683382497079E-3</v>
      </c>
    </row>
    <row r="190" spans="2:5">
      <c r="B190" s="234" t="s">
        <v>481</v>
      </c>
      <c r="C190" s="623">
        <f>INDEX('CPI ONS'!B:B, MATCH('CPIH-CPI wedge'!B190, 'CPI ONS'!A:A,0))%</f>
        <v>1.3999999999999999E-2</v>
      </c>
      <c r="D190" s="623">
        <f>INDEX('CPIH ONS'!B:B, MATCH('CPIH-CPI wedge'!B190, 'CPIH ONS'!A:A,0))%</f>
        <v>1.7000000000000001E-2</v>
      </c>
      <c r="E190" s="232">
        <f t="shared" si="3"/>
        <v>2.9585798816567088E-3</v>
      </c>
    </row>
    <row r="191" spans="2:5">
      <c r="B191" s="234" t="s">
        <v>482</v>
      </c>
      <c r="C191" s="623">
        <f>INDEX('CPI ONS'!B:B, MATCH('CPIH-CPI wedge'!B191, 'CPI ONS'!A:A,0))%</f>
        <v>1.8000000000000002E-2</v>
      </c>
      <c r="D191" s="623">
        <f>INDEX('CPIH ONS'!B:B, MATCH('CPIH-CPI wedge'!B191, 'CPIH ONS'!A:A,0))%</f>
        <v>2.1000000000000001E-2</v>
      </c>
      <c r="E191" s="232">
        <f t="shared" si="3"/>
        <v>2.9469548133593815E-3</v>
      </c>
    </row>
    <row r="192" spans="2:5">
      <c r="B192" s="234" t="s">
        <v>483</v>
      </c>
      <c r="C192" s="623">
        <f>INDEX('CPI ONS'!B:B, MATCH('CPIH-CPI wedge'!B192, 'CPI ONS'!A:A,0))%</f>
        <v>1.3000000000000001E-2</v>
      </c>
      <c r="D192" s="623">
        <f>INDEX('CPIH ONS'!B:B, MATCH('CPIH-CPI wedge'!B192, 'CPIH ONS'!A:A,0))%</f>
        <v>1.7000000000000001E-2</v>
      </c>
      <c r="E192" s="232">
        <f t="shared" si="3"/>
        <v>3.9486673247779436E-3</v>
      </c>
    </row>
    <row r="193" spans="2:5">
      <c r="B193" s="234" t="s">
        <v>484</v>
      </c>
      <c r="C193" s="623">
        <f>INDEX('CPI ONS'!B:B, MATCH('CPIH-CPI wedge'!B193, 'CPI ONS'!A:A,0))%</f>
        <v>1.2E-2</v>
      </c>
      <c r="D193" s="623">
        <f>INDEX('CPIH ONS'!B:B, MATCH('CPIH-CPI wedge'!B193, 'CPIH ONS'!A:A,0))%</f>
        <v>1.6E-2</v>
      </c>
      <c r="E193" s="232">
        <f t="shared" si="3"/>
        <v>3.9525691699604515E-3</v>
      </c>
    </row>
    <row r="194" spans="2:5">
      <c r="B194" s="234" t="s">
        <v>485</v>
      </c>
      <c r="C194" s="623">
        <f>INDEX('CPI ONS'!B:B, MATCH('CPIH-CPI wedge'!B194, 'CPI ONS'!A:A,0))%</f>
        <v>8.0000000000000002E-3</v>
      </c>
      <c r="D194" s="623">
        <f>INDEX('CPIH ONS'!B:B, MATCH('CPIH-CPI wedge'!B194, 'CPIH ONS'!A:A,0))%</f>
        <v>1.2E-2</v>
      </c>
      <c r="E194" s="232">
        <f t="shared" si="3"/>
        <v>3.9682539682539542E-3</v>
      </c>
    </row>
    <row r="195" spans="2:5">
      <c r="B195" s="234" t="s">
        <v>486</v>
      </c>
      <c r="C195" s="623">
        <f>INDEX('CPI ONS'!B:B, MATCH('CPIH-CPI wedge'!B195, 'CPI ONS'!A:A,0))%</f>
        <v>1.1000000000000001E-2</v>
      </c>
      <c r="D195" s="623">
        <f>INDEX('CPIH ONS'!B:B, MATCH('CPIH-CPI wedge'!B195, 'CPIH ONS'!A:A,0))%</f>
        <v>1.3999999999999999E-2</v>
      </c>
      <c r="E195" s="232">
        <f t="shared" si="3"/>
        <v>2.9673590504453173E-3</v>
      </c>
    </row>
    <row r="196" spans="2:5">
      <c r="B196" s="234" t="s">
        <v>487</v>
      </c>
      <c r="C196" s="623">
        <f>INDEX('CPI ONS'!B:B, MATCH('CPIH-CPI wedge'!B196, 'CPI ONS'!A:A,0))%</f>
        <v>1.6E-2</v>
      </c>
      <c r="D196" s="623">
        <f>INDEX('CPIH ONS'!B:B, MATCH('CPIH-CPI wedge'!B196, 'CPIH ONS'!A:A,0))%</f>
        <v>1.8000000000000002E-2</v>
      </c>
      <c r="E196" s="232">
        <f t="shared" si="3"/>
        <v>1.9685039370078705E-3</v>
      </c>
    </row>
    <row r="197" spans="2:5">
      <c r="B197" s="234" t="s">
        <v>488</v>
      </c>
      <c r="C197" s="623">
        <f>INDEX('CPI ONS'!B:B, MATCH('CPIH-CPI wedge'!B197, 'CPI ONS'!A:A,0))%</f>
        <v>1.4999999999999999E-2</v>
      </c>
      <c r="D197" s="623">
        <f>INDEX('CPIH ONS'!B:B, MATCH('CPIH-CPI wedge'!B197, 'CPIH ONS'!A:A,0))%</f>
        <v>1.7000000000000001E-2</v>
      </c>
      <c r="E197" s="232">
        <f t="shared" si="3"/>
        <v>1.9704433497536034E-3</v>
      </c>
    </row>
    <row r="198" spans="2:5">
      <c r="B198" s="234" t="s">
        <v>489</v>
      </c>
      <c r="C198" s="623">
        <f>INDEX('CPI ONS'!B:B, MATCH('CPIH-CPI wedge'!B198, 'CPI ONS'!A:A,0))%</f>
        <v>1.4999999999999999E-2</v>
      </c>
      <c r="D198" s="623">
        <f>INDEX('CPIH ONS'!B:B, MATCH('CPIH-CPI wedge'!B198, 'CPIH ONS'!A:A,0))%</f>
        <v>1.7000000000000001E-2</v>
      </c>
      <c r="E198" s="232">
        <f t="shared" si="3"/>
        <v>1.9704433497536034E-3</v>
      </c>
    </row>
    <row r="199" spans="2:5">
      <c r="B199" s="234" t="s">
        <v>490</v>
      </c>
      <c r="C199" s="623">
        <f>INDEX('CPI ONS'!B:B, MATCH('CPIH-CPI wedge'!B199, 'CPI ONS'!A:A,0))%</f>
        <v>1.3999999999999999E-2</v>
      </c>
      <c r="D199" s="623">
        <f>INDEX('CPIH ONS'!B:B, MATCH('CPIH-CPI wedge'!B199, 'CPIH ONS'!A:A,0))%</f>
        <v>1.6E-2</v>
      </c>
      <c r="E199" s="232">
        <f t="shared" si="3"/>
        <v>1.9723865877712132E-3</v>
      </c>
    </row>
    <row r="200" spans="2:5">
      <c r="B200" s="234" t="s">
        <v>491</v>
      </c>
      <c r="C200" s="623">
        <f>INDEX('CPI ONS'!B:B, MATCH('CPIH-CPI wedge'!B200, 'CPI ONS'!A:A,0))%</f>
        <v>8.0000000000000002E-3</v>
      </c>
      <c r="D200" s="623">
        <f>INDEX('CPIH ONS'!B:B, MATCH('CPIH-CPI wedge'!B200, 'CPIH ONS'!A:A,0))%</f>
        <v>1.2E-2</v>
      </c>
      <c r="E200" s="232">
        <f t="shared" si="3"/>
        <v>3.9682539682539542E-3</v>
      </c>
    </row>
    <row r="201" spans="2:5">
      <c r="B201" s="234" t="s">
        <v>492</v>
      </c>
      <c r="C201" s="623">
        <f>INDEX('CPI ONS'!B:B, MATCH('CPIH-CPI wedge'!B201, 'CPI ONS'!A:A,0))%</f>
        <v>6.0000000000000001E-3</v>
      </c>
      <c r="D201" s="623">
        <f>INDEX('CPIH ONS'!B:B, MATCH('CPIH-CPI wedge'!B201, 'CPIH ONS'!A:A,0))%</f>
        <v>1.1000000000000001E-2</v>
      </c>
      <c r="E201" s="232">
        <f t="shared" si="3"/>
        <v>4.9701789264411378E-3</v>
      </c>
    </row>
    <row r="202" spans="2:5">
      <c r="B202" s="234" t="s">
        <v>493</v>
      </c>
      <c r="C202" s="623">
        <f>INDEX('CPI ONS'!B:B, MATCH('CPIH-CPI wedge'!B202, 'CPI ONS'!A:A,0))%</f>
        <v>1.1000000000000001E-2</v>
      </c>
      <c r="D202" s="623">
        <f>INDEX('CPIH ONS'!B:B, MATCH('CPIH-CPI wedge'!B202, 'CPIH ONS'!A:A,0))%</f>
        <v>1.3999999999999999E-2</v>
      </c>
      <c r="E202" s="232">
        <f t="shared" si="3"/>
        <v>2.9673590504453173E-3</v>
      </c>
    </row>
    <row r="203" spans="2:5">
      <c r="B203" s="234" t="s">
        <v>494</v>
      </c>
      <c r="C203" s="623">
        <f>INDEX('CPI ONS'!B:B, MATCH('CPIH-CPI wedge'!B203, 'CPI ONS'!A:A,0))%</f>
        <v>0.01</v>
      </c>
      <c r="D203" s="623">
        <f>INDEX('CPIH ONS'!B:B, MATCH('CPIH-CPI wedge'!B203, 'CPIH ONS'!A:A,0))%</f>
        <v>1.3000000000000001E-2</v>
      </c>
      <c r="E203" s="232">
        <f t="shared" si="3"/>
        <v>2.9702970297029729E-3</v>
      </c>
    </row>
    <row r="204" spans="2:5">
      <c r="B204" s="234" t="s">
        <v>495</v>
      </c>
      <c r="C204" s="623">
        <f>INDEX('CPI ONS'!B:B, MATCH('CPIH-CPI wedge'!B204, 'CPI ONS'!A:A,0))%</f>
        <v>0.01</v>
      </c>
      <c r="D204" s="623">
        <f>INDEX('CPIH ONS'!B:B, MATCH('CPIH-CPI wedge'!B204, 'CPIH ONS'!A:A,0))%</f>
        <v>1.2E-2</v>
      </c>
      <c r="E204" s="232">
        <f t="shared" si="3"/>
        <v>1.980198019801982E-3</v>
      </c>
    </row>
    <row r="205" spans="2:5">
      <c r="B205" s="234" t="s">
        <v>496</v>
      </c>
      <c r="C205" s="623">
        <f>INDEX('CPI ONS'!B:B, MATCH('CPIH-CPI wedge'!B205, 'CPI ONS'!A:A,0))%</f>
        <v>1.3999999999999999E-2</v>
      </c>
      <c r="D205" s="623">
        <f>INDEX('CPIH ONS'!B:B, MATCH('CPIH-CPI wedge'!B205, 'CPIH ONS'!A:A,0))%</f>
        <v>1.4999999999999999E-2</v>
      </c>
      <c r="E205" s="232">
        <f t="shared" si="3"/>
        <v>9.8619329388549559E-4</v>
      </c>
    </row>
    <row r="206" spans="2:5">
      <c r="B206" s="234" t="s">
        <v>497</v>
      </c>
      <c r="C206" s="623">
        <f>INDEX('CPI ONS'!B:B, MATCH('CPIH-CPI wedge'!B206, 'CPI ONS'!A:A,0))%</f>
        <v>1.4999999999999999E-2</v>
      </c>
      <c r="D206" s="623">
        <f>INDEX('CPIH ONS'!B:B, MATCH('CPIH-CPI wedge'!B206, 'CPIH ONS'!A:A,0))%</f>
        <v>1.6E-2</v>
      </c>
      <c r="E206" s="232">
        <f t="shared" si="3"/>
        <v>9.852216748769127E-4</v>
      </c>
    </row>
    <row r="207" spans="2:5">
      <c r="B207" s="234" t="s">
        <v>498</v>
      </c>
      <c r="C207" s="623">
        <f>INDEX('CPI ONS'!B:B, MATCH('CPIH-CPI wedge'!B207, 'CPI ONS'!A:A,0))%</f>
        <v>1.7000000000000001E-2</v>
      </c>
      <c r="D207" s="623">
        <f>INDEX('CPIH ONS'!B:B, MATCH('CPIH-CPI wedge'!B207, 'CPIH ONS'!A:A,0))%</f>
        <v>1.7000000000000001E-2</v>
      </c>
      <c r="E207" s="232">
        <f t="shared" si="3"/>
        <v>0</v>
      </c>
    </row>
    <row r="208" spans="2:5">
      <c r="B208" s="234" t="s">
        <v>499</v>
      </c>
      <c r="C208" s="623">
        <f>INDEX('CPI ONS'!B:B, MATCH('CPIH-CPI wedge'!B208, 'CPI ONS'!A:A,0))%</f>
        <v>1.3000000000000001E-2</v>
      </c>
      <c r="D208" s="623">
        <f>INDEX('CPIH ONS'!B:B, MATCH('CPIH-CPI wedge'!B208, 'CPIH ONS'!A:A,0))%</f>
        <v>1.3999999999999999E-2</v>
      </c>
      <c r="E208" s="232">
        <f t="shared" si="3"/>
        <v>9.8716683119448589E-4</v>
      </c>
    </row>
    <row r="209" spans="2:5">
      <c r="B209" s="234" t="s">
        <v>500</v>
      </c>
      <c r="C209" s="623">
        <f>INDEX('CPI ONS'!B:B, MATCH('CPIH-CPI wedge'!B209, 'CPI ONS'!A:A,0))%</f>
        <v>1.6E-2</v>
      </c>
      <c r="D209" s="623">
        <f>INDEX('CPIH ONS'!B:B, MATCH('CPIH-CPI wedge'!B209, 'CPIH ONS'!A:A,0))%</f>
        <v>1.6E-2</v>
      </c>
      <c r="E209" s="232">
        <f t="shared" si="3"/>
        <v>0</v>
      </c>
    </row>
    <row r="210" spans="2:5">
      <c r="B210" s="234" t="s">
        <v>501</v>
      </c>
      <c r="C210" s="623">
        <f>INDEX('CPI ONS'!B:B, MATCH('CPIH-CPI wedge'!B210, 'CPI ONS'!A:A,0))%</f>
        <v>1.4999999999999999E-2</v>
      </c>
      <c r="D210" s="623">
        <f>INDEX('CPIH ONS'!B:B, MATCH('CPIH-CPI wedge'!B210, 'CPIH ONS'!A:A,0))%</f>
        <v>1.6E-2</v>
      </c>
      <c r="E210" s="232">
        <f t="shared" si="3"/>
        <v>9.852216748769127E-4</v>
      </c>
    </row>
    <row r="211" spans="2:5">
      <c r="B211" s="234" t="s">
        <v>502</v>
      </c>
      <c r="C211" s="623">
        <f>INDEX('CPI ONS'!B:B, MATCH('CPIH-CPI wedge'!B211, 'CPI ONS'!A:A,0))%</f>
        <v>1.3999999999999999E-2</v>
      </c>
      <c r="D211" s="623">
        <f>INDEX('CPIH ONS'!B:B, MATCH('CPIH-CPI wedge'!B211, 'CPIH ONS'!A:A,0))%</f>
        <v>1.4999999999999999E-2</v>
      </c>
      <c r="E211" s="232">
        <f t="shared" si="3"/>
        <v>9.8619329388549559E-4</v>
      </c>
    </row>
    <row r="212" spans="2:5">
      <c r="B212" s="234" t="s">
        <v>503</v>
      </c>
      <c r="C212" s="623">
        <f>INDEX('CPI ONS'!B:B, MATCH('CPIH-CPI wedge'!B212, 'CPI ONS'!A:A,0))%</f>
        <v>1.3000000000000001E-2</v>
      </c>
      <c r="D212" s="623">
        <f>INDEX('CPIH ONS'!B:B, MATCH('CPIH-CPI wedge'!B212, 'CPIH ONS'!A:A,0))%</f>
        <v>1.3000000000000001E-2</v>
      </c>
      <c r="E212" s="232">
        <f t="shared" si="3"/>
        <v>0</v>
      </c>
    </row>
    <row r="213" spans="2:5">
      <c r="B213" s="234" t="s">
        <v>504</v>
      </c>
      <c r="C213" s="623">
        <f>INDEX('CPI ONS'!B:B, MATCH('CPIH-CPI wedge'!B213, 'CPI ONS'!A:A,0))%</f>
        <v>1.1000000000000001E-2</v>
      </c>
      <c r="D213" s="623">
        <f>INDEX('CPIH ONS'!B:B, MATCH('CPIH-CPI wedge'!B213, 'CPIH ONS'!A:A,0))%</f>
        <v>1.2E-2</v>
      </c>
      <c r="E213" s="232">
        <f t="shared" si="3"/>
        <v>9.8911968348192048E-4</v>
      </c>
    </row>
    <row r="214" spans="2:5">
      <c r="B214" s="234" t="s">
        <v>505</v>
      </c>
      <c r="C214" s="623">
        <f>INDEX('CPI ONS'!B:B, MATCH('CPIH-CPI wedge'!B214, 'CPI ONS'!A:A,0))%</f>
        <v>1.3000000000000001E-2</v>
      </c>
      <c r="D214" s="623">
        <f>INDEX('CPIH ONS'!B:B, MATCH('CPIH-CPI wedge'!B214, 'CPIH ONS'!A:A,0))%</f>
        <v>1.3000000000000001E-2</v>
      </c>
      <c r="E214" s="232">
        <f t="shared" si="3"/>
        <v>0</v>
      </c>
    </row>
    <row r="215" spans="2:5">
      <c r="B215" s="234" t="s">
        <v>506</v>
      </c>
      <c r="C215" s="623">
        <f>INDEX('CPI ONS'!B:B, MATCH('CPIH-CPI wedge'!B215, 'CPI ONS'!A:A,0))%</f>
        <v>1.3999999999999999E-2</v>
      </c>
      <c r="D215" s="623">
        <f>INDEX('CPIH ONS'!B:B, MATCH('CPIH-CPI wedge'!B215, 'CPIH ONS'!A:A,0))%</f>
        <v>1.3999999999999999E-2</v>
      </c>
      <c r="E215" s="232">
        <f t="shared" si="3"/>
        <v>0</v>
      </c>
    </row>
    <row r="216" spans="2:5">
      <c r="B216" s="234" t="s">
        <v>507</v>
      </c>
      <c r="C216" s="623">
        <f>INDEX('CPI ONS'!B:B, MATCH('CPIH-CPI wedge'!B216, 'CPI ONS'!A:A,0))%</f>
        <v>1.3999999999999999E-2</v>
      </c>
      <c r="D216" s="623">
        <f>INDEX('CPIH ONS'!B:B, MATCH('CPIH-CPI wedge'!B216, 'CPIH ONS'!A:A,0))%</f>
        <v>1.3000000000000001E-2</v>
      </c>
      <c r="E216" s="232">
        <f t="shared" si="3"/>
        <v>-9.8619329388571764E-4</v>
      </c>
    </row>
    <row r="217" spans="2:5">
      <c r="B217" s="234" t="s">
        <v>508</v>
      </c>
      <c r="C217" s="623">
        <f>INDEX('CPI ONS'!B:B, MATCH('CPIH-CPI wedge'!B217, 'CPI ONS'!A:A,0))%</f>
        <v>1.3999999999999999E-2</v>
      </c>
      <c r="D217" s="623">
        <f>INDEX('CPIH ONS'!B:B, MATCH('CPIH-CPI wedge'!B217, 'CPIH ONS'!A:A,0))%</f>
        <v>1.3000000000000001E-2</v>
      </c>
      <c r="E217" s="232">
        <f t="shared" si="3"/>
        <v>-9.8619329388571764E-4</v>
      </c>
    </row>
    <row r="218" spans="2:5">
      <c r="B218" s="234" t="s">
        <v>509</v>
      </c>
      <c r="C218" s="623">
        <f>INDEX('CPI ONS'!B:B, MATCH('CPIH-CPI wedge'!B218, 'CPI ONS'!A:A,0))%</f>
        <v>1.3000000000000001E-2</v>
      </c>
      <c r="D218" s="623">
        <f>INDEX('CPIH ONS'!B:B, MATCH('CPIH-CPI wedge'!B218, 'CPIH ONS'!A:A,0))%</f>
        <v>1.3000000000000001E-2</v>
      </c>
      <c r="E218" s="232">
        <f t="shared" si="3"/>
        <v>0</v>
      </c>
    </row>
    <row r="219" spans="2:5">
      <c r="B219" s="234" t="s">
        <v>510</v>
      </c>
      <c r="C219" s="623">
        <f>INDEX('CPI ONS'!B:B, MATCH('CPIH-CPI wedge'!B219, 'CPI ONS'!A:A,0))%</f>
        <v>1.3000000000000001E-2</v>
      </c>
      <c r="D219" s="623">
        <f>INDEX('CPIH ONS'!B:B, MATCH('CPIH-CPI wedge'!B219, 'CPIH ONS'!A:A,0))%</f>
        <v>1.3000000000000001E-2</v>
      </c>
      <c r="E219" s="232">
        <f t="shared" si="3"/>
        <v>0</v>
      </c>
    </row>
    <row r="220" spans="2:5">
      <c r="B220" s="234" t="s">
        <v>511</v>
      </c>
      <c r="C220" s="623">
        <f>INDEX('CPI ONS'!B:B, MATCH('CPIH-CPI wedge'!B220, 'CPI ONS'!A:A,0))%</f>
        <v>1.3999999999999999E-2</v>
      </c>
      <c r="D220" s="623">
        <f>INDEX('CPIH ONS'!B:B, MATCH('CPIH-CPI wedge'!B220, 'CPIH ONS'!A:A,0))%</f>
        <v>1.4999999999999999E-2</v>
      </c>
      <c r="E220" s="232">
        <f t="shared" si="3"/>
        <v>9.8619329388549559E-4</v>
      </c>
    </row>
    <row r="221" spans="2:5">
      <c r="B221" s="234" t="s">
        <v>512</v>
      </c>
      <c r="C221" s="623">
        <f>INDEX('CPI ONS'!B:B, MATCH('CPIH-CPI wedge'!B221, 'CPI ONS'!A:A,0))%</f>
        <v>1.3000000000000001E-2</v>
      </c>
      <c r="D221" s="623">
        <f>INDEX('CPIH ONS'!B:B, MATCH('CPIH-CPI wedge'!B221, 'CPIH ONS'!A:A,0))%</f>
        <v>1.3999999999999999E-2</v>
      </c>
      <c r="E221" s="232">
        <f t="shared" si="3"/>
        <v>9.8716683119448589E-4</v>
      </c>
    </row>
    <row r="222" spans="2:5">
      <c r="B222" s="234" t="s">
        <v>513</v>
      </c>
      <c r="C222" s="623">
        <f>INDEX('CPI ONS'!B:B, MATCH('CPIH-CPI wedge'!B222, 'CPI ONS'!A:A,0))%</f>
        <v>1.1000000000000001E-2</v>
      </c>
      <c r="D222" s="623">
        <f>INDEX('CPIH ONS'!B:B, MATCH('CPIH-CPI wedge'!B222, 'CPIH ONS'!A:A,0))%</f>
        <v>1.2E-2</v>
      </c>
      <c r="E222" s="232">
        <f t="shared" si="3"/>
        <v>9.8911968348192048E-4</v>
      </c>
    </row>
    <row r="223" spans="2:5">
      <c r="B223" s="234" t="s">
        <v>514</v>
      </c>
      <c r="C223" s="623">
        <f>INDEX('CPI ONS'!B:B, MATCH('CPIH-CPI wedge'!B223, 'CPI ONS'!A:A,0))%</f>
        <v>1.1000000000000001E-2</v>
      </c>
      <c r="D223" s="623">
        <f>INDEX('CPIH ONS'!B:B, MATCH('CPIH-CPI wedge'!B223, 'CPIH ONS'!A:A,0))%</f>
        <v>1.1000000000000001E-2</v>
      </c>
      <c r="E223" s="232">
        <f t="shared" si="3"/>
        <v>0</v>
      </c>
    </row>
    <row r="224" spans="2:5">
      <c r="B224" s="234" t="s">
        <v>515</v>
      </c>
      <c r="C224" s="623">
        <f>INDEX('CPI ONS'!B:B, MATCH('CPIH-CPI wedge'!B224, 'CPI ONS'!A:A,0))%</f>
        <v>1.4999999999999999E-2</v>
      </c>
      <c r="D224" s="623">
        <f>INDEX('CPIH ONS'!B:B, MATCH('CPIH-CPI wedge'!B224, 'CPIH ONS'!A:A,0))%</f>
        <v>1.3999999999999999E-2</v>
      </c>
      <c r="E224" s="232">
        <f t="shared" si="3"/>
        <v>-9.8522167487669066E-4</v>
      </c>
    </row>
    <row r="225" spans="2:5">
      <c r="B225" s="234" t="s">
        <v>516</v>
      </c>
      <c r="C225" s="623">
        <f>INDEX('CPI ONS'!B:B, MATCH('CPIH-CPI wedge'!B225, 'CPI ONS'!A:A,0))%</f>
        <v>1.6E-2</v>
      </c>
      <c r="D225" s="623">
        <f>INDEX('CPIH ONS'!B:B, MATCH('CPIH-CPI wedge'!B225, 'CPIH ONS'!A:A,0))%</f>
        <v>1.4999999999999999E-2</v>
      </c>
      <c r="E225" s="232">
        <f t="shared" si="3"/>
        <v>-9.8425196850404628E-4</v>
      </c>
    </row>
    <row r="226" spans="2:5">
      <c r="B226" s="234" t="s">
        <v>517</v>
      </c>
      <c r="C226" s="623">
        <f>INDEX('CPI ONS'!B:B, MATCH('CPIH-CPI wedge'!B226, 'CPI ONS'!A:A,0))%</f>
        <v>1.3999999999999999E-2</v>
      </c>
      <c r="D226" s="623">
        <f>INDEX('CPIH ONS'!B:B, MATCH('CPIH-CPI wedge'!B226, 'CPIH ONS'!A:A,0))%</f>
        <v>1.3999999999999999E-2</v>
      </c>
      <c r="E226" s="232">
        <f t="shared" si="3"/>
        <v>0</v>
      </c>
    </row>
    <row r="227" spans="2:5">
      <c r="B227" s="234" t="s">
        <v>518</v>
      </c>
      <c r="C227" s="623">
        <f>INDEX('CPI ONS'!B:B, MATCH('CPIH-CPI wedge'!B227, 'CPI ONS'!A:A,0))%</f>
        <v>1.3000000000000001E-2</v>
      </c>
      <c r="D227" s="623">
        <f>INDEX('CPIH ONS'!B:B, MATCH('CPIH-CPI wedge'!B227, 'CPIH ONS'!A:A,0))%</f>
        <v>1.3999999999999999E-2</v>
      </c>
      <c r="E227" s="232">
        <f t="shared" si="3"/>
        <v>9.8716683119448589E-4</v>
      </c>
    </row>
    <row r="228" spans="2:5">
      <c r="B228" s="234" t="s">
        <v>519</v>
      </c>
      <c r="C228" s="623">
        <f>INDEX('CPI ONS'!B:B, MATCH('CPIH-CPI wedge'!B228, 'CPI ONS'!A:A,0))%</f>
        <v>1.1000000000000001E-2</v>
      </c>
      <c r="D228" s="623">
        <f>INDEX('CPIH ONS'!B:B, MATCH('CPIH-CPI wedge'!B228, 'CPIH ONS'!A:A,0))%</f>
        <v>1.2E-2</v>
      </c>
      <c r="E228" s="232">
        <f t="shared" si="3"/>
        <v>9.8911968348192048E-4</v>
      </c>
    </row>
    <row r="229" spans="2:5">
      <c r="B229" s="234" t="s">
        <v>520</v>
      </c>
      <c r="C229" s="623">
        <f>INDEX('CPI ONS'!B:B, MATCH('CPIH-CPI wedge'!B229, 'CPI ONS'!A:A,0))%</f>
        <v>1.2E-2</v>
      </c>
      <c r="D229" s="623">
        <f>INDEX('CPIH ONS'!B:B, MATCH('CPIH-CPI wedge'!B229, 'CPIH ONS'!A:A,0))%</f>
        <v>1.3000000000000001E-2</v>
      </c>
      <c r="E229" s="232">
        <f t="shared" si="3"/>
        <v>9.8814229249000185E-4</v>
      </c>
    </row>
    <row r="230" spans="2:5">
      <c r="B230" s="234" t="s">
        <v>521</v>
      </c>
      <c r="C230" s="623">
        <f>INDEX('CPI ONS'!B:B, MATCH('CPIH-CPI wedge'!B230, 'CPI ONS'!A:A,0))%</f>
        <v>1.4999999999999999E-2</v>
      </c>
      <c r="D230" s="623">
        <f>INDEX('CPIH ONS'!B:B, MATCH('CPIH-CPI wedge'!B230, 'CPIH ONS'!A:A,0))%</f>
        <v>1.4999999999999999E-2</v>
      </c>
      <c r="E230" s="232">
        <f t="shared" si="3"/>
        <v>0</v>
      </c>
    </row>
    <row r="231" spans="2:5">
      <c r="B231" s="234" t="s">
        <v>522</v>
      </c>
      <c r="C231" s="623">
        <f>INDEX('CPI ONS'!B:B, MATCH('CPIH-CPI wedge'!B231, 'CPI ONS'!A:A,0))%</f>
        <v>1.7000000000000001E-2</v>
      </c>
      <c r="D231" s="623">
        <f>INDEX('CPIH ONS'!B:B, MATCH('CPIH-CPI wedge'!B231, 'CPIH ONS'!A:A,0))%</f>
        <v>1.8000000000000002E-2</v>
      </c>
      <c r="E231" s="232">
        <f t="shared" si="3"/>
        <v>9.8328416912507599E-4</v>
      </c>
    </row>
    <row r="232" spans="2:5">
      <c r="B232" s="234" t="s">
        <v>523</v>
      </c>
      <c r="C232" s="623">
        <f>INDEX('CPI ONS'!B:B, MATCH('CPIH-CPI wedge'!B232, 'CPI ONS'!A:A,0))%</f>
        <v>1.6E-2</v>
      </c>
      <c r="D232" s="623">
        <f>INDEX('CPIH ONS'!B:B, MATCH('CPIH-CPI wedge'!B232, 'CPIH ONS'!A:A,0))%</f>
        <v>1.7000000000000001E-2</v>
      </c>
      <c r="E232" s="232">
        <f t="shared" si="3"/>
        <v>9.8425196850393526E-4</v>
      </c>
    </row>
    <row r="233" spans="2:5">
      <c r="B233" s="234" t="s">
        <v>524</v>
      </c>
      <c r="C233" s="623">
        <f>INDEX('CPI ONS'!B:B, MATCH('CPIH-CPI wedge'!B233, 'CPI ONS'!A:A,0))%</f>
        <v>1.7000000000000001E-2</v>
      </c>
      <c r="D233" s="623">
        <f>INDEX('CPIH ONS'!B:B, MATCH('CPIH-CPI wedge'!B233, 'CPIH ONS'!A:A,0))%</f>
        <v>1.7000000000000001E-2</v>
      </c>
      <c r="E233" s="232">
        <f t="shared" ref="E233:E296" si="4">(1+D233)/(1+C233)-1</f>
        <v>0</v>
      </c>
    </row>
    <row r="234" spans="2:5">
      <c r="B234" s="234" t="s">
        <v>525</v>
      </c>
      <c r="C234" s="623">
        <f>INDEX('CPI ONS'!B:B, MATCH('CPIH-CPI wedge'!B234, 'CPI ONS'!A:A,0))%</f>
        <v>1.9E-2</v>
      </c>
      <c r="D234" s="623">
        <f>INDEX('CPIH ONS'!B:B, MATCH('CPIH-CPI wedge'!B234, 'CPIH ONS'!A:A,0))%</f>
        <v>0.02</v>
      </c>
      <c r="E234" s="232">
        <f t="shared" si="4"/>
        <v>9.8135426889123245E-4</v>
      </c>
    </row>
    <row r="235" spans="2:5">
      <c r="B235" s="234" t="s">
        <v>526</v>
      </c>
      <c r="C235" s="623">
        <f>INDEX('CPI ONS'!B:B, MATCH('CPIH-CPI wedge'!B235, 'CPI ONS'!A:A,0))%</f>
        <v>1.9E-2</v>
      </c>
      <c r="D235" s="623">
        <f>INDEX('CPIH ONS'!B:B, MATCH('CPIH-CPI wedge'!B235, 'CPIH ONS'!A:A,0))%</f>
        <v>1.9E-2</v>
      </c>
      <c r="E235" s="232">
        <f t="shared" si="4"/>
        <v>0</v>
      </c>
    </row>
    <row r="236" spans="2:5">
      <c r="B236" s="234" t="s">
        <v>527</v>
      </c>
      <c r="C236" s="623">
        <f>INDEX('CPI ONS'!B:B, MATCH('CPIH-CPI wedge'!B236, 'CPI ONS'!A:A,0))%</f>
        <v>1.9E-2</v>
      </c>
      <c r="D236" s="623">
        <f>INDEX('CPIH ONS'!B:B, MATCH('CPIH-CPI wedge'!B236, 'CPIH ONS'!A:A,0))%</f>
        <v>1.9E-2</v>
      </c>
      <c r="E236" s="232">
        <f t="shared" si="4"/>
        <v>0</v>
      </c>
    </row>
    <row r="237" spans="2:5">
      <c r="B237" s="234" t="s">
        <v>528</v>
      </c>
      <c r="C237" s="623">
        <f>INDEX('CPI ONS'!B:B, MATCH('CPIH-CPI wedge'!B237, 'CPI ONS'!A:A,0))%</f>
        <v>0.02</v>
      </c>
      <c r="D237" s="623">
        <f>INDEX('CPIH ONS'!B:B, MATCH('CPIH-CPI wedge'!B237, 'CPIH ONS'!A:A,0))%</f>
        <v>0.02</v>
      </c>
      <c r="E237" s="232">
        <f t="shared" si="4"/>
        <v>0</v>
      </c>
    </row>
    <row r="238" spans="2:5">
      <c r="B238" s="234" t="s">
        <v>529</v>
      </c>
      <c r="C238" s="623">
        <f>INDEX('CPI ONS'!B:B, MATCH('CPIH-CPI wedge'!B238, 'CPI ONS'!A:A,0))%</f>
        <v>2.3E-2</v>
      </c>
      <c r="D238" s="623">
        <f>INDEX('CPIH ONS'!B:B, MATCH('CPIH-CPI wedge'!B238, 'CPIH ONS'!A:A,0))%</f>
        <v>2.3E-2</v>
      </c>
      <c r="E238" s="232">
        <f t="shared" si="4"/>
        <v>0</v>
      </c>
    </row>
    <row r="239" spans="2:5">
      <c r="B239" s="234" t="s">
        <v>530</v>
      </c>
      <c r="C239" s="623">
        <f>INDEX('CPI ONS'!B:B, MATCH('CPIH-CPI wedge'!B239, 'CPI ONS'!A:A,0))%</f>
        <v>2.4E-2</v>
      </c>
      <c r="D239" s="623">
        <f>INDEX('CPIH ONS'!B:B, MATCH('CPIH-CPI wedge'!B239, 'CPIH ONS'!A:A,0))%</f>
        <v>2.4E-2</v>
      </c>
      <c r="E239" s="232">
        <f t="shared" si="4"/>
        <v>0</v>
      </c>
    </row>
    <row r="240" spans="2:5">
      <c r="B240" s="234" t="s">
        <v>531</v>
      </c>
      <c r="C240" s="623">
        <f>INDEX('CPI ONS'!B:B, MATCH('CPIH-CPI wedge'!B240, 'CPI ONS'!A:A,0))%</f>
        <v>2.5000000000000001E-2</v>
      </c>
      <c r="D240" s="623">
        <f>INDEX('CPIH ONS'!B:B, MATCH('CPIH-CPI wedge'!B240, 'CPIH ONS'!A:A,0))%</f>
        <v>2.5000000000000001E-2</v>
      </c>
      <c r="E240" s="232">
        <f t="shared" si="4"/>
        <v>0</v>
      </c>
    </row>
    <row r="241" spans="2:5">
      <c r="B241" s="234" t="s">
        <v>532</v>
      </c>
      <c r="C241" s="623">
        <f>INDEX('CPI ONS'!B:B, MATCH('CPIH-CPI wedge'!B241, 'CPI ONS'!A:A,0))%</f>
        <v>2.3E-2</v>
      </c>
      <c r="D241" s="623">
        <f>INDEX('CPIH ONS'!B:B, MATCH('CPIH-CPI wedge'!B241, 'CPIH ONS'!A:A,0))%</f>
        <v>2.4E-2</v>
      </c>
      <c r="E241" s="232">
        <f t="shared" si="4"/>
        <v>9.7751710654936375E-4</v>
      </c>
    </row>
    <row r="242" spans="2:5">
      <c r="B242" s="234" t="s">
        <v>533</v>
      </c>
      <c r="C242" s="623">
        <f>INDEX('CPI ONS'!B:B, MATCH('CPIH-CPI wedge'!B242, 'CPI ONS'!A:A,0))%</f>
        <v>2.1000000000000001E-2</v>
      </c>
      <c r="D242" s="623">
        <f>INDEX('CPIH ONS'!B:B, MATCH('CPIH-CPI wedge'!B242, 'CPIH ONS'!A:A,0))%</f>
        <v>2.2000000000000002E-2</v>
      </c>
      <c r="E242" s="232">
        <f t="shared" si="4"/>
        <v>9.7943192948091173E-4</v>
      </c>
    </row>
    <row r="243" spans="2:5">
      <c r="B243" s="234" t="s">
        <v>534</v>
      </c>
      <c r="C243" s="623">
        <f>INDEX('CPI ONS'!B:B, MATCH('CPIH-CPI wedge'!B243, 'CPI ONS'!A:A,0))%</f>
        <v>1.9E-2</v>
      </c>
      <c r="D243" s="623">
        <f>INDEX('CPIH ONS'!B:B, MATCH('CPIH-CPI wedge'!B243, 'CPIH ONS'!A:A,0))%</f>
        <v>2.1000000000000001E-2</v>
      </c>
      <c r="E243" s="232">
        <f t="shared" si="4"/>
        <v>1.9627085377822429E-3</v>
      </c>
    </row>
    <row r="244" spans="2:5">
      <c r="B244" s="234" t="s">
        <v>535</v>
      </c>
      <c r="C244" s="623">
        <f>INDEX('CPI ONS'!B:B, MATCH('CPIH-CPI wedge'!B244, 'CPI ONS'!A:A,0))%</f>
        <v>1.9E-2</v>
      </c>
      <c r="D244" s="623">
        <f>INDEX('CPIH ONS'!B:B, MATCH('CPIH-CPI wedge'!B244, 'CPIH ONS'!A:A,0))%</f>
        <v>2.2000000000000002E-2</v>
      </c>
      <c r="E244" s="232">
        <f t="shared" si="4"/>
        <v>2.9440628066732533E-3</v>
      </c>
    </row>
    <row r="245" spans="2:5">
      <c r="B245" s="234" t="s">
        <v>536</v>
      </c>
      <c r="C245" s="623">
        <f>INDEX('CPI ONS'!B:B, MATCH('CPIH-CPI wedge'!B245, 'CPI ONS'!A:A,0))%</f>
        <v>0.02</v>
      </c>
      <c r="D245" s="623">
        <f>INDEX('CPIH ONS'!B:B, MATCH('CPIH-CPI wedge'!B245, 'CPIH ONS'!A:A,0))%</f>
        <v>2.2000000000000002E-2</v>
      </c>
      <c r="E245" s="232">
        <f t="shared" si="4"/>
        <v>1.9607843137254832E-3</v>
      </c>
    </row>
    <row r="246" spans="2:5">
      <c r="B246" s="234" t="s">
        <v>537</v>
      </c>
      <c r="C246" s="623">
        <f>INDEX('CPI ONS'!B:B, MATCH('CPIH-CPI wedge'!B246, 'CPI ONS'!A:A,0))%</f>
        <v>1.8000000000000002E-2</v>
      </c>
      <c r="D246" s="623">
        <f>INDEX('CPIH ONS'!B:B, MATCH('CPIH-CPI wedge'!B246, 'CPIH ONS'!A:A,0))%</f>
        <v>0.02</v>
      </c>
      <c r="E246" s="232">
        <f t="shared" si="4"/>
        <v>1.9646365422396617E-3</v>
      </c>
    </row>
    <row r="247" spans="2:5">
      <c r="B247" s="234" t="s">
        <v>538</v>
      </c>
      <c r="C247" s="623">
        <f>INDEX('CPI ONS'!B:B, MATCH('CPIH-CPI wedge'!B247, 'CPI ONS'!A:A,0))%</f>
        <v>0.02</v>
      </c>
      <c r="D247" s="623">
        <f>INDEX('CPIH ONS'!B:B, MATCH('CPIH-CPI wedge'!B247, 'CPIH ONS'!A:A,0))%</f>
        <v>2.2000000000000002E-2</v>
      </c>
      <c r="E247" s="232">
        <f t="shared" si="4"/>
        <v>1.9607843137254832E-3</v>
      </c>
    </row>
    <row r="248" spans="2:5">
      <c r="B248" s="234" t="s">
        <v>539</v>
      </c>
      <c r="C248" s="623">
        <f>INDEX('CPI ONS'!B:B, MATCH('CPIH-CPI wedge'!B248, 'CPI ONS'!A:A,0))%</f>
        <v>2.2000000000000002E-2</v>
      </c>
      <c r="D248" s="623">
        <f>INDEX('CPIH ONS'!B:B, MATCH('CPIH-CPI wedge'!B248, 'CPIH ONS'!A:A,0))%</f>
        <v>2.4E-2</v>
      </c>
      <c r="E248" s="232">
        <f t="shared" si="4"/>
        <v>1.9569471624265589E-3</v>
      </c>
    </row>
    <row r="249" spans="2:5">
      <c r="B249" s="234" t="s">
        <v>540</v>
      </c>
      <c r="C249" s="623">
        <f>INDEX('CPI ONS'!B:B, MATCH('CPIH-CPI wedge'!B249, 'CPI ONS'!A:A,0))%</f>
        <v>2.5000000000000001E-2</v>
      </c>
      <c r="D249" s="623">
        <f>INDEX('CPIH ONS'!B:B, MATCH('CPIH-CPI wedge'!B249, 'CPIH ONS'!A:A,0))%</f>
        <v>2.6000000000000002E-2</v>
      </c>
      <c r="E249" s="232">
        <f t="shared" si="4"/>
        <v>9.7560975609756184E-4</v>
      </c>
    </row>
    <row r="250" spans="2:5">
      <c r="B250" s="234" t="s">
        <v>541</v>
      </c>
      <c r="C250" s="623">
        <f>INDEX('CPI ONS'!B:B, MATCH('CPIH-CPI wedge'!B250, 'CPI ONS'!A:A,0))%</f>
        <v>2.4E-2</v>
      </c>
      <c r="D250" s="623">
        <f>INDEX('CPIH ONS'!B:B, MATCH('CPIH-CPI wedge'!B250, 'CPIH ONS'!A:A,0))%</f>
        <v>2.5000000000000001E-2</v>
      </c>
      <c r="E250" s="232">
        <f t="shared" si="4"/>
        <v>9.765625E-4</v>
      </c>
    </row>
    <row r="251" spans="2:5">
      <c r="B251" s="234" t="s">
        <v>542</v>
      </c>
      <c r="C251" s="623">
        <f>INDEX('CPI ONS'!B:B, MATCH('CPIH-CPI wedge'!B251, 'CPI ONS'!A:A,0))%</f>
        <v>2.5000000000000001E-2</v>
      </c>
      <c r="D251" s="623">
        <f>INDEX('CPIH ONS'!B:B, MATCH('CPIH-CPI wedge'!B251, 'CPIH ONS'!A:A,0))%</f>
        <v>2.6000000000000002E-2</v>
      </c>
      <c r="E251" s="232">
        <f t="shared" si="4"/>
        <v>9.7560975609756184E-4</v>
      </c>
    </row>
    <row r="252" spans="2:5">
      <c r="B252" s="234" t="s">
        <v>543</v>
      </c>
      <c r="C252" s="623">
        <f>INDEX('CPI ONS'!B:B, MATCH('CPIH-CPI wedge'!B252, 'CPI ONS'!A:A,0))%</f>
        <v>2.4E-2</v>
      </c>
      <c r="D252" s="623">
        <f>INDEX('CPIH ONS'!B:B, MATCH('CPIH-CPI wedge'!B252, 'CPIH ONS'!A:A,0))%</f>
        <v>2.5000000000000001E-2</v>
      </c>
      <c r="E252" s="232">
        <f t="shared" si="4"/>
        <v>9.765625E-4</v>
      </c>
    </row>
    <row r="253" spans="2:5">
      <c r="B253" s="234" t="s">
        <v>544</v>
      </c>
      <c r="C253" s="623">
        <f>INDEX('CPI ONS'!B:B, MATCH('CPIH-CPI wedge'!B253, 'CPI ONS'!A:A,0))%</f>
        <v>2.4E-2</v>
      </c>
      <c r="D253" s="623">
        <f>INDEX('CPIH ONS'!B:B, MATCH('CPIH-CPI wedge'!B253, 'CPIH ONS'!A:A,0))%</f>
        <v>2.5000000000000001E-2</v>
      </c>
      <c r="E253" s="232">
        <f t="shared" si="4"/>
        <v>9.765625E-4</v>
      </c>
    </row>
    <row r="254" spans="2:5">
      <c r="B254" s="234" t="s">
        <v>545</v>
      </c>
      <c r="C254" s="623">
        <f>INDEX('CPI ONS'!B:B, MATCH('CPIH-CPI wedge'!B254, 'CPI ONS'!A:A,0))%</f>
        <v>2.7000000000000003E-2</v>
      </c>
      <c r="D254" s="623">
        <f>INDEX('CPIH ONS'!B:B, MATCH('CPIH-CPI wedge'!B254, 'CPIH ONS'!A:A,0))%</f>
        <v>2.7999999999999997E-2</v>
      </c>
      <c r="E254" s="232">
        <f t="shared" si="4"/>
        <v>9.7370983446953829E-4</v>
      </c>
    </row>
    <row r="255" spans="2:5">
      <c r="B255" s="234" t="s">
        <v>546</v>
      </c>
      <c r="C255" s="623">
        <f>INDEX('CPI ONS'!B:B, MATCH('CPIH-CPI wedge'!B255, 'CPI ONS'!A:A,0))%</f>
        <v>0.03</v>
      </c>
      <c r="D255" s="623">
        <f>INDEX('CPIH ONS'!B:B, MATCH('CPIH-CPI wedge'!B255, 'CPIH ONS'!A:A,0))%</f>
        <v>2.8999999999999998E-2</v>
      </c>
      <c r="E255" s="232">
        <f t="shared" si="4"/>
        <v>-9.7087378640792199E-4</v>
      </c>
    </row>
    <row r="256" spans="2:5">
      <c r="B256" s="234" t="s">
        <v>547</v>
      </c>
      <c r="C256" s="623">
        <f>INDEX('CPI ONS'!B:B, MATCH('CPIH-CPI wedge'!B256, 'CPI ONS'!A:A,0))%</f>
        <v>2.7000000000000003E-2</v>
      </c>
      <c r="D256" s="623">
        <f>INDEX('CPIH ONS'!B:B, MATCH('CPIH-CPI wedge'!B256, 'CPIH ONS'!A:A,0))%</f>
        <v>2.7000000000000003E-2</v>
      </c>
      <c r="E256" s="232">
        <f t="shared" si="4"/>
        <v>0</v>
      </c>
    </row>
    <row r="257" spans="2:5">
      <c r="B257" s="234" t="s">
        <v>548</v>
      </c>
      <c r="C257" s="623">
        <f>INDEX('CPI ONS'!B:B, MATCH('CPIH-CPI wedge'!B257, 'CPI ONS'!A:A,0))%</f>
        <v>2.7999999999999997E-2</v>
      </c>
      <c r="D257" s="623">
        <f>INDEX('CPIH ONS'!B:B, MATCH('CPIH-CPI wedge'!B257, 'CPIH ONS'!A:A,0))%</f>
        <v>2.7000000000000003E-2</v>
      </c>
      <c r="E257" s="232">
        <f t="shared" si="4"/>
        <v>-9.7276264591450445E-4</v>
      </c>
    </row>
    <row r="258" spans="2:5">
      <c r="B258" s="234" t="s">
        <v>549</v>
      </c>
      <c r="C258" s="623">
        <f>INDEX('CPI ONS'!B:B, MATCH('CPIH-CPI wedge'!B258, 'CPI ONS'!A:A,0))%</f>
        <v>3.1E-2</v>
      </c>
      <c r="D258" s="623">
        <f>INDEX('CPIH ONS'!B:B, MATCH('CPIH-CPI wedge'!B258, 'CPIH ONS'!A:A,0))%</f>
        <v>2.8999999999999998E-2</v>
      </c>
      <c r="E258" s="232">
        <f t="shared" si="4"/>
        <v>-1.9398642095053154E-3</v>
      </c>
    </row>
    <row r="259" spans="2:5">
      <c r="B259" s="234" t="s">
        <v>550</v>
      </c>
      <c r="C259" s="623">
        <f>INDEX('CPI ONS'!B:B, MATCH('CPIH-CPI wedge'!B259, 'CPI ONS'!A:A,0))%</f>
        <v>2.7999999999999997E-2</v>
      </c>
      <c r="D259" s="623">
        <f>INDEX('CPIH ONS'!B:B, MATCH('CPIH-CPI wedge'!B259, 'CPIH ONS'!A:A,0))%</f>
        <v>2.7000000000000003E-2</v>
      </c>
      <c r="E259" s="232">
        <f t="shared" si="4"/>
        <v>-9.7276264591450445E-4</v>
      </c>
    </row>
    <row r="260" spans="2:5">
      <c r="B260" s="234" t="s">
        <v>551</v>
      </c>
      <c r="C260" s="623">
        <f>INDEX('CPI ONS'!B:B, MATCH('CPIH-CPI wedge'!B260, 'CPI ONS'!A:A,0))%</f>
        <v>2.5000000000000001E-2</v>
      </c>
      <c r="D260" s="623">
        <f>INDEX('CPIH ONS'!B:B, MATCH('CPIH-CPI wedge'!B260, 'CPIH ONS'!A:A,0))%</f>
        <v>2.5000000000000001E-2</v>
      </c>
      <c r="E260" s="232">
        <f t="shared" si="4"/>
        <v>0</v>
      </c>
    </row>
    <row r="261" spans="2:5">
      <c r="B261" s="234" t="s">
        <v>552</v>
      </c>
      <c r="C261" s="623">
        <f>INDEX('CPI ONS'!B:B, MATCH('CPIH-CPI wedge'!B261, 'CPI ONS'!A:A,0))%</f>
        <v>2.4E-2</v>
      </c>
      <c r="D261" s="623">
        <f>INDEX('CPIH ONS'!B:B, MATCH('CPIH-CPI wedge'!B261, 'CPIH ONS'!A:A,0))%</f>
        <v>2.5000000000000001E-2</v>
      </c>
      <c r="E261" s="232">
        <f t="shared" si="4"/>
        <v>9.765625E-4</v>
      </c>
    </row>
    <row r="262" spans="2:5">
      <c r="B262" s="234" t="s">
        <v>553</v>
      </c>
      <c r="C262" s="623">
        <f>INDEX('CPI ONS'!B:B, MATCH('CPIH-CPI wedge'!B262, 'CPI ONS'!A:A,0))%</f>
        <v>1.9E-2</v>
      </c>
      <c r="D262" s="623">
        <f>INDEX('CPIH ONS'!B:B, MATCH('CPIH-CPI wedge'!B262, 'CPIH ONS'!A:A,0))%</f>
        <v>0.02</v>
      </c>
      <c r="E262" s="232">
        <f t="shared" si="4"/>
        <v>9.8135426889123245E-4</v>
      </c>
    </row>
    <row r="263" spans="2:5">
      <c r="B263" s="234" t="s">
        <v>554</v>
      </c>
      <c r="C263" s="623">
        <f>INDEX('CPI ONS'!B:B, MATCH('CPIH-CPI wedge'!B263, 'CPI ONS'!A:A,0))%</f>
        <v>1.8000000000000002E-2</v>
      </c>
      <c r="D263" s="623">
        <f>INDEX('CPIH ONS'!B:B, MATCH('CPIH-CPI wedge'!B263, 'CPIH ONS'!A:A,0))%</f>
        <v>0.02</v>
      </c>
      <c r="E263" s="232">
        <f t="shared" si="4"/>
        <v>1.9646365422396617E-3</v>
      </c>
    </row>
    <row r="264" spans="2:5">
      <c r="B264" s="234" t="s">
        <v>555</v>
      </c>
      <c r="C264" s="623">
        <f>INDEX('CPI ONS'!B:B, MATCH('CPIH-CPI wedge'!B264, 'CPI ONS'!A:A,0))%</f>
        <v>1.8000000000000002E-2</v>
      </c>
      <c r="D264" s="623">
        <f>INDEX('CPIH ONS'!B:B, MATCH('CPIH-CPI wedge'!B264, 'CPIH ONS'!A:A,0))%</f>
        <v>0.02</v>
      </c>
      <c r="E264" s="232">
        <f t="shared" si="4"/>
        <v>1.9646365422396617E-3</v>
      </c>
    </row>
    <row r="265" spans="2:5">
      <c r="B265" s="234" t="s">
        <v>556</v>
      </c>
      <c r="C265" s="623">
        <f>INDEX('CPI ONS'!B:B, MATCH('CPIH-CPI wedge'!B265, 'CPI ONS'!A:A,0))%</f>
        <v>2.1000000000000001E-2</v>
      </c>
      <c r="D265" s="623">
        <f>INDEX('CPIH ONS'!B:B, MATCH('CPIH-CPI wedge'!B265, 'CPIH ONS'!A:A,0))%</f>
        <v>2.3E-2</v>
      </c>
      <c r="E265" s="232">
        <f t="shared" si="4"/>
        <v>1.9588638589618235E-3</v>
      </c>
    </row>
    <row r="266" spans="2:5">
      <c r="B266" s="234" t="s">
        <v>557</v>
      </c>
      <c r="C266" s="623">
        <f>INDEX('CPI ONS'!B:B, MATCH('CPIH-CPI wedge'!B266, 'CPI ONS'!A:A,0))%</f>
        <v>2.1000000000000001E-2</v>
      </c>
      <c r="D266" s="623">
        <f>INDEX('CPIH ONS'!B:B, MATCH('CPIH-CPI wedge'!B266, 'CPIH ONS'!A:A,0))%</f>
        <v>2.2000000000000002E-2</v>
      </c>
      <c r="E266" s="232">
        <f t="shared" si="4"/>
        <v>9.7943192948091173E-4</v>
      </c>
    </row>
    <row r="267" spans="2:5">
      <c r="B267" s="234" t="s">
        <v>558</v>
      </c>
      <c r="C267" s="623">
        <f>INDEX('CPI ONS'!B:B, MATCH('CPIH-CPI wedge'!B267, 'CPI ONS'!A:A,0))%</f>
        <v>2.1000000000000001E-2</v>
      </c>
      <c r="D267" s="623">
        <f>INDEX('CPIH ONS'!B:B, MATCH('CPIH-CPI wedge'!B267, 'CPIH ONS'!A:A,0))%</f>
        <v>2.3E-2</v>
      </c>
      <c r="E267" s="232">
        <f t="shared" si="4"/>
        <v>1.9588638589618235E-3</v>
      </c>
    </row>
    <row r="268" spans="2:5">
      <c r="B268" s="234" t="s">
        <v>559</v>
      </c>
      <c r="C268" s="623">
        <f>INDEX('CPI ONS'!B:B, MATCH('CPIH-CPI wedge'!B268, 'CPI ONS'!A:A,0))%</f>
        <v>2.2000000000000002E-2</v>
      </c>
      <c r="D268" s="623">
        <f>INDEX('CPIH ONS'!B:B, MATCH('CPIH-CPI wedge'!B268, 'CPIH ONS'!A:A,0))%</f>
        <v>2.4E-2</v>
      </c>
      <c r="E268" s="232">
        <f t="shared" si="4"/>
        <v>1.9569471624265589E-3</v>
      </c>
    </row>
    <row r="269" spans="2:5">
      <c r="B269" s="234" t="s">
        <v>560</v>
      </c>
      <c r="C269" s="623">
        <f>INDEX('CPI ONS'!B:B, MATCH('CPIH-CPI wedge'!B269, 'CPI ONS'!A:A,0))%</f>
        <v>2.5000000000000001E-2</v>
      </c>
      <c r="D269" s="623">
        <f>INDEX('CPIH ONS'!B:B, MATCH('CPIH-CPI wedge'!B269, 'CPIH ONS'!A:A,0))%</f>
        <v>2.6000000000000002E-2</v>
      </c>
      <c r="E269" s="232">
        <f t="shared" si="4"/>
        <v>9.7560975609756184E-4</v>
      </c>
    </row>
    <row r="270" spans="2:5">
      <c r="B270" s="234" t="s">
        <v>561</v>
      </c>
      <c r="C270" s="623">
        <f>INDEX('CPI ONS'!B:B, MATCH('CPIH-CPI wedge'!B270, 'CPI ONS'!A:A,0))%</f>
        <v>2.5000000000000001E-2</v>
      </c>
      <c r="D270" s="623">
        <f>INDEX('CPIH ONS'!B:B, MATCH('CPIH-CPI wedge'!B270, 'CPIH ONS'!A:A,0))%</f>
        <v>2.6000000000000002E-2</v>
      </c>
      <c r="E270" s="232">
        <f t="shared" si="4"/>
        <v>9.7560975609756184E-4</v>
      </c>
    </row>
    <row r="271" spans="2:5">
      <c r="B271" s="234" t="s">
        <v>562</v>
      </c>
      <c r="C271" s="623">
        <f>INDEX('CPI ONS'!B:B, MATCH('CPIH-CPI wedge'!B271, 'CPI ONS'!A:A,0))%</f>
        <v>0.03</v>
      </c>
      <c r="D271" s="623">
        <f>INDEX('CPIH ONS'!B:B, MATCH('CPIH-CPI wedge'!B271, 'CPIH ONS'!A:A,0))%</f>
        <v>0.03</v>
      </c>
      <c r="E271" s="232">
        <f t="shared" si="4"/>
        <v>0</v>
      </c>
    </row>
    <row r="272" spans="2:5">
      <c r="B272" s="234" t="s">
        <v>563</v>
      </c>
      <c r="C272" s="623">
        <f>INDEX('CPI ONS'!B:B, MATCH('CPIH-CPI wedge'!B272, 'CPI ONS'!A:A,0))%</f>
        <v>3.3000000000000002E-2</v>
      </c>
      <c r="D272" s="623">
        <f>INDEX('CPIH ONS'!B:B, MATCH('CPIH-CPI wedge'!B272, 'CPIH ONS'!A:A,0))%</f>
        <v>3.3000000000000002E-2</v>
      </c>
      <c r="E272" s="232">
        <f t="shared" si="4"/>
        <v>0</v>
      </c>
    </row>
    <row r="273" spans="2:5">
      <c r="B273" s="234" t="s">
        <v>564</v>
      </c>
      <c r="C273" s="623">
        <f>INDEX('CPI ONS'!B:B, MATCH('CPIH-CPI wedge'!B273, 'CPI ONS'!A:A,0))%</f>
        <v>3.7999999999999999E-2</v>
      </c>
      <c r="D273" s="623">
        <f>INDEX('CPIH ONS'!B:B, MATCH('CPIH-CPI wedge'!B273, 'CPIH ONS'!A:A,0))%</f>
        <v>3.7000000000000005E-2</v>
      </c>
      <c r="E273" s="232">
        <f t="shared" si="4"/>
        <v>-9.6339113680166122E-4</v>
      </c>
    </row>
    <row r="274" spans="2:5">
      <c r="B274" s="234" t="s">
        <v>565</v>
      </c>
      <c r="C274" s="623">
        <f>INDEX('CPI ONS'!B:B, MATCH('CPIH-CPI wedge'!B274, 'CPI ONS'!A:A,0))%</f>
        <v>4.4000000000000004E-2</v>
      </c>
      <c r="D274" s="623">
        <f>INDEX('CPIH ONS'!B:B, MATCH('CPIH-CPI wedge'!B274, 'CPIH ONS'!A:A,0))%</f>
        <v>4.2000000000000003E-2</v>
      </c>
      <c r="E274" s="232">
        <f t="shared" si="4"/>
        <v>-1.9157088122605526E-3</v>
      </c>
    </row>
    <row r="275" spans="2:5">
      <c r="B275" s="234" t="s">
        <v>566</v>
      </c>
      <c r="C275" s="623">
        <f>INDEX('CPI ONS'!B:B, MATCH('CPIH-CPI wedge'!B275, 'CPI ONS'!A:A,0))%</f>
        <v>4.7E-2</v>
      </c>
      <c r="D275" s="623">
        <f>INDEX('CPIH ONS'!B:B, MATCH('CPIH-CPI wedge'!B275, 'CPIH ONS'!A:A,0))%</f>
        <v>4.4000000000000004E-2</v>
      </c>
      <c r="E275" s="232">
        <f t="shared" si="4"/>
        <v>-2.8653295128938661E-3</v>
      </c>
    </row>
    <row r="276" spans="2:5">
      <c r="B276" s="234" t="s">
        <v>567</v>
      </c>
      <c r="C276" s="623">
        <f>INDEX('CPI ONS'!B:B, MATCH('CPIH-CPI wedge'!B276, 'CPI ONS'!A:A,0))%</f>
        <v>5.2000000000000005E-2</v>
      </c>
      <c r="D276" s="623">
        <f>INDEX('CPIH ONS'!B:B, MATCH('CPIH-CPI wedge'!B276, 'CPIH ONS'!A:A,0))%</f>
        <v>4.8000000000000001E-2</v>
      </c>
      <c r="E276" s="232">
        <f t="shared" si="4"/>
        <v>-3.8022813688213253E-3</v>
      </c>
    </row>
    <row r="277" spans="2:5">
      <c r="B277" s="234" t="s">
        <v>568</v>
      </c>
      <c r="C277" s="623">
        <f>INDEX('CPI ONS'!B:B, MATCH('CPIH-CPI wedge'!B277, 'CPI ONS'!A:A,0))%</f>
        <v>4.4999999999999998E-2</v>
      </c>
      <c r="D277" s="623">
        <f>INDEX('CPIH ONS'!B:B, MATCH('CPIH-CPI wedge'!B277, 'CPIH ONS'!A:A,0))%</f>
        <v>4.2000000000000003E-2</v>
      </c>
      <c r="E277" s="232">
        <f t="shared" si="4"/>
        <v>-2.870813397129135E-3</v>
      </c>
    </row>
    <row r="278" spans="2:5">
      <c r="B278" s="234" t="s">
        <v>569</v>
      </c>
      <c r="C278" s="623">
        <f>INDEX('CPI ONS'!B:B, MATCH('CPIH-CPI wedge'!B278, 'CPI ONS'!A:A,0))%</f>
        <v>4.0999999999999995E-2</v>
      </c>
      <c r="D278" s="623">
        <f>INDEX('CPIH ONS'!B:B, MATCH('CPIH-CPI wedge'!B278, 'CPIH ONS'!A:A,0))%</f>
        <v>3.7999999999999999E-2</v>
      </c>
      <c r="E278" s="232">
        <f t="shared" si="4"/>
        <v>-2.8818443804033977E-3</v>
      </c>
    </row>
    <row r="279" spans="2:5">
      <c r="B279" s="234" t="s">
        <v>570</v>
      </c>
      <c r="C279" s="623">
        <f>INDEX('CPI ONS'!B:B, MATCH('CPIH-CPI wedge'!B279, 'CPI ONS'!A:A,0))%</f>
        <v>3.1E-2</v>
      </c>
      <c r="D279" s="623">
        <f>INDEX('CPIH ONS'!B:B, MATCH('CPIH-CPI wedge'!B279, 'CPIH ONS'!A:A,0))%</f>
        <v>0.03</v>
      </c>
      <c r="E279" s="232">
        <f t="shared" si="4"/>
        <v>-9.6993210475260216E-4</v>
      </c>
    </row>
    <row r="280" spans="2:5">
      <c r="B280" s="234" t="s">
        <v>571</v>
      </c>
      <c r="C280" s="623">
        <f>INDEX('CPI ONS'!B:B, MATCH('CPIH-CPI wedge'!B280, 'CPI ONS'!A:A,0))%</f>
        <v>0.03</v>
      </c>
      <c r="D280" s="623">
        <f>INDEX('CPIH ONS'!B:B, MATCH('CPIH-CPI wedge'!B280, 'CPIH ONS'!A:A,0))%</f>
        <v>2.8999999999999998E-2</v>
      </c>
      <c r="E280" s="232">
        <f t="shared" si="4"/>
        <v>-9.7087378640792199E-4</v>
      </c>
    </row>
    <row r="281" spans="2:5">
      <c r="B281" s="234" t="s">
        <v>572</v>
      </c>
      <c r="C281" s="623">
        <f>INDEX('CPI ONS'!B:B, MATCH('CPIH-CPI wedge'!B281, 'CPI ONS'!A:A,0))%</f>
        <v>3.2000000000000001E-2</v>
      </c>
      <c r="D281" s="623">
        <f>INDEX('CPIH ONS'!B:B, MATCH('CPIH-CPI wedge'!B281, 'CPIH ONS'!A:A,0))%</f>
        <v>3.1E-2</v>
      </c>
      <c r="E281" s="232">
        <f t="shared" si="4"/>
        <v>-9.6899224806212825E-4</v>
      </c>
    </row>
    <row r="282" spans="2:5">
      <c r="B282" s="234" t="s">
        <v>573</v>
      </c>
      <c r="C282" s="623">
        <f>INDEX('CPI ONS'!B:B, MATCH('CPIH-CPI wedge'!B282, 'CPI ONS'!A:A,0))%</f>
        <v>2.8999999999999998E-2</v>
      </c>
      <c r="D282" s="623">
        <f>INDEX('CPIH ONS'!B:B, MATCH('CPIH-CPI wedge'!B282, 'CPIH ONS'!A:A,0))%</f>
        <v>2.7999999999999997E-2</v>
      </c>
      <c r="E282" s="232">
        <f t="shared" si="4"/>
        <v>-9.7181729834783237E-4</v>
      </c>
    </row>
    <row r="283" spans="2:5">
      <c r="B283" s="234" t="s">
        <v>574</v>
      </c>
      <c r="C283" s="623">
        <f>INDEX('CPI ONS'!B:B, MATCH('CPIH-CPI wedge'!B283, 'CPI ONS'!A:A,0))%</f>
        <v>2.3E-2</v>
      </c>
      <c r="D283" s="623">
        <f>INDEX('CPIH ONS'!B:B, MATCH('CPIH-CPI wedge'!B283, 'CPIH ONS'!A:A,0))%</f>
        <v>2.3E-2</v>
      </c>
      <c r="E283" s="232">
        <f t="shared" si="4"/>
        <v>0</v>
      </c>
    </row>
    <row r="284" spans="2:5">
      <c r="B284" s="234" t="s">
        <v>575</v>
      </c>
      <c r="C284" s="623">
        <f>INDEX('CPI ONS'!B:B, MATCH('CPIH-CPI wedge'!B284, 'CPI ONS'!A:A,0))%</f>
        <v>2.2000000000000002E-2</v>
      </c>
      <c r="D284" s="623">
        <f>INDEX('CPIH ONS'!B:B, MATCH('CPIH-CPI wedge'!B284, 'CPIH ONS'!A:A,0))%</f>
        <v>2.1000000000000001E-2</v>
      </c>
      <c r="E284" s="232">
        <f t="shared" si="4"/>
        <v>-9.7847358121339045E-4</v>
      </c>
    </row>
    <row r="285" spans="2:5">
      <c r="B285" s="234" t="s">
        <v>576</v>
      </c>
      <c r="C285" s="623">
        <f>INDEX('CPI ONS'!B:B, MATCH('CPIH-CPI wedge'!B285, 'CPI ONS'!A:A,0))%</f>
        <v>1.8000000000000002E-2</v>
      </c>
      <c r="D285" s="623">
        <f>INDEX('CPIH ONS'!B:B, MATCH('CPIH-CPI wedge'!B285, 'CPIH ONS'!A:A,0))%</f>
        <v>1.7000000000000001E-2</v>
      </c>
      <c r="E285" s="232">
        <f t="shared" si="4"/>
        <v>-9.8231827111994185E-4</v>
      </c>
    </row>
    <row r="286" spans="2:5">
      <c r="B286" s="234" t="s">
        <v>577</v>
      </c>
      <c r="C286" s="623">
        <f>INDEX('CPI ONS'!B:B, MATCH('CPIH-CPI wedge'!B286, 'CPI ONS'!A:A,0))%</f>
        <v>1.8000000000000002E-2</v>
      </c>
      <c r="D286" s="623">
        <f>INDEX('CPIH ONS'!B:B, MATCH('CPIH-CPI wedge'!B286, 'CPIH ONS'!A:A,0))%</f>
        <v>1.6E-2</v>
      </c>
      <c r="E286" s="232">
        <f t="shared" si="4"/>
        <v>-1.9646365422396617E-3</v>
      </c>
    </row>
    <row r="287" spans="2:5">
      <c r="B287" s="234" t="s">
        <v>578</v>
      </c>
      <c r="C287" s="623">
        <f>INDEX('CPI ONS'!B:B, MATCH('CPIH-CPI wedge'!B287, 'CPI ONS'!A:A,0))%</f>
        <v>1.6E-2</v>
      </c>
      <c r="D287" s="623">
        <f>INDEX('CPIH ONS'!B:B, MATCH('CPIH-CPI wedge'!B287, 'CPIH ONS'!A:A,0))%</f>
        <v>1.3999999999999999E-2</v>
      </c>
      <c r="E287" s="232">
        <f t="shared" si="4"/>
        <v>-1.9685039370078705E-3</v>
      </c>
    </row>
    <row r="288" spans="2:5">
      <c r="B288" s="234" t="s">
        <v>579</v>
      </c>
      <c r="C288" s="623">
        <f>INDEX('CPI ONS'!B:B, MATCH('CPIH-CPI wedge'!B288, 'CPI ONS'!A:A,0))%</f>
        <v>1.1000000000000001E-2</v>
      </c>
      <c r="D288" s="623">
        <f>INDEX('CPIH ONS'!B:B, MATCH('CPIH-CPI wedge'!B288, 'CPIH ONS'!A:A,0))%</f>
        <v>0.01</v>
      </c>
      <c r="E288" s="232">
        <f t="shared" si="4"/>
        <v>-9.8911968348158741E-4</v>
      </c>
    </row>
    <row r="289" spans="2:5">
      <c r="B289" s="234" t="s">
        <v>580</v>
      </c>
      <c r="C289" s="623">
        <f>INDEX('CPI ONS'!B:B, MATCH('CPIH-CPI wedge'!B289, 'CPI ONS'!A:A,0))%</f>
        <v>1.4999999999999999E-2</v>
      </c>
      <c r="D289" s="623">
        <f>INDEX('CPIH ONS'!B:B, MATCH('CPIH-CPI wedge'!B289, 'CPIH ONS'!A:A,0))%</f>
        <v>1.2E-2</v>
      </c>
      <c r="E289" s="232">
        <f t="shared" si="4"/>
        <v>-2.955665024630405E-3</v>
      </c>
    </row>
    <row r="290" spans="2:5">
      <c r="B290" s="234" t="s">
        <v>581</v>
      </c>
      <c r="C290" s="623">
        <f>INDEX('CPI ONS'!B:B, MATCH('CPIH-CPI wedge'!B290, 'CPI ONS'!A:A,0))%</f>
        <v>1.9E-2</v>
      </c>
      <c r="D290" s="623">
        <f>INDEX('CPIH ONS'!B:B, MATCH('CPIH-CPI wedge'!B290, 'CPIH ONS'!A:A,0))%</f>
        <v>1.4999999999999999E-2</v>
      </c>
      <c r="E290" s="232">
        <f t="shared" si="4"/>
        <v>-3.9254170755642637E-3</v>
      </c>
    </row>
    <row r="291" spans="2:5">
      <c r="B291" s="234" t="s">
        <v>582</v>
      </c>
      <c r="C291" s="623">
        <f>INDEX('CPI ONS'!B:B, MATCH('CPIH-CPI wedge'!B291, 'CPI ONS'!A:A,0))%</f>
        <v>2.8999999999999998E-2</v>
      </c>
      <c r="D291" s="623">
        <f>INDEX('CPIH ONS'!B:B, MATCH('CPIH-CPI wedge'!B291, 'CPIH ONS'!A:A,0))%</f>
        <v>2.1000000000000001E-2</v>
      </c>
      <c r="E291" s="232">
        <f t="shared" si="4"/>
        <v>-7.7745383867833251E-3</v>
      </c>
    </row>
    <row r="292" spans="2:5">
      <c r="B292" s="234" t="s">
        <v>583</v>
      </c>
      <c r="C292" s="623">
        <f>INDEX('CPI ONS'!B:B, MATCH('CPIH-CPI wedge'!B292, 'CPI ONS'!A:A,0))%</f>
        <v>3.5000000000000003E-2</v>
      </c>
      <c r="D292" s="623">
        <f>INDEX('CPIH ONS'!B:B, MATCH('CPIH-CPI wedge'!B292, 'CPIH ONS'!A:A,0))%</f>
        <v>2.6000000000000002E-2</v>
      </c>
      <c r="E292" s="232">
        <f t="shared" si="4"/>
        <v>-8.6956521739129933E-3</v>
      </c>
    </row>
    <row r="293" spans="2:5">
      <c r="B293" s="234" t="s">
        <v>584</v>
      </c>
      <c r="C293" s="623">
        <f>INDEX('CPI ONS'!B:B, MATCH('CPIH-CPI wedge'!B293, 'CPI ONS'!A:A,0))%</f>
        <v>0.03</v>
      </c>
      <c r="D293" s="623">
        <f>INDEX('CPIH ONS'!B:B, MATCH('CPIH-CPI wedge'!B293, 'CPIH ONS'!A:A,0))%</f>
        <v>2.1000000000000001E-2</v>
      </c>
      <c r="E293" s="232">
        <f t="shared" si="4"/>
        <v>-8.7378640776699656E-3</v>
      </c>
    </row>
    <row r="294" spans="2:5">
      <c r="B294" s="234" t="s">
        <v>585</v>
      </c>
      <c r="C294" s="623">
        <f>INDEX('CPI ONS'!B:B, MATCH('CPIH-CPI wedge'!B294, 'CPI ONS'!A:A,0))%</f>
        <v>3.4000000000000002E-2</v>
      </c>
      <c r="D294" s="623">
        <f>INDEX('CPIH ONS'!B:B, MATCH('CPIH-CPI wedge'!B294, 'CPIH ONS'!A:A,0))%</f>
        <v>2.4E-2</v>
      </c>
      <c r="E294" s="232">
        <f t="shared" si="4"/>
        <v>-9.6711798839458352E-3</v>
      </c>
    </row>
    <row r="295" spans="2:5">
      <c r="B295" s="234" t="s">
        <v>586</v>
      </c>
      <c r="C295" s="623">
        <f>INDEX('CPI ONS'!B:B, MATCH('CPIH-CPI wedge'!B295, 'CPI ONS'!A:A,0))%</f>
        <v>3.7000000000000005E-2</v>
      </c>
      <c r="D295" s="623">
        <f>INDEX('CPIH ONS'!B:B, MATCH('CPIH-CPI wedge'!B295, 'CPIH ONS'!A:A,0))%</f>
        <v>2.7000000000000003E-2</v>
      </c>
      <c r="E295" s="232">
        <f t="shared" si="4"/>
        <v>-9.6432015429122053E-3</v>
      </c>
    </row>
    <row r="296" spans="2:5">
      <c r="B296" s="234" t="s">
        <v>587</v>
      </c>
      <c r="C296" s="623">
        <f>INDEX('CPI ONS'!B:B, MATCH('CPIH-CPI wedge'!B296, 'CPI ONS'!A:A,0))%</f>
        <v>3.4000000000000002E-2</v>
      </c>
      <c r="D296" s="623">
        <f>INDEX('CPIH ONS'!B:B, MATCH('CPIH-CPI wedge'!B296, 'CPIH ONS'!A:A,0))%</f>
        <v>2.5000000000000001E-2</v>
      </c>
      <c r="E296" s="232">
        <f t="shared" si="4"/>
        <v>-8.704061895551396E-3</v>
      </c>
    </row>
    <row r="297" spans="2:5">
      <c r="B297" s="234" t="s">
        <v>588</v>
      </c>
      <c r="C297" s="623">
        <f>INDEX('CPI ONS'!B:B, MATCH('CPIH-CPI wedge'!B297, 'CPI ONS'!A:A,0))%</f>
        <v>3.2000000000000001E-2</v>
      </c>
      <c r="D297" s="623">
        <f>INDEX('CPIH ONS'!B:B, MATCH('CPIH-CPI wedge'!B297, 'CPIH ONS'!A:A,0))%</f>
        <v>2.4E-2</v>
      </c>
      <c r="E297" s="232">
        <f t="shared" ref="E297:E360" si="5">(1+D297)/(1+C297)-1</f>
        <v>-7.7519379844961378E-3</v>
      </c>
    </row>
    <row r="298" spans="2:5">
      <c r="B298" s="234" t="s">
        <v>589</v>
      </c>
      <c r="C298" s="623">
        <f>INDEX('CPI ONS'!B:B, MATCH('CPIH-CPI wedge'!B298, 'CPI ONS'!A:A,0))%</f>
        <v>3.1E-2</v>
      </c>
      <c r="D298" s="623">
        <f>INDEX('CPIH ONS'!B:B, MATCH('CPIH-CPI wedge'!B298, 'CPIH ONS'!A:A,0))%</f>
        <v>2.3E-2</v>
      </c>
      <c r="E298" s="232">
        <f t="shared" si="5"/>
        <v>-7.7594568380213724E-3</v>
      </c>
    </row>
    <row r="299" spans="2:5">
      <c r="B299" s="234" t="s">
        <v>590</v>
      </c>
      <c r="C299" s="623">
        <f>INDEX('CPI ONS'!B:B, MATCH('CPIH-CPI wedge'!B299, 'CPI ONS'!A:A,0))%</f>
        <v>3.1E-2</v>
      </c>
      <c r="D299" s="623">
        <f>INDEX('CPIH ONS'!B:B, MATCH('CPIH-CPI wedge'!B299, 'CPIH ONS'!A:A,0))%</f>
        <v>2.4E-2</v>
      </c>
      <c r="E299" s="232">
        <f t="shared" si="5"/>
        <v>-6.7895247332685482E-3</v>
      </c>
    </row>
    <row r="300" spans="2:5">
      <c r="B300" s="234" t="s">
        <v>591</v>
      </c>
      <c r="C300" s="623">
        <f>INDEX('CPI ONS'!B:B, MATCH('CPIH-CPI wedge'!B300, 'CPI ONS'!A:A,0))%</f>
        <v>3.1E-2</v>
      </c>
      <c r="D300" s="623">
        <f>INDEX('CPIH ONS'!B:B, MATCH('CPIH-CPI wedge'!B300, 'CPIH ONS'!A:A,0))%</f>
        <v>2.4E-2</v>
      </c>
      <c r="E300" s="232">
        <f t="shared" si="5"/>
        <v>-6.7895247332685482E-3</v>
      </c>
    </row>
    <row r="301" spans="2:5">
      <c r="B301" s="234" t="s">
        <v>592</v>
      </c>
      <c r="C301" s="623">
        <f>INDEX('CPI ONS'!B:B, MATCH('CPIH-CPI wedge'!B301, 'CPI ONS'!A:A,0))%</f>
        <v>3.2000000000000001E-2</v>
      </c>
      <c r="D301" s="623">
        <f>INDEX('CPIH ONS'!B:B, MATCH('CPIH-CPI wedge'!B301, 'CPIH ONS'!A:A,0))%</f>
        <v>2.5000000000000001E-2</v>
      </c>
      <c r="E301" s="232">
        <f t="shared" si="5"/>
        <v>-6.7829457364342316E-3</v>
      </c>
    </row>
    <row r="302" spans="2:5">
      <c r="B302" s="234" t="s">
        <v>593</v>
      </c>
      <c r="C302" s="623">
        <f>INDEX('CPI ONS'!B:B, MATCH('CPIH-CPI wedge'!B302, 'CPI ONS'!A:A,0))%</f>
        <v>3.3000000000000002E-2</v>
      </c>
      <c r="D302" s="623">
        <f>INDEX('CPIH ONS'!B:B, MATCH('CPIH-CPI wedge'!B302, 'CPIH ONS'!A:A,0))%</f>
        <v>2.6000000000000002E-2</v>
      </c>
      <c r="E302" s="232">
        <f t="shared" si="5"/>
        <v>-6.7763794772506269E-3</v>
      </c>
    </row>
    <row r="303" spans="2:5">
      <c r="B303" s="234" t="s">
        <v>594</v>
      </c>
      <c r="C303" s="623">
        <f>INDEX('CPI ONS'!B:B, MATCH('CPIH-CPI wedge'!B303, 'CPI ONS'!A:A,0))%</f>
        <v>3.7000000000000005E-2</v>
      </c>
      <c r="D303" s="623">
        <f>INDEX('CPIH ONS'!B:B, MATCH('CPIH-CPI wedge'!B303, 'CPIH ONS'!A:A,0))%</f>
        <v>3.1E-2</v>
      </c>
      <c r="E303" s="232">
        <f t="shared" si="5"/>
        <v>-5.7859209257473676E-3</v>
      </c>
    </row>
    <row r="304" spans="2:5">
      <c r="B304" s="234" t="s">
        <v>595</v>
      </c>
      <c r="C304" s="623">
        <f>INDEX('CPI ONS'!B:B, MATCH('CPIH-CPI wedge'!B304, 'CPI ONS'!A:A,0))%</f>
        <v>0.04</v>
      </c>
      <c r="D304" s="623">
        <f>INDEX('CPIH ONS'!B:B, MATCH('CPIH-CPI wedge'!B304, 'CPIH ONS'!A:A,0))%</f>
        <v>3.4000000000000002E-2</v>
      </c>
      <c r="E304" s="232">
        <f t="shared" si="5"/>
        <v>-5.7692307692307487E-3</v>
      </c>
    </row>
    <row r="305" spans="2:5">
      <c r="B305" s="234" t="s">
        <v>596</v>
      </c>
      <c r="C305" s="623">
        <f>INDEX('CPI ONS'!B:B, MATCH('CPIH-CPI wedge'!B305, 'CPI ONS'!A:A,0))%</f>
        <v>4.4000000000000004E-2</v>
      </c>
      <c r="D305" s="623">
        <f>INDEX('CPIH ONS'!B:B, MATCH('CPIH-CPI wedge'!B305, 'CPIH ONS'!A:A,0))%</f>
        <v>3.7000000000000005E-2</v>
      </c>
      <c r="E305" s="232">
        <f t="shared" si="5"/>
        <v>-6.704980842911934E-3</v>
      </c>
    </row>
    <row r="306" spans="2:5">
      <c r="B306" s="234" t="s">
        <v>597</v>
      </c>
      <c r="C306" s="623">
        <f>INDEX('CPI ONS'!B:B, MATCH('CPIH-CPI wedge'!B306, 'CPI ONS'!A:A,0))%</f>
        <v>0.04</v>
      </c>
      <c r="D306" s="623">
        <f>INDEX('CPIH ONS'!B:B, MATCH('CPIH-CPI wedge'!B306, 'CPIH ONS'!A:A,0))%</f>
        <v>3.5000000000000003E-2</v>
      </c>
      <c r="E306" s="232">
        <f t="shared" si="5"/>
        <v>-4.8076923076924016E-3</v>
      </c>
    </row>
    <row r="307" spans="2:5">
      <c r="B307" s="234" t="s">
        <v>598</v>
      </c>
      <c r="C307" s="623">
        <f>INDEX('CPI ONS'!B:B, MATCH('CPIH-CPI wedge'!B307, 'CPI ONS'!A:A,0))%</f>
        <v>4.4999999999999998E-2</v>
      </c>
      <c r="D307" s="623">
        <f>INDEX('CPIH ONS'!B:B, MATCH('CPIH-CPI wedge'!B307, 'CPIH ONS'!A:A,0))%</f>
        <v>3.7999999999999999E-2</v>
      </c>
      <c r="E307" s="232">
        <f t="shared" si="5"/>
        <v>-6.6985645933013149E-3</v>
      </c>
    </row>
    <row r="308" spans="2:5">
      <c r="B308" s="234" t="s">
        <v>599</v>
      </c>
      <c r="C308" s="623">
        <f>INDEX('CPI ONS'!B:B, MATCH('CPIH-CPI wedge'!B308, 'CPI ONS'!A:A,0))%</f>
        <v>4.4999999999999998E-2</v>
      </c>
      <c r="D308" s="623">
        <f>INDEX('CPIH ONS'!B:B, MATCH('CPIH-CPI wedge'!B308, 'CPIH ONS'!A:A,0))%</f>
        <v>3.7999999999999999E-2</v>
      </c>
      <c r="E308" s="232">
        <f t="shared" si="5"/>
        <v>-6.6985645933013149E-3</v>
      </c>
    </row>
    <row r="309" spans="2:5">
      <c r="B309" s="234" t="s">
        <v>600</v>
      </c>
      <c r="C309" s="623">
        <f>INDEX('CPI ONS'!B:B, MATCH('CPIH-CPI wedge'!B309, 'CPI ONS'!A:A,0))%</f>
        <v>4.2000000000000003E-2</v>
      </c>
      <c r="D309" s="623">
        <f>INDEX('CPIH ONS'!B:B, MATCH('CPIH-CPI wedge'!B309, 'CPIH ONS'!A:A,0))%</f>
        <v>3.6000000000000004E-2</v>
      </c>
      <c r="E309" s="232">
        <f t="shared" si="5"/>
        <v>-5.7581573896353655E-3</v>
      </c>
    </row>
    <row r="310" spans="2:5">
      <c r="B310" s="234" t="s">
        <v>601</v>
      </c>
      <c r="C310" s="623">
        <f>INDEX('CPI ONS'!B:B, MATCH('CPIH-CPI wedge'!B310, 'CPI ONS'!A:A,0))%</f>
        <v>4.4000000000000004E-2</v>
      </c>
      <c r="D310" s="623">
        <f>INDEX('CPIH ONS'!B:B, MATCH('CPIH-CPI wedge'!B310, 'CPIH ONS'!A:A,0))%</f>
        <v>3.7999999999999999E-2</v>
      </c>
      <c r="E310" s="232">
        <f t="shared" si="5"/>
        <v>-5.7471264367816577E-3</v>
      </c>
    </row>
    <row r="311" spans="2:5">
      <c r="B311" s="234" t="s">
        <v>602</v>
      </c>
      <c r="C311" s="623">
        <f>INDEX('CPI ONS'!B:B, MATCH('CPIH-CPI wedge'!B311, 'CPI ONS'!A:A,0))%</f>
        <v>4.4999999999999998E-2</v>
      </c>
      <c r="D311" s="623">
        <f>INDEX('CPIH ONS'!B:B, MATCH('CPIH-CPI wedge'!B311, 'CPIH ONS'!A:A,0))%</f>
        <v>3.9E-2</v>
      </c>
      <c r="E311" s="232">
        <f t="shared" si="5"/>
        <v>-5.741626794258381E-3</v>
      </c>
    </row>
    <row r="312" spans="2:5">
      <c r="B312" s="234" t="s">
        <v>603</v>
      </c>
      <c r="C312" s="623">
        <f>INDEX('CPI ONS'!B:B, MATCH('CPIH-CPI wedge'!B312, 'CPI ONS'!A:A,0))%</f>
        <v>5.2000000000000005E-2</v>
      </c>
      <c r="D312" s="623">
        <f>INDEX('CPIH ONS'!B:B, MATCH('CPIH-CPI wedge'!B312, 'CPIH ONS'!A:A,0))%</f>
        <v>4.4999999999999998E-2</v>
      </c>
      <c r="E312" s="232">
        <f t="shared" si="5"/>
        <v>-6.6539923954374025E-3</v>
      </c>
    </row>
    <row r="313" spans="2:5">
      <c r="B313" s="234" t="s">
        <v>604</v>
      </c>
      <c r="C313" s="623">
        <f>INDEX('CPI ONS'!B:B, MATCH('CPIH-CPI wedge'!B313, 'CPI ONS'!A:A,0))%</f>
        <v>0.05</v>
      </c>
      <c r="D313" s="623">
        <f>INDEX('CPIH ONS'!B:B, MATCH('CPIH-CPI wedge'!B313, 'CPIH ONS'!A:A,0))%</f>
        <v>4.2999999999999997E-2</v>
      </c>
      <c r="E313" s="232">
        <f t="shared" si="5"/>
        <v>-6.6666666666668206E-3</v>
      </c>
    </row>
    <row r="314" spans="2:5">
      <c r="B314" s="234" t="s">
        <v>605</v>
      </c>
      <c r="C314" s="623">
        <f>INDEX('CPI ONS'!B:B, MATCH('CPIH-CPI wedge'!B314, 'CPI ONS'!A:A,0))%</f>
        <v>4.8000000000000001E-2</v>
      </c>
      <c r="D314" s="623">
        <f>INDEX('CPIH ONS'!B:B, MATCH('CPIH-CPI wedge'!B314, 'CPIH ONS'!A:A,0))%</f>
        <v>4.0999999999999995E-2</v>
      </c>
      <c r="E314" s="232">
        <f t="shared" si="5"/>
        <v>-6.6793893129771797E-3</v>
      </c>
    </row>
    <row r="315" spans="2:5">
      <c r="B315" s="234" t="s">
        <v>606</v>
      </c>
      <c r="C315" s="623">
        <f>INDEX('CPI ONS'!B:B, MATCH('CPIH-CPI wedge'!B315, 'CPI ONS'!A:A,0))%</f>
        <v>4.2000000000000003E-2</v>
      </c>
      <c r="D315" s="623">
        <f>INDEX('CPIH ONS'!B:B, MATCH('CPIH-CPI wedge'!B315, 'CPIH ONS'!A:A,0))%</f>
        <v>3.7000000000000005E-2</v>
      </c>
      <c r="E315" s="232">
        <f t="shared" si="5"/>
        <v>-4.7984644913628971E-3</v>
      </c>
    </row>
    <row r="316" spans="2:5">
      <c r="B316" s="234" t="s">
        <v>607</v>
      </c>
      <c r="C316" s="623">
        <f>INDEX('CPI ONS'!B:B, MATCH('CPIH-CPI wedge'!B316, 'CPI ONS'!A:A,0))%</f>
        <v>3.6000000000000004E-2</v>
      </c>
      <c r="D316" s="623">
        <f>INDEX('CPIH ONS'!B:B, MATCH('CPIH-CPI wedge'!B316, 'CPIH ONS'!A:A,0))%</f>
        <v>3.2000000000000001E-2</v>
      </c>
      <c r="E316" s="232">
        <f t="shared" si="5"/>
        <v>-3.8610038610038533E-3</v>
      </c>
    </row>
    <row r="317" spans="2:5">
      <c r="B317" s="234" t="s">
        <v>608</v>
      </c>
      <c r="C317" s="623">
        <f>INDEX('CPI ONS'!B:B, MATCH('CPIH-CPI wedge'!B317, 'CPI ONS'!A:A,0))%</f>
        <v>3.4000000000000002E-2</v>
      </c>
      <c r="D317" s="623">
        <f>INDEX('CPIH ONS'!B:B, MATCH('CPIH-CPI wedge'!B317, 'CPIH ONS'!A:A,0))%</f>
        <v>3.1E-2</v>
      </c>
      <c r="E317" s="232">
        <f t="shared" si="5"/>
        <v>-2.9013539651838727E-3</v>
      </c>
    </row>
    <row r="318" spans="2:5">
      <c r="B318" s="234" t="s">
        <v>609</v>
      </c>
      <c r="C318" s="623">
        <f>INDEX('CPI ONS'!B:B, MATCH('CPIH-CPI wedge'!B318, 'CPI ONS'!A:A,0))%</f>
        <v>3.5000000000000003E-2</v>
      </c>
      <c r="D318" s="623">
        <f>INDEX('CPIH ONS'!B:B, MATCH('CPIH-CPI wedge'!B318, 'CPIH ONS'!A:A,0))%</f>
        <v>3.1E-2</v>
      </c>
      <c r="E318" s="232">
        <f t="shared" si="5"/>
        <v>-3.8647342995169476E-3</v>
      </c>
    </row>
    <row r="319" spans="2:5">
      <c r="B319" s="234" t="s">
        <v>610</v>
      </c>
      <c r="C319" s="623">
        <f>INDEX('CPI ONS'!B:B, MATCH('CPIH-CPI wedge'!B319, 'CPI ONS'!A:A,0))%</f>
        <v>0.03</v>
      </c>
      <c r="D319" s="623">
        <f>INDEX('CPIH ONS'!B:B, MATCH('CPIH-CPI wedge'!B319, 'CPIH ONS'!A:A,0))%</f>
        <v>2.7999999999999997E-2</v>
      </c>
      <c r="E319" s="232">
        <f t="shared" si="5"/>
        <v>-1.9417475728155109E-3</v>
      </c>
    </row>
    <row r="320" spans="2:5">
      <c r="B320" s="234" t="s">
        <v>611</v>
      </c>
      <c r="C320" s="623">
        <f>INDEX('CPI ONS'!B:B, MATCH('CPIH-CPI wedge'!B320, 'CPI ONS'!A:A,0))%</f>
        <v>2.7999999999999997E-2</v>
      </c>
      <c r="D320" s="623">
        <f>INDEX('CPIH ONS'!B:B, MATCH('CPIH-CPI wedge'!B320, 'CPIH ONS'!A:A,0))%</f>
        <v>2.5000000000000001E-2</v>
      </c>
      <c r="E320" s="232">
        <f t="shared" si="5"/>
        <v>-2.9182879377432913E-3</v>
      </c>
    </row>
    <row r="321" spans="2:5">
      <c r="B321" s="234" t="s">
        <v>612</v>
      </c>
      <c r="C321" s="623">
        <f>INDEX('CPI ONS'!B:B, MATCH('CPIH-CPI wedge'!B321, 'CPI ONS'!A:A,0))%</f>
        <v>2.4E-2</v>
      </c>
      <c r="D321" s="623">
        <f>INDEX('CPIH ONS'!B:B, MATCH('CPIH-CPI wedge'!B321, 'CPIH ONS'!A:A,0))%</f>
        <v>2.3E-2</v>
      </c>
      <c r="E321" s="232">
        <f t="shared" si="5"/>
        <v>-9.7656250000011102E-4</v>
      </c>
    </row>
    <row r="322" spans="2:5">
      <c r="B322" s="234" t="s">
        <v>613</v>
      </c>
      <c r="C322" s="623">
        <f>INDEX('CPI ONS'!B:B, MATCH('CPIH-CPI wedge'!B322, 'CPI ONS'!A:A,0))%</f>
        <v>2.6000000000000002E-2</v>
      </c>
      <c r="D322" s="623">
        <f>INDEX('CPIH ONS'!B:B, MATCH('CPIH-CPI wedge'!B322, 'CPIH ONS'!A:A,0))%</f>
        <v>2.4E-2</v>
      </c>
      <c r="E322" s="232">
        <f t="shared" si="5"/>
        <v>-1.9493177387914784E-3</v>
      </c>
    </row>
    <row r="323" spans="2:5">
      <c r="B323" s="234" t="s">
        <v>614</v>
      </c>
      <c r="C323" s="623">
        <f>INDEX('CPI ONS'!B:B, MATCH('CPIH-CPI wedge'!B323, 'CPI ONS'!A:A,0))%</f>
        <v>2.5000000000000001E-2</v>
      </c>
      <c r="D323" s="623">
        <f>INDEX('CPIH ONS'!B:B, MATCH('CPIH-CPI wedge'!B323, 'CPIH ONS'!A:A,0))%</f>
        <v>2.3E-2</v>
      </c>
      <c r="E323" s="232">
        <f t="shared" si="5"/>
        <v>-1.9512195121951237E-3</v>
      </c>
    </row>
    <row r="324" spans="2:5">
      <c r="B324" s="234" t="s">
        <v>615</v>
      </c>
      <c r="C324" s="623">
        <f>INDEX('CPI ONS'!B:B, MATCH('CPIH-CPI wedge'!B324, 'CPI ONS'!A:A,0))%</f>
        <v>2.2000000000000002E-2</v>
      </c>
      <c r="D324" s="623">
        <f>INDEX('CPIH ONS'!B:B, MATCH('CPIH-CPI wedge'!B324, 'CPIH ONS'!A:A,0))%</f>
        <v>2.1000000000000001E-2</v>
      </c>
      <c r="E324" s="232">
        <f t="shared" si="5"/>
        <v>-9.7847358121339045E-4</v>
      </c>
    </row>
    <row r="325" spans="2:5">
      <c r="B325" s="234" t="s">
        <v>616</v>
      </c>
      <c r="C325" s="623">
        <f>INDEX('CPI ONS'!B:B, MATCH('CPIH-CPI wedge'!B325, 'CPI ONS'!A:A,0))%</f>
        <v>2.7000000000000003E-2</v>
      </c>
      <c r="D325" s="623">
        <f>INDEX('CPIH ONS'!B:B, MATCH('CPIH-CPI wedge'!B325, 'CPIH ONS'!A:A,0))%</f>
        <v>2.4E-2</v>
      </c>
      <c r="E325" s="232">
        <f t="shared" si="5"/>
        <v>-2.9211295034078377E-3</v>
      </c>
    </row>
    <row r="326" spans="2:5">
      <c r="B326" s="234" t="s">
        <v>617</v>
      </c>
      <c r="C326" s="623">
        <f>INDEX('CPI ONS'!B:B, MATCH('CPIH-CPI wedge'!B326, 'CPI ONS'!A:A,0))%</f>
        <v>2.7000000000000003E-2</v>
      </c>
      <c r="D326" s="623">
        <f>INDEX('CPIH ONS'!B:B, MATCH('CPIH-CPI wedge'!B326, 'CPIH ONS'!A:A,0))%</f>
        <v>2.4E-2</v>
      </c>
      <c r="E326" s="232">
        <f t="shared" si="5"/>
        <v>-2.9211295034078377E-3</v>
      </c>
    </row>
    <row r="327" spans="2:5">
      <c r="B327" s="234" t="s">
        <v>618</v>
      </c>
      <c r="C327" s="623">
        <f>INDEX('CPI ONS'!B:B, MATCH('CPIH-CPI wedge'!B327, 'CPI ONS'!A:A,0))%</f>
        <v>2.7000000000000003E-2</v>
      </c>
      <c r="D327" s="623">
        <f>INDEX('CPIH ONS'!B:B, MATCH('CPIH-CPI wedge'!B327, 'CPIH ONS'!A:A,0))%</f>
        <v>2.4E-2</v>
      </c>
      <c r="E327" s="232">
        <f t="shared" si="5"/>
        <v>-2.9211295034078377E-3</v>
      </c>
    </row>
    <row r="328" spans="2:5">
      <c r="B328" s="234" t="s">
        <v>619</v>
      </c>
      <c r="C328" s="623">
        <f>INDEX('CPI ONS'!B:B, MATCH('CPIH-CPI wedge'!B328, 'CPI ONS'!A:A,0))%</f>
        <v>2.7000000000000003E-2</v>
      </c>
      <c r="D328" s="623">
        <f>INDEX('CPIH ONS'!B:B, MATCH('CPIH-CPI wedge'!B328, 'CPIH ONS'!A:A,0))%</f>
        <v>2.4E-2</v>
      </c>
      <c r="E328" s="232">
        <f t="shared" si="5"/>
        <v>-2.9211295034078377E-3</v>
      </c>
    </row>
    <row r="329" spans="2:5">
      <c r="B329" s="234" t="s">
        <v>620</v>
      </c>
      <c r="C329" s="623">
        <f>INDEX('CPI ONS'!B:B, MATCH('CPIH-CPI wedge'!B329, 'CPI ONS'!A:A,0))%</f>
        <v>2.7999999999999997E-2</v>
      </c>
      <c r="D329" s="623">
        <f>INDEX('CPIH ONS'!B:B, MATCH('CPIH-CPI wedge'!B329, 'CPIH ONS'!A:A,0))%</f>
        <v>2.5000000000000001E-2</v>
      </c>
      <c r="E329" s="232">
        <f t="shared" si="5"/>
        <v>-2.9182879377432913E-3</v>
      </c>
    </row>
    <row r="330" spans="2:5">
      <c r="B330" s="234" t="s">
        <v>621</v>
      </c>
      <c r="C330" s="623">
        <f>INDEX('CPI ONS'!B:B, MATCH('CPIH-CPI wedge'!B330, 'CPI ONS'!A:A,0))%</f>
        <v>2.7999999999999997E-2</v>
      </c>
      <c r="D330" s="623">
        <f>INDEX('CPIH ONS'!B:B, MATCH('CPIH-CPI wedge'!B330, 'CPIH ONS'!A:A,0))%</f>
        <v>2.5000000000000001E-2</v>
      </c>
      <c r="E330" s="232">
        <f t="shared" si="5"/>
        <v>-2.9182879377432913E-3</v>
      </c>
    </row>
    <row r="331" spans="2:5">
      <c r="B331" s="234" t="s">
        <v>622</v>
      </c>
      <c r="C331" s="623">
        <f>INDEX('CPI ONS'!B:B, MATCH('CPIH-CPI wedge'!B331, 'CPI ONS'!A:A,0))%</f>
        <v>2.4E-2</v>
      </c>
      <c r="D331" s="623">
        <f>INDEX('CPIH ONS'!B:B, MATCH('CPIH-CPI wedge'!B331, 'CPIH ONS'!A:A,0))%</f>
        <v>2.2000000000000002E-2</v>
      </c>
      <c r="E331" s="232">
        <f t="shared" si="5"/>
        <v>-1.953125E-3</v>
      </c>
    </row>
    <row r="332" spans="2:5">
      <c r="B332" s="234" t="s">
        <v>623</v>
      </c>
      <c r="C332" s="623">
        <f>INDEX('CPI ONS'!B:B, MATCH('CPIH-CPI wedge'!B332, 'CPI ONS'!A:A,0))%</f>
        <v>2.7000000000000003E-2</v>
      </c>
      <c r="D332" s="623">
        <f>INDEX('CPIH ONS'!B:B, MATCH('CPIH-CPI wedge'!B332, 'CPIH ONS'!A:A,0))%</f>
        <v>2.4E-2</v>
      </c>
      <c r="E332" s="232">
        <f t="shared" si="5"/>
        <v>-2.9211295034078377E-3</v>
      </c>
    </row>
    <row r="333" spans="2:5">
      <c r="B333" s="234" t="s">
        <v>624</v>
      </c>
      <c r="C333" s="623">
        <f>INDEX('CPI ONS'!B:B, MATCH('CPIH-CPI wedge'!B333, 'CPI ONS'!A:A,0))%</f>
        <v>2.8999999999999998E-2</v>
      </c>
      <c r="D333" s="623">
        <f>INDEX('CPIH ONS'!B:B, MATCH('CPIH-CPI wedge'!B333, 'CPIH ONS'!A:A,0))%</f>
        <v>2.6000000000000002E-2</v>
      </c>
      <c r="E333" s="232">
        <f t="shared" si="5"/>
        <v>-2.9154518950436081E-3</v>
      </c>
    </row>
    <row r="334" spans="2:5">
      <c r="B334" s="234" t="s">
        <v>625</v>
      </c>
      <c r="C334" s="623">
        <f>INDEX('CPI ONS'!B:B, MATCH('CPIH-CPI wedge'!B334, 'CPI ONS'!A:A,0))%</f>
        <v>2.7999999999999997E-2</v>
      </c>
      <c r="D334" s="623">
        <f>INDEX('CPIH ONS'!B:B, MATCH('CPIH-CPI wedge'!B334, 'CPIH ONS'!A:A,0))%</f>
        <v>2.5000000000000001E-2</v>
      </c>
      <c r="E334" s="232">
        <f t="shared" si="5"/>
        <v>-2.9182879377432913E-3</v>
      </c>
    </row>
    <row r="335" spans="2:5">
      <c r="B335" s="234" t="s">
        <v>626</v>
      </c>
      <c r="C335" s="623">
        <f>INDEX('CPI ONS'!B:B, MATCH('CPIH-CPI wedge'!B335, 'CPI ONS'!A:A,0))%</f>
        <v>2.7000000000000003E-2</v>
      </c>
      <c r="D335" s="623">
        <f>INDEX('CPIH ONS'!B:B, MATCH('CPIH-CPI wedge'!B335, 'CPIH ONS'!A:A,0))%</f>
        <v>2.4E-2</v>
      </c>
      <c r="E335" s="232">
        <f t="shared" si="5"/>
        <v>-2.9211295034078377E-3</v>
      </c>
    </row>
    <row r="336" spans="2:5">
      <c r="B336" s="234" t="s">
        <v>627</v>
      </c>
      <c r="C336" s="623">
        <f>INDEX('CPI ONS'!B:B, MATCH('CPIH-CPI wedge'!B336, 'CPI ONS'!A:A,0))%</f>
        <v>2.7000000000000003E-2</v>
      </c>
      <c r="D336" s="623">
        <f>INDEX('CPIH ONS'!B:B, MATCH('CPIH-CPI wedge'!B336, 'CPIH ONS'!A:A,0))%</f>
        <v>2.4E-2</v>
      </c>
      <c r="E336" s="232">
        <f t="shared" si="5"/>
        <v>-2.9211295034078377E-3</v>
      </c>
    </row>
    <row r="337" spans="2:5">
      <c r="B337" s="234" t="s">
        <v>628</v>
      </c>
      <c r="C337" s="623">
        <f>INDEX('CPI ONS'!B:B, MATCH('CPIH-CPI wedge'!B337, 'CPI ONS'!A:A,0))%</f>
        <v>2.2000000000000002E-2</v>
      </c>
      <c r="D337" s="623">
        <f>INDEX('CPIH ONS'!B:B, MATCH('CPIH-CPI wedge'!B337, 'CPIH ONS'!A:A,0))%</f>
        <v>0.02</v>
      </c>
      <c r="E337" s="232">
        <f t="shared" si="5"/>
        <v>-1.9569471624266699E-3</v>
      </c>
    </row>
    <row r="338" spans="2:5">
      <c r="B338" s="234" t="s">
        <v>629</v>
      </c>
      <c r="C338" s="623">
        <f>INDEX('CPI ONS'!B:B, MATCH('CPIH-CPI wedge'!B338, 'CPI ONS'!A:A,0))%</f>
        <v>2.1000000000000001E-2</v>
      </c>
      <c r="D338" s="623">
        <f>INDEX('CPIH ONS'!B:B, MATCH('CPIH-CPI wedge'!B338, 'CPIH ONS'!A:A,0))%</f>
        <v>1.9E-2</v>
      </c>
      <c r="E338" s="232">
        <f t="shared" si="5"/>
        <v>-1.9588638589618235E-3</v>
      </c>
    </row>
    <row r="339" spans="2:5">
      <c r="B339" s="234" t="s">
        <v>630</v>
      </c>
      <c r="C339" s="623">
        <f>INDEX('CPI ONS'!B:B, MATCH('CPIH-CPI wedge'!B339, 'CPI ONS'!A:A,0))%</f>
        <v>0.02</v>
      </c>
      <c r="D339" s="623">
        <f>INDEX('CPIH ONS'!B:B, MATCH('CPIH-CPI wedge'!B339, 'CPIH ONS'!A:A,0))%</f>
        <v>1.9E-2</v>
      </c>
      <c r="E339" s="232">
        <f t="shared" si="5"/>
        <v>-9.8039215686285264E-4</v>
      </c>
    </row>
    <row r="340" spans="2:5">
      <c r="B340" s="234" t="s">
        <v>631</v>
      </c>
      <c r="C340" s="623">
        <f>INDEX('CPI ONS'!B:B, MATCH('CPIH-CPI wedge'!B340, 'CPI ONS'!A:A,0))%</f>
        <v>1.9E-2</v>
      </c>
      <c r="D340" s="623">
        <f>INDEX('CPIH ONS'!B:B, MATCH('CPIH-CPI wedge'!B340, 'CPIH ONS'!A:A,0))%</f>
        <v>1.8000000000000002E-2</v>
      </c>
      <c r="E340" s="232">
        <f t="shared" si="5"/>
        <v>-9.8135426889101041E-4</v>
      </c>
    </row>
    <row r="341" spans="2:5">
      <c r="B341" s="234" t="s">
        <v>632</v>
      </c>
      <c r="C341" s="623">
        <f>INDEX('CPI ONS'!B:B, MATCH('CPIH-CPI wedge'!B341, 'CPI ONS'!A:A,0))%</f>
        <v>1.7000000000000001E-2</v>
      </c>
      <c r="D341" s="623">
        <f>INDEX('CPIH ONS'!B:B, MATCH('CPIH-CPI wedge'!B341, 'CPIH ONS'!A:A,0))%</f>
        <v>1.6E-2</v>
      </c>
      <c r="E341" s="232">
        <f t="shared" si="5"/>
        <v>-9.8328416912474292E-4</v>
      </c>
    </row>
    <row r="342" spans="2:5">
      <c r="B342" s="234" t="s">
        <v>633</v>
      </c>
      <c r="C342" s="623">
        <f>INDEX('CPI ONS'!B:B, MATCH('CPIH-CPI wedge'!B342, 'CPI ONS'!A:A,0))%</f>
        <v>1.6E-2</v>
      </c>
      <c r="D342" s="623">
        <f>INDEX('CPIH ONS'!B:B, MATCH('CPIH-CPI wedge'!B342, 'CPIH ONS'!A:A,0))%</f>
        <v>1.4999999999999999E-2</v>
      </c>
      <c r="E342" s="232">
        <f t="shared" si="5"/>
        <v>-9.8425196850404628E-4</v>
      </c>
    </row>
    <row r="343" spans="2:5">
      <c r="B343" s="234" t="s">
        <v>634</v>
      </c>
      <c r="C343" s="623">
        <f>INDEX('CPI ONS'!B:B, MATCH('CPIH-CPI wedge'!B343, 'CPI ONS'!A:A,0))%</f>
        <v>1.8000000000000002E-2</v>
      </c>
      <c r="D343" s="623">
        <f>INDEX('CPIH ONS'!B:B, MATCH('CPIH-CPI wedge'!B343, 'CPIH ONS'!A:A,0))%</f>
        <v>1.7000000000000001E-2</v>
      </c>
      <c r="E343" s="232">
        <f t="shared" si="5"/>
        <v>-9.8231827111994185E-4</v>
      </c>
    </row>
    <row r="344" spans="2:5">
      <c r="B344" s="234" t="s">
        <v>635</v>
      </c>
      <c r="C344" s="623">
        <f>INDEX('CPI ONS'!B:B, MATCH('CPIH-CPI wedge'!B344, 'CPI ONS'!A:A,0))%</f>
        <v>1.4999999999999999E-2</v>
      </c>
      <c r="D344" s="623">
        <f>INDEX('CPIH ONS'!B:B, MATCH('CPIH-CPI wedge'!B344, 'CPIH ONS'!A:A,0))%</f>
        <v>1.4999999999999999E-2</v>
      </c>
      <c r="E344" s="232">
        <f t="shared" si="5"/>
        <v>0</v>
      </c>
    </row>
    <row r="345" spans="2:5">
      <c r="B345" s="234" t="s">
        <v>636</v>
      </c>
      <c r="C345" s="623">
        <f>INDEX('CPI ONS'!B:B, MATCH('CPIH-CPI wedge'!B345, 'CPI ONS'!A:A,0))%</f>
        <v>1.9E-2</v>
      </c>
      <c r="D345" s="623">
        <f>INDEX('CPIH ONS'!B:B, MATCH('CPIH-CPI wedge'!B345, 'CPIH ONS'!A:A,0))%</f>
        <v>1.8000000000000002E-2</v>
      </c>
      <c r="E345" s="232">
        <f t="shared" si="5"/>
        <v>-9.8135426889101041E-4</v>
      </c>
    </row>
    <row r="346" spans="2:5">
      <c r="B346" s="234" t="s">
        <v>637</v>
      </c>
      <c r="C346" s="623">
        <f>INDEX('CPI ONS'!B:B, MATCH('CPIH-CPI wedge'!B346, 'CPI ONS'!A:A,0))%</f>
        <v>1.6E-2</v>
      </c>
      <c r="D346" s="623">
        <f>INDEX('CPIH ONS'!B:B, MATCH('CPIH-CPI wedge'!B346, 'CPIH ONS'!A:A,0))%</f>
        <v>1.6E-2</v>
      </c>
      <c r="E346" s="232">
        <f t="shared" si="5"/>
        <v>0</v>
      </c>
    </row>
    <row r="347" spans="2:5">
      <c r="B347" s="234" t="s">
        <v>638</v>
      </c>
      <c r="C347" s="623">
        <f>INDEX('CPI ONS'!B:B, MATCH('CPIH-CPI wedge'!B347, 'CPI ONS'!A:A,0))%</f>
        <v>1.4999999999999999E-2</v>
      </c>
      <c r="D347" s="623">
        <f>INDEX('CPIH ONS'!B:B, MATCH('CPIH-CPI wedge'!B347, 'CPIH ONS'!A:A,0))%</f>
        <v>1.4999999999999999E-2</v>
      </c>
      <c r="E347" s="232">
        <f t="shared" si="5"/>
        <v>0</v>
      </c>
    </row>
    <row r="348" spans="2:5">
      <c r="B348" s="234" t="s">
        <v>639</v>
      </c>
      <c r="C348" s="623">
        <f>INDEX('CPI ONS'!B:B, MATCH('CPIH-CPI wedge'!B348, 'CPI ONS'!A:A,0))%</f>
        <v>1.2E-2</v>
      </c>
      <c r="D348" s="623">
        <f>INDEX('CPIH ONS'!B:B, MATCH('CPIH-CPI wedge'!B348, 'CPIH ONS'!A:A,0))%</f>
        <v>1.3000000000000001E-2</v>
      </c>
      <c r="E348" s="232">
        <f t="shared" si="5"/>
        <v>9.8814229249000185E-4</v>
      </c>
    </row>
    <row r="349" spans="2:5">
      <c r="B349" s="234" t="s">
        <v>640</v>
      </c>
      <c r="C349" s="623">
        <f>INDEX('CPI ONS'!B:B, MATCH('CPIH-CPI wedge'!B349, 'CPI ONS'!A:A,0))%</f>
        <v>1.3000000000000001E-2</v>
      </c>
      <c r="D349" s="623">
        <f>INDEX('CPIH ONS'!B:B, MATCH('CPIH-CPI wedge'!B349, 'CPIH ONS'!A:A,0))%</f>
        <v>1.3000000000000001E-2</v>
      </c>
      <c r="E349" s="232">
        <f t="shared" si="5"/>
        <v>0</v>
      </c>
    </row>
    <row r="350" spans="2:5">
      <c r="B350" s="234" t="s">
        <v>641</v>
      </c>
      <c r="C350" s="623">
        <f>INDEX('CPI ONS'!B:B, MATCH('CPIH-CPI wedge'!B350, 'CPI ONS'!A:A,0))%</f>
        <v>0.01</v>
      </c>
      <c r="D350" s="623">
        <f>INDEX('CPIH ONS'!B:B, MATCH('CPIH-CPI wedge'!B350, 'CPIH ONS'!A:A,0))%</f>
        <v>1.1000000000000001E-2</v>
      </c>
      <c r="E350" s="232">
        <f t="shared" si="5"/>
        <v>9.9009900990099098E-4</v>
      </c>
    </row>
    <row r="351" spans="2:5">
      <c r="B351" s="234" t="s">
        <v>642</v>
      </c>
      <c r="C351" s="623">
        <f>INDEX('CPI ONS'!B:B, MATCH('CPIH-CPI wedge'!B351, 'CPI ONS'!A:A,0))%</f>
        <v>5.0000000000000001E-3</v>
      </c>
      <c r="D351" s="623">
        <f>INDEX('CPIH ONS'!B:B, MATCH('CPIH-CPI wedge'!B351, 'CPIH ONS'!A:A,0))%</f>
        <v>6.9999999999999993E-3</v>
      </c>
      <c r="E351" s="232">
        <f t="shared" si="5"/>
        <v>1.9900497512437276E-3</v>
      </c>
    </row>
    <row r="352" spans="2:5">
      <c r="B352" s="234" t="s">
        <v>643</v>
      </c>
      <c r="C352" s="623">
        <f>INDEX('CPI ONS'!B:B, MATCH('CPIH-CPI wedge'!B352, 'CPI ONS'!A:A,0))%</f>
        <v>3.0000000000000001E-3</v>
      </c>
      <c r="D352" s="623">
        <f>INDEX('CPIH ONS'!B:B, MATCH('CPIH-CPI wedge'!B352, 'CPIH ONS'!A:A,0))%</f>
        <v>5.0000000000000001E-3</v>
      </c>
      <c r="E352" s="232">
        <f t="shared" si="5"/>
        <v>1.9940179461614971E-3</v>
      </c>
    </row>
    <row r="353" spans="2:5">
      <c r="B353" s="234" t="s">
        <v>644</v>
      </c>
      <c r="C353" s="623">
        <f>INDEX('CPI ONS'!B:B, MATCH('CPIH-CPI wedge'!B353, 'CPI ONS'!A:A,0))%</f>
        <v>0</v>
      </c>
      <c r="D353" s="623">
        <f>INDEX('CPIH ONS'!B:B, MATCH('CPIH-CPI wedge'!B353, 'CPIH ONS'!A:A,0))%</f>
        <v>4.0000000000000001E-3</v>
      </c>
      <c r="E353" s="232">
        <f t="shared" si="5"/>
        <v>4.0000000000000036E-3</v>
      </c>
    </row>
    <row r="354" spans="2:5">
      <c r="B354" s="234" t="s">
        <v>645</v>
      </c>
      <c r="C354" s="623">
        <f>INDEX('CPI ONS'!B:B, MATCH('CPIH-CPI wedge'!B354, 'CPI ONS'!A:A,0))%</f>
        <v>0</v>
      </c>
      <c r="D354" s="623">
        <f>INDEX('CPIH ONS'!B:B, MATCH('CPIH-CPI wedge'!B354, 'CPIH ONS'!A:A,0))%</f>
        <v>3.0000000000000001E-3</v>
      </c>
      <c r="E354" s="232">
        <f t="shared" si="5"/>
        <v>2.9999999999998916E-3</v>
      </c>
    </row>
    <row r="355" spans="2:5">
      <c r="B355" s="234" t="s">
        <v>646</v>
      </c>
      <c r="C355" s="623">
        <f>INDEX('CPI ONS'!B:B, MATCH('CPIH-CPI wedge'!B355, 'CPI ONS'!A:A,0))%</f>
        <v>-1E-3</v>
      </c>
      <c r="D355" s="623">
        <f>INDEX('CPIH ONS'!B:B, MATCH('CPIH-CPI wedge'!B355, 'CPIH ONS'!A:A,0))%</f>
        <v>3.0000000000000001E-3</v>
      </c>
      <c r="E355" s="232">
        <f t="shared" si="5"/>
        <v>4.0040040040039138E-3</v>
      </c>
    </row>
    <row r="356" spans="2:5">
      <c r="B356" s="234" t="s">
        <v>647</v>
      </c>
      <c r="C356" s="623">
        <f>INDEX('CPI ONS'!B:B, MATCH('CPIH-CPI wedge'!B356, 'CPI ONS'!A:A,0))%</f>
        <v>1E-3</v>
      </c>
      <c r="D356" s="623">
        <f>INDEX('CPIH ONS'!B:B, MATCH('CPIH-CPI wedge'!B356, 'CPIH ONS'!A:A,0))%</f>
        <v>4.0000000000000001E-3</v>
      </c>
      <c r="E356" s="232">
        <f t="shared" si="5"/>
        <v>2.9970029970030065E-3</v>
      </c>
    </row>
    <row r="357" spans="2:5">
      <c r="B357" s="234" t="s">
        <v>648</v>
      </c>
      <c r="C357" s="623">
        <f>INDEX('CPI ONS'!B:B, MATCH('CPIH-CPI wedge'!B357, 'CPI ONS'!A:A,0))%</f>
        <v>0</v>
      </c>
      <c r="D357" s="623">
        <f>INDEX('CPIH ONS'!B:B, MATCH('CPIH-CPI wedge'!B357, 'CPIH ONS'!A:A,0))%</f>
        <v>3.0000000000000001E-3</v>
      </c>
      <c r="E357" s="232">
        <f t="shared" si="5"/>
        <v>2.9999999999998916E-3</v>
      </c>
    </row>
    <row r="358" spans="2:5">
      <c r="B358" s="234" t="s">
        <v>649</v>
      </c>
      <c r="C358" s="623">
        <f>INDEX('CPI ONS'!B:B, MATCH('CPIH-CPI wedge'!B358, 'CPI ONS'!A:A,0))%</f>
        <v>1E-3</v>
      </c>
      <c r="D358" s="623">
        <f>INDEX('CPIH ONS'!B:B, MATCH('CPIH-CPI wedge'!B358, 'CPIH ONS'!A:A,0))%</f>
        <v>5.0000000000000001E-3</v>
      </c>
      <c r="E358" s="232">
        <f t="shared" si="5"/>
        <v>3.9960039960040827E-3</v>
      </c>
    </row>
    <row r="359" spans="2:5">
      <c r="B359" s="234" t="s">
        <v>650</v>
      </c>
      <c r="C359" s="623">
        <f>INDEX('CPI ONS'!B:B, MATCH('CPIH-CPI wedge'!B359, 'CPI ONS'!A:A,0))%</f>
        <v>0</v>
      </c>
      <c r="D359" s="623">
        <f>INDEX('CPIH ONS'!B:B, MATCH('CPIH-CPI wedge'!B359, 'CPIH ONS'!A:A,0))%</f>
        <v>4.0000000000000001E-3</v>
      </c>
      <c r="E359" s="232">
        <f t="shared" si="5"/>
        <v>4.0000000000000036E-3</v>
      </c>
    </row>
    <row r="360" spans="2:5">
      <c r="B360" s="234" t="s">
        <v>651</v>
      </c>
      <c r="C360" s="623">
        <f>INDEX('CPI ONS'!B:B, MATCH('CPIH-CPI wedge'!B360, 'CPI ONS'!A:A,0))%</f>
        <v>-1E-3</v>
      </c>
      <c r="D360" s="623">
        <f>INDEX('CPIH ONS'!B:B, MATCH('CPIH-CPI wedge'!B360, 'CPIH ONS'!A:A,0))%</f>
        <v>2E-3</v>
      </c>
      <c r="E360" s="232">
        <f t="shared" si="5"/>
        <v>3.0030030030030463E-3</v>
      </c>
    </row>
    <row r="361" spans="2:5">
      <c r="B361" s="234" t="s">
        <v>652</v>
      </c>
      <c r="C361" s="623">
        <f>INDEX('CPI ONS'!B:B, MATCH('CPIH-CPI wedge'!B361, 'CPI ONS'!A:A,0))%</f>
        <v>-1E-3</v>
      </c>
      <c r="D361" s="623">
        <f>INDEX('CPIH ONS'!B:B, MATCH('CPIH-CPI wedge'!B361, 'CPIH ONS'!A:A,0))%</f>
        <v>2E-3</v>
      </c>
      <c r="E361" s="232">
        <f t="shared" ref="E361:E424" si="6">(1+D361)/(1+C361)-1</f>
        <v>3.0030030030030463E-3</v>
      </c>
    </row>
    <row r="362" spans="2:5">
      <c r="B362" s="234" t="s">
        <v>653</v>
      </c>
      <c r="C362" s="623">
        <f>INDEX('CPI ONS'!B:B, MATCH('CPIH-CPI wedge'!B362, 'CPI ONS'!A:A,0))%</f>
        <v>1E-3</v>
      </c>
      <c r="D362" s="623">
        <f>INDEX('CPIH ONS'!B:B, MATCH('CPIH-CPI wedge'!B362, 'CPIH ONS'!A:A,0))%</f>
        <v>4.0000000000000001E-3</v>
      </c>
      <c r="E362" s="232">
        <f t="shared" si="6"/>
        <v>2.9970029970030065E-3</v>
      </c>
    </row>
    <row r="363" spans="2:5">
      <c r="B363" s="234" t="s">
        <v>654</v>
      </c>
      <c r="C363" s="623">
        <f>INDEX('CPI ONS'!B:B, MATCH('CPIH-CPI wedge'!B363, 'CPI ONS'!A:A,0))%</f>
        <v>2E-3</v>
      </c>
      <c r="D363" s="623">
        <f>INDEX('CPIH ONS'!B:B, MATCH('CPIH-CPI wedge'!B363, 'CPIH ONS'!A:A,0))%</f>
        <v>5.0000000000000001E-3</v>
      </c>
      <c r="E363" s="232">
        <f t="shared" si="6"/>
        <v>2.9940119760478723E-3</v>
      </c>
    </row>
    <row r="364" spans="2:5">
      <c r="B364" s="234" t="s">
        <v>655</v>
      </c>
      <c r="C364" s="623">
        <f>INDEX('CPI ONS'!B:B, MATCH('CPIH-CPI wedge'!B364, 'CPI ONS'!A:A,0))%</f>
        <v>3.0000000000000001E-3</v>
      </c>
      <c r="D364" s="623">
        <f>INDEX('CPIH ONS'!B:B, MATCH('CPIH-CPI wedge'!B364, 'CPIH ONS'!A:A,0))%</f>
        <v>6.0000000000000001E-3</v>
      </c>
      <c r="E364" s="232">
        <f t="shared" si="6"/>
        <v>2.9910269192423566E-3</v>
      </c>
    </row>
    <row r="365" spans="2:5">
      <c r="B365" s="234" t="s">
        <v>656</v>
      </c>
      <c r="C365" s="623">
        <f>INDEX('CPI ONS'!B:B, MATCH('CPIH-CPI wedge'!B365, 'CPI ONS'!A:A,0))%</f>
        <v>3.0000000000000001E-3</v>
      </c>
      <c r="D365" s="623">
        <f>INDEX('CPIH ONS'!B:B, MATCH('CPIH-CPI wedge'!B365, 'CPIH ONS'!A:A,0))%</f>
        <v>6.0000000000000001E-3</v>
      </c>
      <c r="E365" s="232">
        <f t="shared" si="6"/>
        <v>2.9910269192423566E-3</v>
      </c>
    </row>
    <row r="366" spans="2:5">
      <c r="B366" s="234" t="s">
        <v>657</v>
      </c>
      <c r="C366" s="623">
        <f>INDEX('CPI ONS'!B:B, MATCH('CPIH-CPI wedge'!B366, 'CPI ONS'!A:A,0))%</f>
        <v>5.0000000000000001E-3</v>
      </c>
      <c r="D366" s="623">
        <f>INDEX('CPIH ONS'!B:B, MATCH('CPIH-CPI wedge'!B366, 'CPIH ONS'!A:A,0))%</f>
        <v>8.0000000000000002E-3</v>
      </c>
      <c r="E366" s="232">
        <f t="shared" si="6"/>
        <v>2.9850746268658135E-3</v>
      </c>
    </row>
    <row r="367" spans="2:5">
      <c r="B367" s="234" t="s">
        <v>658</v>
      </c>
      <c r="C367" s="623">
        <f>INDEX('CPI ONS'!B:B, MATCH('CPIH-CPI wedge'!B367, 'CPI ONS'!A:A,0))%</f>
        <v>3.0000000000000001E-3</v>
      </c>
      <c r="D367" s="623">
        <f>INDEX('CPIH ONS'!B:B, MATCH('CPIH-CPI wedge'!B367, 'CPIH ONS'!A:A,0))%</f>
        <v>6.9999999999999993E-3</v>
      </c>
      <c r="E367" s="232">
        <f t="shared" si="6"/>
        <v>3.9880358923229942E-3</v>
      </c>
    </row>
    <row r="368" spans="2:5">
      <c r="B368" s="234" t="s">
        <v>659</v>
      </c>
      <c r="C368" s="623">
        <f>INDEX('CPI ONS'!B:B, MATCH('CPIH-CPI wedge'!B368, 'CPI ONS'!A:A,0))%</f>
        <v>3.0000000000000001E-3</v>
      </c>
      <c r="D368" s="623">
        <f>INDEX('CPIH ONS'!B:B, MATCH('CPIH-CPI wedge'!B368, 'CPIH ONS'!A:A,0))%</f>
        <v>6.9999999999999993E-3</v>
      </c>
      <c r="E368" s="232">
        <f t="shared" si="6"/>
        <v>3.9880358923229942E-3</v>
      </c>
    </row>
    <row r="369" spans="2:5">
      <c r="B369" s="234" t="s">
        <v>660</v>
      </c>
      <c r="C369" s="623">
        <f>INDEX('CPI ONS'!B:B, MATCH('CPIH-CPI wedge'!B369, 'CPI ONS'!A:A,0))%</f>
        <v>5.0000000000000001E-3</v>
      </c>
      <c r="D369" s="623">
        <f>INDEX('CPIH ONS'!B:B, MATCH('CPIH-CPI wedge'!B369, 'CPIH ONS'!A:A,0))%</f>
        <v>8.0000000000000002E-3</v>
      </c>
      <c r="E369" s="232">
        <f t="shared" si="6"/>
        <v>2.9850746268658135E-3</v>
      </c>
    </row>
    <row r="370" spans="2:5">
      <c r="B370" s="234" t="s">
        <v>661</v>
      </c>
      <c r="C370" s="623">
        <f>INDEX('CPI ONS'!B:B, MATCH('CPIH-CPI wedge'!B370, 'CPI ONS'!A:A,0))%</f>
        <v>6.0000000000000001E-3</v>
      </c>
      <c r="D370" s="623">
        <f>INDEX('CPIH ONS'!B:B, MATCH('CPIH-CPI wedge'!B370, 'CPIH ONS'!A:A,0))%</f>
        <v>9.0000000000000011E-3</v>
      </c>
      <c r="E370" s="232">
        <f t="shared" si="6"/>
        <v>2.9821073558646827E-3</v>
      </c>
    </row>
    <row r="371" spans="2:5">
      <c r="B371" s="234" t="s">
        <v>662</v>
      </c>
      <c r="C371" s="623">
        <f>INDEX('CPI ONS'!B:B, MATCH('CPIH-CPI wedge'!B371, 'CPI ONS'!A:A,0))%</f>
        <v>6.0000000000000001E-3</v>
      </c>
      <c r="D371" s="623">
        <f>INDEX('CPIH ONS'!B:B, MATCH('CPIH-CPI wedge'!B371, 'CPIH ONS'!A:A,0))%</f>
        <v>0.01</v>
      </c>
      <c r="E371" s="232">
        <f t="shared" si="6"/>
        <v>3.9761431411531323E-3</v>
      </c>
    </row>
    <row r="372" spans="2:5">
      <c r="B372" s="234" t="s">
        <v>663</v>
      </c>
      <c r="C372" s="623">
        <f>INDEX('CPI ONS'!B:B, MATCH('CPIH-CPI wedge'!B372, 'CPI ONS'!A:A,0))%</f>
        <v>0.01</v>
      </c>
      <c r="D372" s="623">
        <f>INDEX('CPIH ONS'!B:B, MATCH('CPIH-CPI wedge'!B372, 'CPIH ONS'!A:A,0))%</f>
        <v>1.3000000000000001E-2</v>
      </c>
      <c r="E372" s="232">
        <f t="shared" si="6"/>
        <v>2.9702970297029729E-3</v>
      </c>
    </row>
    <row r="373" spans="2:5">
      <c r="B373" s="234" t="s">
        <v>664</v>
      </c>
      <c r="C373" s="623">
        <f>INDEX('CPI ONS'!B:B, MATCH('CPIH-CPI wedge'!B373, 'CPI ONS'!A:A,0))%</f>
        <v>9.0000000000000011E-3</v>
      </c>
      <c r="D373" s="623">
        <f>INDEX('CPIH ONS'!B:B, MATCH('CPIH-CPI wedge'!B373, 'CPIH ONS'!A:A,0))%</f>
        <v>1.3000000000000001E-2</v>
      </c>
      <c r="E373" s="232">
        <f t="shared" si="6"/>
        <v>3.964321110009994E-3</v>
      </c>
    </row>
    <row r="374" spans="2:5">
      <c r="B374" s="234" t="s">
        <v>665</v>
      </c>
      <c r="C374" s="623">
        <f>INDEX('CPI ONS'!B:B, MATCH('CPIH-CPI wedge'!B374, 'CPI ONS'!A:A,0))%</f>
        <v>1.2E-2</v>
      </c>
      <c r="D374" s="623">
        <f>INDEX('CPIH ONS'!B:B, MATCH('CPIH-CPI wedge'!B374, 'CPIH ONS'!A:A,0))%</f>
        <v>1.4999999999999999E-2</v>
      </c>
      <c r="E374" s="232">
        <f t="shared" si="6"/>
        <v>2.9644268774702276E-3</v>
      </c>
    </row>
    <row r="375" spans="2:5">
      <c r="B375" s="234" t="s">
        <v>666</v>
      </c>
      <c r="C375" s="623">
        <f>INDEX('CPI ONS'!B:B, MATCH('CPIH-CPI wedge'!B375, 'CPI ONS'!A:A,0))%</f>
        <v>1.6E-2</v>
      </c>
      <c r="D375" s="623">
        <f>INDEX('CPIH ONS'!B:B, MATCH('CPIH-CPI wedge'!B375, 'CPIH ONS'!A:A,0))%</f>
        <v>1.8000000000000002E-2</v>
      </c>
      <c r="E375" s="232">
        <f t="shared" si="6"/>
        <v>1.9685039370078705E-3</v>
      </c>
    </row>
    <row r="376" spans="2:5">
      <c r="B376" s="234" t="s">
        <v>667</v>
      </c>
      <c r="C376" s="623">
        <f>INDEX('CPI ONS'!B:B, MATCH('CPIH-CPI wedge'!B376, 'CPI ONS'!A:A,0))%</f>
        <v>1.8000000000000002E-2</v>
      </c>
      <c r="D376" s="623">
        <f>INDEX('CPIH ONS'!B:B, MATCH('CPIH-CPI wedge'!B376, 'CPIH ONS'!A:A,0))%</f>
        <v>1.9E-2</v>
      </c>
      <c r="E376" s="232">
        <f t="shared" si="6"/>
        <v>9.8231827111971981E-4</v>
      </c>
    </row>
    <row r="377" spans="2:5">
      <c r="B377" s="234" t="s">
        <v>668</v>
      </c>
      <c r="C377" s="623">
        <f>INDEX('CPI ONS'!B:B, MATCH('CPIH-CPI wedge'!B377, 'CPI ONS'!A:A,0))%</f>
        <v>2.3E-2</v>
      </c>
      <c r="D377" s="623">
        <f>INDEX('CPIH ONS'!B:B, MATCH('CPIH-CPI wedge'!B377, 'CPIH ONS'!A:A,0))%</f>
        <v>2.3E-2</v>
      </c>
      <c r="E377" s="232">
        <f t="shared" si="6"/>
        <v>0</v>
      </c>
    </row>
    <row r="378" spans="2:5">
      <c r="B378" s="234" t="s">
        <v>669</v>
      </c>
      <c r="C378" s="623">
        <f>INDEX('CPI ONS'!B:B, MATCH('CPIH-CPI wedge'!B378, 'CPI ONS'!A:A,0))%</f>
        <v>2.3E-2</v>
      </c>
      <c r="D378" s="623">
        <f>INDEX('CPIH ONS'!B:B, MATCH('CPIH-CPI wedge'!B378, 'CPIH ONS'!A:A,0))%</f>
        <v>2.3E-2</v>
      </c>
      <c r="E378" s="232">
        <f t="shared" si="6"/>
        <v>0</v>
      </c>
    </row>
    <row r="379" spans="2:5">
      <c r="B379" s="234" t="s">
        <v>670</v>
      </c>
      <c r="C379" s="623">
        <f>INDEX('CPI ONS'!B:B, MATCH('CPIH-CPI wedge'!B379, 'CPI ONS'!A:A,0))%</f>
        <v>2.7000000000000003E-2</v>
      </c>
      <c r="D379" s="623">
        <f>INDEX('CPIH ONS'!B:B, MATCH('CPIH-CPI wedge'!B379, 'CPIH ONS'!A:A,0))%</f>
        <v>2.6000000000000002E-2</v>
      </c>
      <c r="E379" s="232">
        <f t="shared" si="6"/>
        <v>-9.7370983446920523E-4</v>
      </c>
    </row>
    <row r="380" spans="2:5">
      <c r="B380" s="234" t="s">
        <v>671</v>
      </c>
      <c r="C380" s="623">
        <f>INDEX('CPI ONS'!B:B, MATCH('CPIH-CPI wedge'!B380, 'CPI ONS'!A:A,0))%</f>
        <v>2.8999999999999998E-2</v>
      </c>
      <c r="D380" s="623">
        <f>INDEX('CPIH ONS'!B:B, MATCH('CPIH-CPI wedge'!B380, 'CPIH ONS'!A:A,0))%</f>
        <v>2.7000000000000003E-2</v>
      </c>
      <c r="E380" s="232">
        <f t="shared" si="6"/>
        <v>-1.9436345966957758E-3</v>
      </c>
    </row>
    <row r="381" spans="2:5">
      <c r="B381" s="234" t="s">
        <v>672</v>
      </c>
      <c r="C381" s="623">
        <f>INDEX('CPI ONS'!B:B, MATCH('CPIH-CPI wedge'!B381, 'CPI ONS'!A:A,0))%</f>
        <v>2.6000000000000002E-2</v>
      </c>
      <c r="D381" s="623">
        <f>INDEX('CPIH ONS'!B:B, MATCH('CPIH-CPI wedge'!B381, 'CPIH ONS'!A:A,0))%</f>
        <v>2.6000000000000002E-2</v>
      </c>
      <c r="E381" s="232">
        <f t="shared" si="6"/>
        <v>0</v>
      </c>
    </row>
    <row r="382" spans="2:5">
      <c r="B382" s="234" t="s">
        <v>673</v>
      </c>
      <c r="C382" s="623">
        <f>INDEX('CPI ONS'!B:B, MATCH('CPIH-CPI wedge'!B382, 'CPI ONS'!A:A,0))%</f>
        <v>2.6000000000000002E-2</v>
      </c>
      <c r="D382" s="623">
        <f>INDEX('CPIH ONS'!B:B, MATCH('CPIH-CPI wedge'!B382, 'CPIH ONS'!A:A,0))%</f>
        <v>2.6000000000000002E-2</v>
      </c>
      <c r="E382" s="232">
        <f t="shared" si="6"/>
        <v>0</v>
      </c>
    </row>
    <row r="383" spans="2:5">
      <c r="B383" s="234" t="s">
        <v>674</v>
      </c>
      <c r="C383" s="623">
        <f>INDEX('CPI ONS'!B:B, MATCH('CPIH-CPI wedge'!B383, 'CPI ONS'!A:A,0))%</f>
        <v>2.8999999999999998E-2</v>
      </c>
      <c r="D383" s="623">
        <f>INDEX('CPIH ONS'!B:B, MATCH('CPIH-CPI wedge'!B383, 'CPIH ONS'!A:A,0))%</f>
        <v>2.7000000000000003E-2</v>
      </c>
      <c r="E383" s="232">
        <f t="shared" si="6"/>
        <v>-1.9436345966957758E-3</v>
      </c>
    </row>
    <row r="384" spans="2:5">
      <c r="B384" s="234" t="s">
        <v>675</v>
      </c>
      <c r="C384" s="623">
        <f>INDEX('CPI ONS'!B:B, MATCH('CPIH-CPI wedge'!B384, 'CPI ONS'!A:A,0))%</f>
        <v>0.03</v>
      </c>
      <c r="D384" s="623">
        <f>INDEX('CPIH ONS'!B:B, MATCH('CPIH-CPI wedge'!B384, 'CPIH ONS'!A:A,0))%</f>
        <v>2.7999999999999997E-2</v>
      </c>
      <c r="E384" s="232">
        <f t="shared" si="6"/>
        <v>-1.9417475728155109E-3</v>
      </c>
    </row>
    <row r="385" spans="2:5">
      <c r="B385" s="234" t="s">
        <v>676</v>
      </c>
      <c r="C385" s="623">
        <f>INDEX('CPI ONS'!B:B, MATCH('CPIH-CPI wedge'!B385, 'CPI ONS'!A:A,0))%</f>
        <v>0.03</v>
      </c>
      <c r="D385" s="623">
        <f>INDEX('CPIH ONS'!B:B, MATCH('CPIH-CPI wedge'!B385, 'CPIH ONS'!A:A,0))%</f>
        <v>2.7999999999999997E-2</v>
      </c>
      <c r="E385" s="232">
        <f t="shared" si="6"/>
        <v>-1.9417475728155109E-3</v>
      </c>
    </row>
    <row r="386" spans="2:5">
      <c r="B386" s="234" t="s">
        <v>677</v>
      </c>
      <c r="C386" s="623">
        <f>INDEX('CPI ONS'!B:B, MATCH('CPIH-CPI wedge'!B386, 'CPI ONS'!A:A,0))%</f>
        <v>3.1E-2</v>
      </c>
      <c r="D386" s="623">
        <f>INDEX('CPIH ONS'!B:B, MATCH('CPIH-CPI wedge'!B386, 'CPIH ONS'!A:A,0))%</f>
        <v>2.7999999999999997E-2</v>
      </c>
      <c r="E386" s="232">
        <f t="shared" si="6"/>
        <v>-2.9097963142579175E-3</v>
      </c>
    </row>
    <row r="387" spans="2:5">
      <c r="B387" s="234" t="s">
        <v>678</v>
      </c>
      <c r="C387" s="623">
        <f>INDEX('CPI ONS'!B:B, MATCH('CPIH-CPI wedge'!B387, 'CPI ONS'!A:A,0))%</f>
        <v>0.03</v>
      </c>
      <c r="D387" s="623">
        <f>INDEX('CPIH ONS'!B:B, MATCH('CPIH-CPI wedge'!B387, 'CPIH ONS'!A:A,0))%</f>
        <v>2.7000000000000003E-2</v>
      </c>
      <c r="E387" s="232">
        <f t="shared" si="6"/>
        <v>-2.9126213592234329E-3</v>
      </c>
    </row>
    <row r="388" spans="2:5">
      <c r="B388" s="234" t="s">
        <v>679</v>
      </c>
      <c r="C388" s="623">
        <f>INDEX('CPI ONS'!B:B, MATCH('CPIH-CPI wedge'!B388, 'CPI ONS'!A:A,0))%</f>
        <v>0.03</v>
      </c>
      <c r="D388" s="623">
        <f>INDEX('CPIH ONS'!B:B, MATCH('CPIH-CPI wedge'!B388, 'CPIH ONS'!A:A,0))%</f>
        <v>2.7000000000000003E-2</v>
      </c>
      <c r="E388" s="232">
        <f t="shared" si="6"/>
        <v>-2.9126213592234329E-3</v>
      </c>
    </row>
    <row r="389" spans="2:5">
      <c r="B389" s="234" t="s">
        <v>680</v>
      </c>
      <c r="C389" s="623">
        <f>INDEX('CPI ONS'!B:B, MATCH('CPIH-CPI wedge'!B389, 'CPI ONS'!A:A,0))%</f>
        <v>2.7000000000000003E-2</v>
      </c>
      <c r="D389" s="623">
        <f>INDEX('CPIH ONS'!B:B, MATCH('CPIH-CPI wedge'!B389, 'CPIH ONS'!A:A,0))%</f>
        <v>2.5000000000000001E-2</v>
      </c>
      <c r="E389" s="232">
        <f t="shared" si="6"/>
        <v>-1.9474196689386325E-3</v>
      </c>
    </row>
    <row r="390" spans="2:5">
      <c r="B390" s="234" t="s">
        <v>681</v>
      </c>
      <c r="C390" s="623">
        <f>INDEX('CPI ONS'!B:B, MATCH('CPIH-CPI wedge'!B390, 'CPI ONS'!A:A,0))%</f>
        <v>2.5000000000000001E-2</v>
      </c>
      <c r="D390" s="623">
        <f>INDEX('CPIH ONS'!B:B, MATCH('CPIH-CPI wedge'!B390, 'CPIH ONS'!A:A,0))%</f>
        <v>2.3E-2</v>
      </c>
      <c r="E390" s="232">
        <f t="shared" si="6"/>
        <v>-1.9512195121951237E-3</v>
      </c>
    </row>
    <row r="391" spans="2:5">
      <c r="B391" s="234" t="s">
        <v>682</v>
      </c>
      <c r="C391" s="623">
        <f>INDEX('CPI ONS'!B:B, MATCH('CPIH-CPI wedge'!B391, 'CPI ONS'!A:A,0))%</f>
        <v>2.4E-2</v>
      </c>
      <c r="D391" s="623">
        <f>INDEX('CPIH ONS'!B:B, MATCH('CPIH-CPI wedge'!B391, 'CPIH ONS'!A:A,0))%</f>
        <v>2.2000000000000002E-2</v>
      </c>
      <c r="E391" s="232">
        <f t="shared" si="6"/>
        <v>-1.953125E-3</v>
      </c>
    </row>
    <row r="392" spans="2:5">
      <c r="B392" s="234" t="s">
        <v>683</v>
      </c>
      <c r="C392" s="623">
        <f>INDEX('CPI ONS'!B:B, MATCH('CPIH-CPI wedge'!B392, 'CPI ONS'!A:A,0))%</f>
        <v>2.4E-2</v>
      </c>
      <c r="D392" s="623">
        <f>INDEX('CPIH ONS'!B:B, MATCH('CPIH-CPI wedge'!B392, 'CPIH ONS'!A:A,0))%</f>
        <v>2.3E-2</v>
      </c>
      <c r="E392" s="232">
        <f t="shared" si="6"/>
        <v>-9.7656250000011102E-4</v>
      </c>
    </row>
    <row r="393" spans="2:5">
      <c r="B393" s="234" t="s">
        <v>684</v>
      </c>
      <c r="C393" s="623">
        <f>INDEX('CPI ONS'!B:B, MATCH('CPIH-CPI wedge'!B393, 'CPI ONS'!A:A,0))%</f>
        <v>2.4E-2</v>
      </c>
      <c r="D393" s="623">
        <f>INDEX('CPIH ONS'!B:B, MATCH('CPIH-CPI wedge'!B393, 'CPIH ONS'!A:A,0))%</f>
        <v>2.3E-2</v>
      </c>
      <c r="E393" s="232">
        <f t="shared" si="6"/>
        <v>-9.7656250000011102E-4</v>
      </c>
    </row>
    <row r="394" spans="2:5">
      <c r="B394" s="234" t="s">
        <v>685</v>
      </c>
      <c r="C394" s="623">
        <f>INDEX('CPI ONS'!B:B, MATCH('CPIH-CPI wedge'!B394, 'CPI ONS'!A:A,0))%</f>
        <v>2.5000000000000001E-2</v>
      </c>
      <c r="D394" s="623">
        <f>INDEX('CPIH ONS'!B:B, MATCH('CPIH-CPI wedge'!B394, 'CPIH ONS'!A:A,0))%</f>
        <v>2.3E-2</v>
      </c>
      <c r="E394" s="232">
        <f t="shared" si="6"/>
        <v>-1.9512195121951237E-3</v>
      </c>
    </row>
    <row r="395" spans="2:5">
      <c r="B395" s="234" t="s">
        <v>686</v>
      </c>
      <c r="C395" s="623">
        <f>INDEX('CPI ONS'!B:B, MATCH('CPIH-CPI wedge'!B395, 'CPI ONS'!A:A,0))%</f>
        <v>2.7000000000000003E-2</v>
      </c>
      <c r="D395" s="623">
        <f>INDEX('CPIH ONS'!B:B, MATCH('CPIH-CPI wedge'!B395, 'CPIH ONS'!A:A,0))%</f>
        <v>2.4E-2</v>
      </c>
      <c r="E395" s="232">
        <f t="shared" si="6"/>
        <v>-2.9211295034078377E-3</v>
      </c>
    </row>
    <row r="396" spans="2:5">
      <c r="B396" s="234" t="s">
        <v>687</v>
      </c>
      <c r="C396" s="623">
        <f>INDEX('CPI ONS'!B:B, MATCH('CPIH-CPI wedge'!B396, 'CPI ONS'!A:A,0))%</f>
        <v>2.4E-2</v>
      </c>
      <c r="D396" s="623">
        <f>INDEX('CPIH ONS'!B:B, MATCH('CPIH-CPI wedge'!B396, 'CPIH ONS'!A:A,0))%</f>
        <v>2.2000000000000002E-2</v>
      </c>
      <c r="E396" s="232">
        <f t="shared" si="6"/>
        <v>-1.953125E-3</v>
      </c>
    </row>
    <row r="397" spans="2:5">
      <c r="B397" s="234" t="s">
        <v>688</v>
      </c>
      <c r="C397" s="623">
        <f>INDEX('CPI ONS'!B:B, MATCH('CPIH-CPI wedge'!B397, 'CPI ONS'!A:A,0))%</f>
        <v>2.4E-2</v>
      </c>
      <c r="D397" s="623">
        <f>INDEX('CPIH ONS'!B:B, MATCH('CPIH-CPI wedge'!B397, 'CPIH ONS'!A:A,0))%</f>
        <v>2.2000000000000002E-2</v>
      </c>
      <c r="E397" s="232">
        <f t="shared" si="6"/>
        <v>-1.953125E-3</v>
      </c>
    </row>
    <row r="398" spans="2:5">
      <c r="B398" s="234" t="s">
        <v>689</v>
      </c>
      <c r="C398" s="623">
        <f>INDEX('CPI ONS'!B:B, MATCH('CPIH-CPI wedge'!B398, 'CPI ONS'!A:A,0))%</f>
        <v>2.3E-2</v>
      </c>
      <c r="D398" s="623">
        <f>INDEX('CPIH ONS'!B:B, MATCH('CPIH-CPI wedge'!B398, 'CPIH ONS'!A:A,0))%</f>
        <v>2.2000000000000002E-2</v>
      </c>
      <c r="E398" s="232">
        <f t="shared" si="6"/>
        <v>-9.7751710654925272E-4</v>
      </c>
    </row>
    <row r="399" spans="2:5">
      <c r="B399" s="234" t="s">
        <v>690</v>
      </c>
      <c r="C399" s="623">
        <f>INDEX('CPI ONS'!B:B, MATCH('CPIH-CPI wedge'!B399, 'CPI ONS'!A:A,0))%</f>
        <v>2.1000000000000001E-2</v>
      </c>
      <c r="D399" s="623">
        <f>INDEX('CPIH ONS'!B:B, MATCH('CPIH-CPI wedge'!B399, 'CPIH ONS'!A:A,0))%</f>
        <v>0.02</v>
      </c>
      <c r="E399" s="232">
        <f t="shared" si="6"/>
        <v>-9.7943192948080071E-4</v>
      </c>
    </row>
    <row r="400" spans="2:5">
      <c r="B400" s="234" t="s">
        <v>691</v>
      </c>
      <c r="C400" s="623">
        <f>INDEX('CPI ONS'!B:B, MATCH('CPIH-CPI wedge'!B400, 'CPI ONS'!A:A,0))%</f>
        <v>1.8000000000000002E-2</v>
      </c>
      <c r="D400" s="623">
        <f>INDEX('CPIH ONS'!B:B, MATCH('CPIH-CPI wedge'!B400, 'CPIH ONS'!A:A,0))%</f>
        <v>1.8000000000000002E-2</v>
      </c>
      <c r="E400" s="232">
        <f t="shared" si="6"/>
        <v>0</v>
      </c>
    </row>
    <row r="401" spans="2:5">
      <c r="B401" s="234" t="s">
        <v>692</v>
      </c>
      <c r="C401" s="623">
        <f>INDEX('CPI ONS'!B:B, MATCH('CPIH-CPI wedge'!B401, 'CPI ONS'!A:A,0))%</f>
        <v>1.9E-2</v>
      </c>
      <c r="D401" s="623">
        <f>INDEX('CPIH ONS'!B:B, MATCH('CPIH-CPI wedge'!B401, 'CPIH ONS'!A:A,0))%</f>
        <v>1.8000000000000002E-2</v>
      </c>
      <c r="E401" s="232">
        <f t="shared" si="6"/>
        <v>-9.8135426889101041E-4</v>
      </c>
    </row>
    <row r="402" spans="2:5">
      <c r="B402" s="234" t="s">
        <v>693</v>
      </c>
      <c r="C402" s="623">
        <f>INDEX('CPI ONS'!B:B, MATCH('CPIH-CPI wedge'!B402, 'CPI ONS'!A:A,0))%</f>
        <v>1.9E-2</v>
      </c>
      <c r="D402" s="623">
        <f>INDEX('CPIH ONS'!B:B, MATCH('CPIH-CPI wedge'!B402, 'CPIH ONS'!A:A,0))%</f>
        <v>1.8000000000000002E-2</v>
      </c>
      <c r="E402" s="232">
        <f t="shared" si="6"/>
        <v>-9.8135426889101041E-4</v>
      </c>
    </row>
    <row r="403" spans="2:5">
      <c r="B403" s="234" t="s">
        <v>694</v>
      </c>
      <c r="C403" s="623">
        <f>INDEX('CPI ONS'!B:B, MATCH('CPIH-CPI wedge'!B403, 'CPI ONS'!A:A,0))%</f>
        <v>2.1000000000000001E-2</v>
      </c>
      <c r="D403" s="623">
        <f>INDEX('CPIH ONS'!B:B, MATCH('CPIH-CPI wedge'!B403, 'CPIH ONS'!A:A,0))%</f>
        <v>0.02</v>
      </c>
      <c r="E403" s="232">
        <f t="shared" si="6"/>
        <v>-9.7943192948080071E-4</v>
      </c>
    </row>
    <row r="404" spans="2:5">
      <c r="B404" s="234" t="s">
        <v>695</v>
      </c>
      <c r="C404" s="623">
        <f>INDEX('CPI ONS'!B:B, MATCH('CPIH-CPI wedge'!B404, 'CPI ONS'!A:A,0))%</f>
        <v>0.02</v>
      </c>
      <c r="D404" s="623">
        <f>INDEX('CPIH ONS'!B:B, MATCH('CPIH-CPI wedge'!B404, 'CPIH ONS'!A:A,0))%</f>
        <v>1.9E-2</v>
      </c>
      <c r="E404" s="232">
        <f t="shared" si="6"/>
        <v>-9.8039215686285264E-4</v>
      </c>
    </row>
    <row r="405" spans="2:5">
      <c r="B405" s="234" t="s">
        <v>696</v>
      </c>
      <c r="C405" s="623">
        <f>INDEX('CPI ONS'!B:B, MATCH('CPIH-CPI wedge'!B405, 'CPI ONS'!A:A,0))%</f>
        <v>0.02</v>
      </c>
      <c r="D405" s="623">
        <f>INDEX('CPIH ONS'!B:B, MATCH('CPIH-CPI wedge'!B405, 'CPIH ONS'!A:A,0))%</f>
        <v>1.9E-2</v>
      </c>
      <c r="E405" s="232">
        <f t="shared" si="6"/>
        <v>-9.8039215686285264E-4</v>
      </c>
    </row>
    <row r="406" spans="2:5">
      <c r="B406" s="234" t="s">
        <v>697</v>
      </c>
      <c r="C406" s="623">
        <f>INDEX('CPI ONS'!B:B, MATCH('CPIH-CPI wedge'!B406, 'CPI ONS'!A:A,0))%</f>
        <v>2.1000000000000001E-2</v>
      </c>
      <c r="D406" s="623">
        <f>INDEX('CPIH ONS'!B:B, MATCH('CPIH-CPI wedge'!B406, 'CPIH ONS'!A:A,0))%</f>
        <v>0.02</v>
      </c>
      <c r="E406" s="232">
        <f t="shared" si="6"/>
        <v>-9.7943192948080071E-4</v>
      </c>
    </row>
    <row r="407" spans="2:5">
      <c r="B407" s="234" t="s">
        <v>698</v>
      </c>
      <c r="C407" s="623">
        <f>INDEX('CPI ONS'!B:B, MATCH('CPIH-CPI wedge'!B407, 'CPI ONS'!A:A,0))%</f>
        <v>1.7000000000000001E-2</v>
      </c>
      <c r="D407" s="623">
        <f>INDEX('CPIH ONS'!B:B, MATCH('CPIH-CPI wedge'!B407, 'CPIH ONS'!A:A,0))%</f>
        <v>1.7000000000000001E-2</v>
      </c>
      <c r="E407" s="232">
        <f t="shared" si="6"/>
        <v>0</v>
      </c>
    </row>
    <row r="408" spans="2:5">
      <c r="B408" s="234" t="s">
        <v>699</v>
      </c>
      <c r="C408" s="623">
        <f>INDEX('CPI ONS'!B:B, MATCH('CPIH-CPI wedge'!B408, 'CPI ONS'!A:A,0))%</f>
        <v>1.7000000000000001E-2</v>
      </c>
      <c r="D408" s="623">
        <f>INDEX('CPIH ONS'!B:B, MATCH('CPIH-CPI wedge'!B408, 'CPIH ONS'!A:A,0))%</f>
        <v>1.7000000000000001E-2</v>
      </c>
      <c r="E408" s="232">
        <f t="shared" si="6"/>
        <v>0</v>
      </c>
    </row>
    <row r="409" spans="2:5">
      <c r="B409" s="234" t="s">
        <v>700</v>
      </c>
      <c r="C409" s="623">
        <f>INDEX('CPI ONS'!B:B, MATCH('CPIH-CPI wedge'!B409, 'CPI ONS'!A:A,0))%</f>
        <v>1.4999999999999999E-2</v>
      </c>
      <c r="D409" s="623">
        <f>INDEX('CPIH ONS'!B:B, MATCH('CPIH-CPI wedge'!B409, 'CPIH ONS'!A:A,0))%</f>
        <v>1.4999999999999999E-2</v>
      </c>
      <c r="E409" s="232">
        <f t="shared" si="6"/>
        <v>0</v>
      </c>
    </row>
    <row r="410" spans="2:5">
      <c r="B410" s="234" t="s">
        <v>701</v>
      </c>
      <c r="C410" s="623">
        <f>INDEX('CPI ONS'!B:B, MATCH('CPIH-CPI wedge'!B410, 'CPI ONS'!A:A,0))%</f>
        <v>1.4999999999999999E-2</v>
      </c>
      <c r="D410" s="623">
        <f>INDEX('CPIH ONS'!B:B, MATCH('CPIH-CPI wedge'!B410, 'CPIH ONS'!A:A,0))%</f>
        <v>1.4999999999999999E-2</v>
      </c>
      <c r="E410" s="232">
        <f t="shared" si="6"/>
        <v>0</v>
      </c>
    </row>
    <row r="411" spans="2:5">
      <c r="B411" s="234" t="s">
        <v>702</v>
      </c>
      <c r="C411" s="623">
        <f>INDEX('CPI ONS'!B:B, MATCH('CPIH-CPI wedge'!B411, 'CPI ONS'!A:A,0))%</f>
        <v>1.3000000000000001E-2</v>
      </c>
      <c r="D411" s="623">
        <f>INDEX('CPIH ONS'!B:B, MATCH('CPIH-CPI wedge'!B411, 'CPIH ONS'!A:A,0))%</f>
        <v>1.3999999999999999E-2</v>
      </c>
      <c r="E411" s="232">
        <f t="shared" si="6"/>
        <v>9.8716683119448589E-4</v>
      </c>
    </row>
    <row r="412" spans="2:5">
      <c r="B412" s="234" t="s">
        <v>703</v>
      </c>
      <c r="C412" s="623">
        <f>INDEX('CPI ONS'!B:B, MATCH('CPIH-CPI wedge'!B412, 'CPI ONS'!A:A,0))%</f>
        <v>1.8000000000000002E-2</v>
      </c>
      <c r="D412" s="623">
        <f>INDEX('CPIH ONS'!B:B, MATCH('CPIH-CPI wedge'!B412, 'CPIH ONS'!A:A,0))%</f>
        <v>1.8000000000000002E-2</v>
      </c>
      <c r="E412" s="232">
        <f t="shared" si="6"/>
        <v>0</v>
      </c>
    </row>
    <row r="413" spans="2:5">
      <c r="B413" s="234" t="s">
        <v>704</v>
      </c>
      <c r="C413" s="623">
        <f>INDEX('CPI ONS'!B:B, MATCH('CPIH-CPI wedge'!B413, 'CPI ONS'!A:A,0))%</f>
        <v>1.7000000000000001E-2</v>
      </c>
      <c r="D413" s="623">
        <f>INDEX('CPIH ONS'!B:B, MATCH('CPIH-CPI wedge'!B413, 'CPIH ONS'!A:A,0))%</f>
        <v>1.7000000000000001E-2</v>
      </c>
      <c r="E413" s="232">
        <f t="shared" si="6"/>
        <v>0</v>
      </c>
    </row>
    <row r="414" spans="2:5">
      <c r="B414" s="234" t="s">
        <v>705</v>
      </c>
      <c r="C414" s="623">
        <f>INDEX('CPI ONS'!B:B, MATCH('CPIH-CPI wedge'!B414, 'CPI ONS'!A:A,0))%</f>
        <v>1.4999999999999999E-2</v>
      </c>
      <c r="D414" s="623">
        <f>INDEX('CPIH ONS'!B:B, MATCH('CPIH-CPI wedge'!B414, 'CPIH ONS'!A:A,0))%</f>
        <v>1.4999999999999999E-2</v>
      </c>
      <c r="E414" s="232">
        <f t="shared" si="6"/>
        <v>0</v>
      </c>
    </row>
    <row r="415" spans="2:5">
      <c r="B415" s="234" t="s">
        <v>706</v>
      </c>
      <c r="C415" s="623">
        <f>INDEX('CPI ONS'!B:B, MATCH('CPIH-CPI wedge'!B415, 'CPI ONS'!A:A,0))%</f>
        <v>8.0000000000000002E-3</v>
      </c>
      <c r="D415" s="623">
        <f>INDEX('CPIH ONS'!B:B, MATCH('CPIH-CPI wedge'!B415, 'CPIH ONS'!A:A,0))%</f>
        <v>9.0000000000000011E-3</v>
      </c>
      <c r="E415" s="232">
        <f t="shared" si="6"/>
        <v>9.9206349206348854E-4</v>
      </c>
    </row>
    <row r="416" spans="2:5">
      <c r="B416" s="234" t="s">
        <v>707</v>
      </c>
      <c r="C416" s="623">
        <f>INDEX('CPI ONS'!B:B, MATCH('CPIH-CPI wedge'!B416, 'CPI ONS'!A:A,0))%</f>
        <v>5.0000000000000001E-3</v>
      </c>
      <c r="D416" s="623">
        <f>INDEX('CPIH ONS'!B:B, MATCH('CPIH-CPI wedge'!B416, 'CPIH ONS'!A:A,0))%</f>
        <v>6.9999999999999993E-3</v>
      </c>
      <c r="E416" s="232">
        <f t="shared" si="6"/>
        <v>1.9900497512437276E-3</v>
      </c>
    </row>
    <row r="417" spans="2:5">
      <c r="B417" s="234" t="s">
        <v>708</v>
      </c>
      <c r="C417" s="623">
        <f>INDEX('CPI ONS'!B:B, MATCH('CPIH-CPI wedge'!B417, 'CPI ONS'!A:A,0))%</f>
        <v>6.0000000000000001E-3</v>
      </c>
      <c r="D417" s="623">
        <f>INDEX('CPIH ONS'!B:B, MATCH('CPIH-CPI wedge'!B417, 'CPIH ONS'!A:A,0))%</f>
        <v>8.0000000000000002E-3</v>
      </c>
      <c r="E417" s="232">
        <f t="shared" si="6"/>
        <v>1.9880715705764551E-3</v>
      </c>
    </row>
    <row r="418" spans="2:5">
      <c r="B418" s="234" t="s">
        <v>709</v>
      </c>
      <c r="C418" s="623">
        <f>INDEX('CPI ONS'!B:B, MATCH('CPIH-CPI wedge'!B418, 'CPI ONS'!A:A,0))%</f>
        <v>0.01</v>
      </c>
      <c r="D418" s="623">
        <f>INDEX('CPIH ONS'!B:B, MATCH('CPIH-CPI wedge'!B418, 'CPIH ONS'!A:A,0))%</f>
        <v>1.1000000000000001E-2</v>
      </c>
      <c r="E418" s="232">
        <f t="shared" si="6"/>
        <v>9.9009900990099098E-4</v>
      </c>
    </row>
    <row r="419" spans="2:5">
      <c r="B419" s="234" t="s">
        <v>710</v>
      </c>
      <c r="C419" s="623">
        <f>INDEX('CPI ONS'!B:B, MATCH('CPIH-CPI wedge'!B419, 'CPI ONS'!A:A,0))%</f>
        <v>2E-3</v>
      </c>
      <c r="D419" s="623">
        <f>INDEX('CPIH ONS'!B:B, MATCH('CPIH-CPI wedge'!B419, 'CPIH ONS'!A:A,0))%</f>
        <v>5.0000000000000001E-3</v>
      </c>
      <c r="E419" s="232">
        <f t="shared" si="6"/>
        <v>2.9940119760478723E-3</v>
      </c>
    </row>
    <row r="420" spans="2:5">
      <c r="B420" s="234" t="s">
        <v>711</v>
      </c>
      <c r="C420" s="623">
        <f>INDEX('CPI ONS'!B:B, MATCH('CPIH-CPI wedge'!B420, 'CPI ONS'!A:A,0))%</f>
        <v>5.0000000000000001E-3</v>
      </c>
      <c r="D420" s="623">
        <f>INDEX('CPIH ONS'!B:B, MATCH('CPIH-CPI wedge'!B420, 'CPIH ONS'!A:A,0))%</f>
        <v>6.9999999999999993E-3</v>
      </c>
      <c r="E420" s="232">
        <f t="shared" si="6"/>
        <v>1.9900497512437276E-3</v>
      </c>
    </row>
    <row r="421" spans="2:5">
      <c r="B421" s="234" t="s">
        <v>712</v>
      </c>
      <c r="C421" s="623">
        <f>INDEX('CPI ONS'!B:B, MATCH('CPIH-CPI wedge'!B421, 'CPI ONS'!A:A,0))%</f>
        <v>6.9999999999999993E-3</v>
      </c>
      <c r="D421" s="623">
        <f>INDEX('CPIH ONS'!B:B, MATCH('CPIH-CPI wedge'!B421, 'CPIH ONS'!A:A,0))%</f>
        <v>9.0000000000000011E-3</v>
      </c>
      <c r="E421" s="232">
        <f t="shared" si="6"/>
        <v>1.9860973187686426E-3</v>
      </c>
    </row>
    <row r="422" spans="2:5">
      <c r="B422" s="234" t="s">
        <v>713</v>
      </c>
      <c r="C422" s="623">
        <f>INDEX('CPI ONS'!B:B, MATCH('CPIH-CPI wedge'!B422, 'CPI ONS'!A:A,0))%</f>
        <v>3.0000000000000001E-3</v>
      </c>
      <c r="D422" s="623">
        <f>INDEX('CPIH ONS'!B:B, MATCH('CPIH-CPI wedge'!B422, 'CPIH ONS'!A:A,0))%</f>
        <v>6.0000000000000001E-3</v>
      </c>
      <c r="E422" s="232">
        <f t="shared" si="6"/>
        <v>2.9910269192423566E-3</v>
      </c>
    </row>
    <row r="423" spans="2:5">
      <c r="B423" s="234" t="s">
        <v>714</v>
      </c>
      <c r="C423" s="623">
        <f>INDEX('CPI ONS'!B:B, MATCH('CPIH-CPI wedge'!B423, 'CPI ONS'!A:A,0))%</f>
        <v>6.0000000000000001E-3</v>
      </c>
      <c r="D423" s="623">
        <f>INDEX('CPIH ONS'!B:B, MATCH('CPIH-CPI wedge'!B423, 'CPIH ONS'!A:A,0))%</f>
        <v>8.0000000000000002E-3</v>
      </c>
      <c r="E423" s="232">
        <f t="shared" si="6"/>
        <v>1.9880715705764551E-3</v>
      </c>
    </row>
    <row r="424" spans="2:5">
      <c r="B424" s="234" t="s">
        <v>715</v>
      </c>
      <c r="C424" s="623">
        <f>INDEX('CPI ONS'!B:B, MATCH('CPIH-CPI wedge'!B424, 'CPI ONS'!A:A,0))%</f>
        <v>6.9999999999999993E-3</v>
      </c>
      <c r="D424" s="623">
        <f>INDEX('CPIH ONS'!B:B, MATCH('CPIH-CPI wedge'!B424, 'CPIH ONS'!A:A,0))%</f>
        <v>9.0000000000000011E-3</v>
      </c>
      <c r="E424" s="232">
        <f t="shared" si="6"/>
        <v>1.9860973187686426E-3</v>
      </c>
    </row>
    <row r="425" spans="2:5">
      <c r="B425" s="234" t="s">
        <v>716</v>
      </c>
      <c r="C425" s="623">
        <f>INDEX('CPI ONS'!B:B, MATCH('CPIH-CPI wedge'!B425, 'CPI ONS'!A:A,0))%</f>
        <v>4.0000000000000001E-3</v>
      </c>
      <c r="D425" s="623">
        <f>INDEX('CPIH ONS'!B:B, MATCH('CPIH-CPI wedge'!B425, 'CPIH ONS'!A:A,0))%</f>
        <v>6.9999999999999993E-3</v>
      </c>
      <c r="E425" s="232">
        <f t="shared" ref="E425:E480" si="7">(1+D425)/(1+C425)-1</f>
        <v>2.9880478087649376E-3</v>
      </c>
    </row>
    <row r="426" spans="2:5">
      <c r="B426" s="234" t="s">
        <v>717</v>
      </c>
      <c r="C426" s="623">
        <f>INDEX('CPI ONS'!B:B, MATCH('CPIH-CPI wedge'!B426, 'CPI ONS'!A:A,0))%</f>
        <v>6.9999999999999993E-3</v>
      </c>
      <c r="D426" s="623">
        <f>INDEX('CPIH ONS'!B:B, MATCH('CPIH-CPI wedge'!B426, 'CPIH ONS'!A:A,0))%</f>
        <v>0.01</v>
      </c>
      <c r="E426" s="232">
        <f t="shared" si="7"/>
        <v>2.9791459781529639E-3</v>
      </c>
    </row>
    <row r="427" spans="2:5">
      <c r="B427" s="234" t="s">
        <v>718</v>
      </c>
      <c r="C427" s="623">
        <f>INDEX('CPI ONS'!B:B, MATCH('CPIH-CPI wedge'!B427, 'CPI ONS'!A:A,0))%</f>
        <v>1.4999999999999999E-2</v>
      </c>
      <c r="D427" s="623">
        <f>INDEX('CPIH ONS'!B:B, MATCH('CPIH-CPI wedge'!B427, 'CPIH ONS'!A:A,0))%</f>
        <v>1.6E-2</v>
      </c>
      <c r="E427" s="232">
        <f t="shared" si="7"/>
        <v>9.852216748769127E-4</v>
      </c>
    </row>
    <row r="428" spans="2:5">
      <c r="B428" s="234" t="s">
        <v>719</v>
      </c>
      <c r="C428" s="623">
        <f>INDEX('CPI ONS'!B:B, MATCH('CPIH-CPI wedge'!B428, 'CPI ONS'!A:A,0))%</f>
        <v>2.1000000000000001E-2</v>
      </c>
      <c r="D428" s="623">
        <f>INDEX('CPIH ONS'!B:B, MATCH('CPIH-CPI wedge'!B428, 'CPIH ONS'!A:A,0))%</f>
        <v>2.1000000000000001E-2</v>
      </c>
      <c r="E428" s="232">
        <f t="shared" si="7"/>
        <v>0</v>
      </c>
    </row>
    <row r="429" spans="2:5">
      <c r="B429" s="234" t="s">
        <v>720</v>
      </c>
      <c r="C429" s="623">
        <f>INDEX('CPI ONS'!B:B, MATCH('CPIH-CPI wedge'!B429, 'CPI ONS'!A:A,0))%</f>
        <v>2.5000000000000001E-2</v>
      </c>
      <c r="D429" s="623">
        <f>INDEX('CPIH ONS'!B:B, MATCH('CPIH-CPI wedge'!B429, 'CPIH ONS'!A:A,0))%</f>
        <v>2.4E-2</v>
      </c>
      <c r="E429" s="232">
        <f t="shared" si="7"/>
        <v>-9.7560975609745082E-4</v>
      </c>
    </row>
    <row r="430" spans="2:5">
      <c r="B430" s="234" t="s">
        <v>721</v>
      </c>
      <c r="C430" s="623">
        <f>INDEX('CPI ONS'!B:B, MATCH('CPIH-CPI wedge'!B430, 'CPI ONS'!A:A,0))%</f>
        <v>0.02</v>
      </c>
      <c r="D430" s="623">
        <f>INDEX('CPIH ONS'!B:B, MATCH('CPIH-CPI wedge'!B430, 'CPIH ONS'!A:A,0))%</f>
        <v>2.1000000000000001E-2</v>
      </c>
      <c r="E430" s="232">
        <f t="shared" si="7"/>
        <v>9.8039215686274161E-4</v>
      </c>
    </row>
    <row r="431" spans="2:5">
      <c r="B431" s="234" t="s">
        <v>722</v>
      </c>
      <c r="C431" s="623">
        <f>INDEX('CPI ONS'!B:B, MATCH('CPIH-CPI wedge'!B431, 'CPI ONS'!A:A,0))%</f>
        <v>3.2000000000000001E-2</v>
      </c>
      <c r="D431" s="623">
        <f>INDEX('CPIH ONS'!B:B, MATCH('CPIH-CPI wedge'!B431, 'CPIH ONS'!A:A,0))%</f>
        <v>0.03</v>
      </c>
      <c r="E431" s="232">
        <f t="shared" si="7"/>
        <v>-1.9379844961240345E-3</v>
      </c>
    </row>
    <row r="432" spans="2:5">
      <c r="B432" s="234" t="s">
        <v>723</v>
      </c>
      <c r="C432" s="623">
        <f>INDEX('CPI ONS'!B:B, MATCH('CPIH-CPI wedge'!B432, 'CPI ONS'!A:A,0))%</f>
        <v>3.1E-2</v>
      </c>
      <c r="D432" s="623">
        <f>INDEX('CPIH ONS'!B:B, MATCH('CPIH-CPI wedge'!B432, 'CPIH ONS'!A:A,0))%</f>
        <v>2.8999999999999998E-2</v>
      </c>
      <c r="E432" s="232">
        <f t="shared" si="7"/>
        <v>-1.9398642095053154E-3</v>
      </c>
    </row>
    <row r="433" spans="2:5">
      <c r="B433" s="234" t="s">
        <v>724</v>
      </c>
      <c r="C433" s="623">
        <f>INDEX('CPI ONS'!B:B, MATCH('CPIH-CPI wedge'!B433, 'CPI ONS'!A:A,0))%</f>
        <v>4.2000000000000003E-2</v>
      </c>
      <c r="D433" s="623">
        <f>INDEX('CPIH ONS'!B:B, MATCH('CPIH-CPI wedge'!B433, 'CPIH ONS'!A:A,0))%</f>
        <v>3.7999999999999999E-2</v>
      </c>
      <c r="E433" s="232">
        <f t="shared" si="7"/>
        <v>-3.8387715930902067E-3</v>
      </c>
    </row>
    <row r="434" spans="2:5">
      <c r="B434" s="234" t="s">
        <v>725</v>
      </c>
      <c r="C434" s="623">
        <f>INDEX('CPI ONS'!B:B, MATCH('CPIH-CPI wedge'!B434, 'CPI ONS'!A:A,0))%</f>
        <v>5.0999999999999997E-2</v>
      </c>
      <c r="D434" s="623">
        <f>INDEX('CPIH ONS'!B:B, MATCH('CPIH-CPI wedge'!B434, 'CPIH ONS'!A:A,0))%</f>
        <v>4.5999999999999999E-2</v>
      </c>
      <c r="E434" s="232">
        <f t="shared" si="7"/>
        <v>-4.7573739295907469E-3</v>
      </c>
    </row>
    <row r="435" spans="2:5">
      <c r="B435" s="234" t="s">
        <v>726</v>
      </c>
      <c r="C435" s="623">
        <f>INDEX('CPI ONS'!B:B, MATCH('CPIH-CPI wedge'!B435, 'CPI ONS'!A:A,0))%</f>
        <v>5.4000000000000006E-2</v>
      </c>
      <c r="D435" s="623">
        <f>INDEX('CPIH ONS'!B:B, MATCH('CPIH-CPI wedge'!B435, 'CPIH ONS'!A:A,0))%</f>
        <v>4.8000000000000001E-2</v>
      </c>
      <c r="E435" s="232">
        <f t="shared" si="7"/>
        <v>-5.6925996204933993E-3</v>
      </c>
    </row>
    <row r="436" spans="2:5">
      <c r="B436" s="234" t="s">
        <v>727</v>
      </c>
      <c r="C436" s="623">
        <f>INDEX('CPI ONS'!B:B, MATCH('CPIH-CPI wedge'!B436, 'CPI ONS'!A:A,0))%</f>
        <v>5.5E-2</v>
      </c>
      <c r="D436" s="623">
        <f>INDEX('CPIH ONS'!B:B, MATCH('CPIH-CPI wedge'!B436, 'CPIH ONS'!A:A,0))%</f>
        <v>4.9000000000000002E-2</v>
      </c>
      <c r="E436" s="232">
        <f t="shared" si="7"/>
        <v>-5.687203791469253E-3</v>
      </c>
    </row>
    <row r="437" spans="2:5">
      <c r="B437" s="234" t="s">
        <v>728</v>
      </c>
      <c r="C437" s="623">
        <f>INDEX('CPI ONS'!B:B, MATCH('CPIH-CPI wedge'!B437, 'CPI ONS'!A:A,0))%</f>
        <v>6.2E-2</v>
      </c>
      <c r="D437" s="623">
        <f>INDEX('CPIH ONS'!B:B, MATCH('CPIH-CPI wedge'!B437, 'CPIH ONS'!A:A,0))%</f>
        <v>5.5E-2</v>
      </c>
      <c r="E437" s="232">
        <f t="shared" si="7"/>
        <v>-6.5913370998117449E-3</v>
      </c>
    </row>
    <row r="438" spans="2:5">
      <c r="B438" s="234" t="s">
        <v>729</v>
      </c>
      <c r="C438" s="623">
        <f>INDEX('CPI ONS'!B:B, MATCH('CPIH-CPI wedge'!B438, 'CPI ONS'!A:A,0))%</f>
        <v>7.0000000000000007E-2</v>
      </c>
      <c r="D438" s="623">
        <f>INDEX('CPIH ONS'!B:B, MATCH('CPIH-CPI wedge'!B438, 'CPIH ONS'!A:A,0))%</f>
        <v>6.2E-2</v>
      </c>
      <c r="E438" s="232">
        <f t="shared" si="7"/>
        <v>-7.4766355140186702E-3</v>
      </c>
    </row>
    <row r="439" spans="2:5">
      <c r="B439" s="234" t="s">
        <v>730</v>
      </c>
      <c r="C439" s="623">
        <f>INDEX('CPI ONS'!B:B, MATCH('CPIH-CPI wedge'!B439, 'CPI ONS'!A:A,0))%</f>
        <v>0.09</v>
      </c>
      <c r="D439" s="623">
        <f>INDEX('CPIH ONS'!B:B, MATCH('CPIH-CPI wedge'!B439, 'CPIH ONS'!A:A,0))%</f>
        <v>7.8E-2</v>
      </c>
      <c r="E439" s="232">
        <f t="shared" si="7"/>
        <v>-1.1009174311926606E-2</v>
      </c>
    </row>
    <row r="440" spans="2:5">
      <c r="B440" s="234" t="s">
        <v>731</v>
      </c>
      <c r="C440" s="623">
        <f>INDEX('CPI ONS'!B:B, MATCH('CPIH-CPI wedge'!B440, 'CPI ONS'!A:A,0))%</f>
        <v>9.0999999999999998E-2</v>
      </c>
      <c r="D440" s="623">
        <f>INDEX('CPIH ONS'!B:B, MATCH('CPIH-CPI wedge'!B440, 'CPIH ONS'!A:A,0))%</f>
        <v>7.9000000000000001E-2</v>
      </c>
      <c r="E440" s="232">
        <f t="shared" si="7"/>
        <v>-1.0999083409715893E-2</v>
      </c>
    </row>
    <row r="441" spans="2:5">
      <c r="B441" s="234" t="s">
        <v>732</v>
      </c>
      <c r="C441" s="623">
        <f>INDEX('CPI ONS'!B:B, MATCH('CPIH-CPI wedge'!B441, 'CPI ONS'!A:A,0))%</f>
        <v>9.4E-2</v>
      </c>
      <c r="D441" s="623">
        <f>INDEX('CPIH ONS'!B:B, MATCH('CPIH-CPI wedge'!B441, 'CPIH ONS'!A:A,0))%</f>
        <v>8.199999999999999E-2</v>
      </c>
      <c r="E441" s="232">
        <f t="shared" si="7"/>
        <v>-1.0968921389396757E-2</v>
      </c>
    </row>
    <row r="442" spans="2:5">
      <c r="B442" s="234" t="s">
        <v>733</v>
      </c>
      <c r="C442" s="623">
        <f>INDEX('CPI ONS'!B:B, MATCH('CPIH-CPI wedge'!B442, 'CPI ONS'!A:A,0))%</f>
        <v>0.10099999999999999</v>
      </c>
      <c r="D442" s="623">
        <f>INDEX('CPIH ONS'!B:B, MATCH('CPIH-CPI wedge'!B442, 'CPIH ONS'!A:A,0))%</f>
        <v>8.8000000000000009E-2</v>
      </c>
      <c r="E442" s="232">
        <f t="shared" si="7"/>
        <v>-1.1807447774750179E-2</v>
      </c>
    </row>
    <row r="443" spans="2:5">
      <c r="B443" s="234" t="s">
        <v>734</v>
      </c>
      <c r="C443" s="623">
        <f>INDEX('CPI ONS'!B:B, MATCH('CPIH-CPI wedge'!B443, 'CPI ONS'!A:A,0))%</f>
        <v>9.9000000000000005E-2</v>
      </c>
      <c r="D443" s="623">
        <f>INDEX('CPIH ONS'!B:B, MATCH('CPIH-CPI wedge'!B443, 'CPIH ONS'!A:A,0))%</f>
        <v>8.5999999999999993E-2</v>
      </c>
      <c r="E443" s="232">
        <f t="shared" si="7"/>
        <v>-1.1828935395814311E-2</v>
      </c>
    </row>
    <row r="444" spans="2:5">
      <c r="B444" s="234" t="s">
        <v>735</v>
      </c>
      <c r="C444" s="623">
        <f>INDEX('CPI ONS'!B:B, MATCH('CPIH-CPI wedge'!B444, 'CPI ONS'!A:A,0))%</f>
        <v>0.10099999999999999</v>
      </c>
      <c r="D444" s="623">
        <f>INDEX('CPIH ONS'!B:B, MATCH('CPIH-CPI wedge'!B444, 'CPIH ONS'!A:A,0))%</f>
        <v>8.8000000000000009E-2</v>
      </c>
      <c r="E444" s="232">
        <f t="shared" si="7"/>
        <v>-1.1807447774750179E-2</v>
      </c>
    </row>
    <row r="445" spans="2:5">
      <c r="B445" s="234" t="s">
        <v>736</v>
      </c>
      <c r="C445" s="623">
        <f>INDEX('CPI ONS'!B:B, MATCH('CPIH-CPI wedge'!B445, 'CPI ONS'!A:A,0))%</f>
        <v>0.111</v>
      </c>
      <c r="D445" s="623">
        <f>INDEX('CPIH ONS'!B:B, MATCH('CPIH-CPI wedge'!B445, 'CPIH ONS'!A:A,0))%</f>
        <v>9.6000000000000002E-2</v>
      </c>
      <c r="E445" s="232">
        <f t="shared" si="7"/>
        <v>-1.3501350135013412E-2</v>
      </c>
    </row>
    <row r="446" spans="2:5">
      <c r="B446" s="234" t="s">
        <v>737</v>
      </c>
      <c r="C446" s="623">
        <f>INDEX('CPI ONS'!B:B, MATCH('CPIH-CPI wedge'!B446, 'CPI ONS'!A:A,0))%</f>
        <v>0.107</v>
      </c>
      <c r="D446" s="623">
        <f>INDEX('CPIH ONS'!B:B, MATCH('CPIH-CPI wedge'!B446, 'CPIH ONS'!A:A,0))%</f>
        <v>9.3000000000000013E-2</v>
      </c>
      <c r="E446" s="232">
        <f t="shared" si="7"/>
        <v>-1.2646793134598044E-2</v>
      </c>
    </row>
    <row r="447" spans="2:5">
      <c r="B447" s="234" t="s">
        <v>738</v>
      </c>
      <c r="C447" s="623">
        <f>INDEX('CPI ONS'!B:B, MATCH('CPIH-CPI wedge'!B447, 'CPI ONS'!A:A,0))%</f>
        <v>0.105</v>
      </c>
      <c r="D447" s="623">
        <f>INDEX('CPIH ONS'!B:B, MATCH('CPIH-CPI wedge'!B447, 'CPIH ONS'!A:A,0))%</f>
        <v>9.1999999999999998E-2</v>
      </c>
      <c r="E447" s="232">
        <f t="shared" si="7"/>
        <v>-1.1764705882352899E-2</v>
      </c>
    </row>
    <row r="448" spans="2:5">
      <c r="B448" s="234" t="s">
        <v>739</v>
      </c>
      <c r="C448" s="623">
        <f>INDEX('CPI ONS'!B:B, MATCH('CPIH-CPI wedge'!B448, 'CPI ONS'!A:A,0))%</f>
        <v>0.10099999999999999</v>
      </c>
      <c r="D448" s="623">
        <f>INDEX('CPIH ONS'!B:B, MATCH('CPIH-CPI wedge'!B448, 'CPIH ONS'!A:A,0))%</f>
        <v>8.8000000000000009E-2</v>
      </c>
      <c r="E448" s="232">
        <f t="shared" si="7"/>
        <v>-1.1807447774750179E-2</v>
      </c>
    </row>
    <row r="449" spans="2:5">
      <c r="B449" s="234" t="s">
        <v>740</v>
      </c>
      <c r="C449" s="623">
        <f>INDEX('CPI ONS'!B:B, MATCH('CPIH-CPI wedge'!B449, 'CPI ONS'!A:A,0))%</f>
        <v>0.10400000000000001</v>
      </c>
      <c r="D449" s="623">
        <f>INDEX('CPIH ONS'!B:B, MATCH('CPIH-CPI wedge'!B449, 'CPIH ONS'!A:A,0))%</f>
        <v>9.1999999999999998E-2</v>
      </c>
      <c r="E449" s="232">
        <f t="shared" si="7"/>
        <v>-1.0869565217391353E-2</v>
      </c>
    </row>
    <row r="450" spans="2:5">
      <c r="B450" s="234" t="s">
        <v>741</v>
      </c>
      <c r="C450" s="623">
        <f>INDEX('CPI ONS'!B:B, MATCH('CPIH-CPI wedge'!B450, 'CPI ONS'!A:A,0))%</f>
        <v>0.10099999999999999</v>
      </c>
      <c r="D450" s="623">
        <f>INDEX('CPIH ONS'!B:B, MATCH('CPIH-CPI wedge'!B450, 'CPIH ONS'!A:A,0))%</f>
        <v>8.900000000000001E-2</v>
      </c>
      <c r="E450" s="232">
        <f t="shared" si="7"/>
        <v>-1.0899182561307952E-2</v>
      </c>
    </row>
    <row r="451" spans="2:5">
      <c r="B451" s="234" t="s">
        <v>742</v>
      </c>
      <c r="C451" s="623">
        <f>INDEX('CPI ONS'!B:B, MATCH('CPIH-CPI wedge'!B451, 'CPI ONS'!A:A,0))%</f>
        <v>8.6999999999999994E-2</v>
      </c>
      <c r="D451" s="623">
        <f>INDEX('CPIH ONS'!B:B, MATCH('CPIH-CPI wedge'!B451, 'CPIH ONS'!A:A,0))%</f>
        <v>7.8E-2</v>
      </c>
      <c r="E451" s="232">
        <f t="shared" si="7"/>
        <v>-8.2796688132473761E-3</v>
      </c>
    </row>
    <row r="452" spans="2:5">
      <c r="B452" s="234" t="s">
        <v>743</v>
      </c>
      <c r="C452" s="623">
        <f>INDEX('CPI ONS'!B:B, MATCH('CPIH-CPI wedge'!B452, 'CPI ONS'!A:A,0))%</f>
        <v>8.6999999999999994E-2</v>
      </c>
      <c r="D452" s="623">
        <f>INDEX('CPIH ONS'!B:B, MATCH('CPIH-CPI wedge'!B452, 'CPIH ONS'!A:A,0))%</f>
        <v>7.9000000000000001E-2</v>
      </c>
      <c r="E452" s="232">
        <f t="shared" si="7"/>
        <v>-7.3597056117755688E-3</v>
      </c>
    </row>
    <row r="453" spans="2:5">
      <c r="B453" s="234" t="s">
        <v>744</v>
      </c>
      <c r="C453" s="623">
        <f>INDEX('CPI ONS'!B:B, MATCH('CPIH-CPI wedge'!B453, 'CPI ONS'!A:A,0))%</f>
        <v>7.9000000000000001E-2</v>
      </c>
      <c r="D453" s="623">
        <f>INDEX('CPIH ONS'!B:B, MATCH('CPIH-CPI wedge'!B453, 'CPIH ONS'!A:A,0))%</f>
        <v>7.2999999999999995E-2</v>
      </c>
      <c r="E453" s="232">
        <f t="shared" si="7"/>
        <v>-5.5607043558850711E-3</v>
      </c>
    </row>
    <row r="454" spans="2:5">
      <c r="B454" s="234" t="s">
        <v>745</v>
      </c>
      <c r="C454" s="623">
        <f>INDEX('CPI ONS'!B:B, MATCH('CPIH-CPI wedge'!B454, 'CPI ONS'!A:A,0))%</f>
        <v>6.8000000000000005E-2</v>
      </c>
      <c r="D454" s="623">
        <f>INDEX('CPIH ONS'!B:B, MATCH('CPIH-CPI wedge'!B454, 'CPIH ONS'!A:A,0))%</f>
        <v>6.4000000000000001E-2</v>
      </c>
      <c r="E454" s="232">
        <f t="shared" si="7"/>
        <v>-3.7453183520599342E-3</v>
      </c>
    </row>
    <row r="455" spans="2:5">
      <c r="B455" s="234" t="s">
        <v>746</v>
      </c>
      <c r="C455" s="623">
        <f>INDEX('CPI ONS'!B:B, MATCH('CPIH-CPI wedge'!B455, 'CPI ONS'!A:A,0))%</f>
        <v>6.7000000000000004E-2</v>
      </c>
      <c r="D455" s="623">
        <f>INDEX('CPIH ONS'!B:B, MATCH('CPIH-CPI wedge'!B455, 'CPIH ONS'!A:A,0))%</f>
        <v>6.3E-2</v>
      </c>
      <c r="E455" s="232">
        <f t="shared" si="7"/>
        <v>-3.7488284910965897E-3</v>
      </c>
    </row>
    <row r="456" spans="2:5">
      <c r="B456" s="234" t="s">
        <v>747</v>
      </c>
      <c r="C456" s="623">
        <f>INDEX('CPI ONS'!B:B, MATCH('CPIH-CPI wedge'!B456, 'CPI ONS'!A:A,0))%</f>
        <v>6.7000000000000004E-2</v>
      </c>
      <c r="D456" s="623">
        <f>INDEX('CPIH ONS'!B:B, MATCH('CPIH-CPI wedge'!B456, 'CPIH ONS'!A:A,0))%</f>
        <v>6.3E-2</v>
      </c>
      <c r="E456" s="232">
        <f t="shared" si="7"/>
        <v>-3.7488284910965897E-3</v>
      </c>
    </row>
    <row r="457" spans="2:5">
      <c r="B457" s="234" t="s">
        <v>748</v>
      </c>
      <c r="C457" s="623">
        <f>INDEX('CPI ONS'!B:B, MATCH('CPIH-CPI wedge'!B457, 'CPI ONS'!A:A,0))%</f>
        <v>4.5999999999999999E-2</v>
      </c>
      <c r="D457" s="623">
        <f>INDEX('CPIH ONS'!B:B, MATCH('CPIH-CPI wedge'!B457, 'CPIH ONS'!A:A,0))%</f>
        <v>4.7E-2</v>
      </c>
      <c r="E457" s="232">
        <f t="shared" si="7"/>
        <v>9.5602294455066072E-4</v>
      </c>
    </row>
    <row r="458" spans="2:5">
      <c r="B458" s="234" t="s">
        <v>749</v>
      </c>
      <c r="C458" s="623">
        <f>INDEX('CPI ONS'!B:B, MATCH('CPIH-CPI wedge'!B458, 'CPI ONS'!A:A,0))%</f>
        <v>3.9E-2</v>
      </c>
      <c r="D458" s="623">
        <f>INDEX('CPIH ONS'!B:B, MATCH('CPIH-CPI wedge'!B458, 'CPIH ONS'!A:A,0))%</f>
        <v>4.2000000000000003E-2</v>
      </c>
      <c r="E458" s="232">
        <f t="shared" si="7"/>
        <v>2.8873917228104951E-3</v>
      </c>
    </row>
    <row r="459" spans="2:5">
      <c r="B459" s="234" t="s">
        <v>750</v>
      </c>
      <c r="C459" s="623">
        <f>INDEX('CPI ONS'!B:B, MATCH('CPIH-CPI wedge'!B459, 'CPI ONS'!A:A,0))%</f>
        <v>0.04</v>
      </c>
      <c r="D459" s="623">
        <f>INDEX('CPIH ONS'!B:B, MATCH('CPIH-CPI wedge'!B459, 'CPIH ONS'!A:A,0))%</f>
        <v>4.2000000000000003E-2</v>
      </c>
      <c r="E459" s="232">
        <f t="shared" si="7"/>
        <v>1.9230769230769162E-3</v>
      </c>
    </row>
    <row r="460" spans="2:5">
      <c r="B460" s="234" t="s">
        <v>751</v>
      </c>
      <c r="C460" s="623">
        <f>INDEX('CPI ONS'!B:B, MATCH('CPIH-CPI wedge'!B460, 'CPI ONS'!A:A,0))%</f>
        <v>0.04</v>
      </c>
      <c r="D460" s="623">
        <f>INDEX('CPIH ONS'!B:B, MATCH('CPIH-CPI wedge'!B460, 'CPIH ONS'!A:A,0))%</f>
        <v>4.2000000000000003E-2</v>
      </c>
      <c r="E460" s="232">
        <f t="shared" si="7"/>
        <v>1.9230769230769162E-3</v>
      </c>
    </row>
    <row r="461" spans="2:5">
      <c r="B461" s="234" t="s">
        <v>752</v>
      </c>
      <c r="C461" s="623">
        <f>INDEX('CPI ONS'!B:B, MATCH('CPIH-CPI wedge'!B461, 'CPI ONS'!A:A,0))%</f>
        <v>3.4000000000000002E-2</v>
      </c>
      <c r="D461" s="623">
        <f>INDEX('CPIH ONS'!B:B, MATCH('CPIH-CPI wedge'!B461, 'CPIH ONS'!A:A,0))%</f>
        <v>3.7999999999999999E-2</v>
      </c>
      <c r="E461" s="232">
        <f t="shared" si="7"/>
        <v>3.8684719535784229E-3</v>
      </c>
    </row>
    <row r="462" spans="2:5">
      <c r="B462" s="234" t="s">
        <v>753</v>
      </c>
      <c r="C462" s="623">
        <f>INDEX('CPI ONS'!B:B, MATCH('CPIH-CPI wedge'!B462, 'CPI ONS'!A:A,0))%</f>
        <v>3.2000000000000001E-2</v>
      </c>
      <c r="D462" s="623">
        <f>INDEX('CPIH ONS'!B:B, MATCH('CPIH-CPI wedge'!B462, 'CPIH ONS'!A:A,0))%</f>
        <v>3.7999999999999999E-2</v>
      </c>
      <c r="E462" s="232">
        <f t="shared" si="7"/>
        <v>5.8139534883721034E-3</v>
      </c>
    </row>
    <row r="463" spans="2:5">
      <c r="B463" s="234" t="s">
        <v>754</v>
      </c>
      <c r="C463" s="623">
        <f>INDEX('CPI ONS'!B:B, MATCH('CPIH-CPI wedge'!B463, 'CPI ONS'!A:A,0))%</f>
        <v>2.3E-2</v>
      </c>
      <c r="D463" s="623">
        <f>INDEX('CPIH ONS'!B:B, MATCH('CPIH-CPI wedge'!B463, 'CPIH ONS'!A:A,0))%</f>
        <v>0.03</v>
      </c>
      <c r="E463" s="232">
        <f t="shared" si="7"/>
        <v>6.8426197458457683E-3</v>
      </c>
    </row>
    <row r="464" spans="2:5">
      <c r="B464" s="234" t="s">
        <v>755</v>
      </c>
      <c r="C464" s="623">
        <f>INDEX('CPI ONS'!B:B, MATCH('CPIH-CPI wedge'!B464, 'CPI ONS'!A:A,0))%</f>
        <v>0.02</v>
      </c>
      <c r="D464" s="623">
        <f>INDEX('CPIH ONS'!B:B, MATCH('CPIH-CPI wedge'!B464, 'CPIH ONS'!A:A,0))%</f>
        <v>2.7999999999999997E-2</v>
      </c>
      <c r="E464" s="232">
        <f t="shared" si="7"/>
        <v>7.8431372549019329E-3</v>
      </c>
    </row>
    <row r="465" spans="2:5">
      <c r="B465" s="234" t="s">
        <v>756</v>
      </c>
      <c r="C465" s="623">
        <f>INDEX('CPI ONS'!B:B, MATCH('CPIH-CPI wedge'!B465, 'CPI ONS'!A:A,0))%</f>
        <v>0.02</v>
      </c>
      <c r="D465" s="623">
        <f>INDEX('CPIH ONS'!B:B, MATCH('CPIH-CPI wedge'!B465, 'CPIH ONS'!A:A,0))%</f>
        <v>2.7999999999999997E-2</v>
      </c>
      <c r="E465" s="232">
        <f t="shared" si="7"/>
        <v>7.8431372549019329E-3</v>
      </c>
    </row>
    <row r="466" spans="2:5">
      <c r="B466" s="234" t="s">
        <v>757</v>
      </c>
      <c r="C466" s="623">
        <f>INDEX('CPI ONS'!B:B, MATCH('CPIH-CPI wedge'!B466, 'CPI ONS'!A:A,0))%</f>
        <v>2.2000000000000002E-2</v>
      </c>
      <c r="D466" s="623">
        <f>INDEX('CPIH ONS'!B:B, MATCH('CPIH-CPI wedge'!B466, 'CPIH ONS'!A:A,0))%</f>
        <v>3.1E-2</v>
      </c>
      <c r="E466" s="232">
        <f t="shared" si="7"/>
        <v>8.8062622309197369E-3</v>
      </c>
    </row>
    <row r="467" spans="2:5">
      <c r="B467" s="234" t="s">
        <v>758</v>
      </c>
      <c r="C467" s="623">
        <f>INDEX('CPI ONS'!B:B, MATCH('CPIH-CPI wedge'!B467, 'CPI ONS'!A:A,0))%</f>
        <v>2.2000000000000002E-2</v>
      </c>
      <c r="D467" s="623">
        <f>INDEX('CPIH ONS'!B:B, MATCH('CPIH-CPI wedge'!B467, 'CPIH ONS'!A:A,0))%</f>
        <v>3.1E-2</v>
      </c>
      <c r="E467" s="232">
        <f t="shared" si="7"/>
        <v>8.8062622309197369E-3</v>
      </c>
    </row>
    <row r="468" spans="2:5">
      <c r="B468" s="234" t="s">
        <v>759</v>
      </c>
      <c r="C468" s="623">
        <f>INDEX('CPI ONS'!B:B, MATCH('CPIH-CPI wedge'!B468, 'CPI ONS'!A:A,0))%</f>
        <v>1.7000000000000001E-2</v>
      </c>
      <c r="D468" s="623">
        <f>INDEX('CPIH ONS'!B:B, MATCH('CPIH-CPI wedge'!B468, 'CPIH ONS'!A:A,0))%</f>
        <v>2.6000000000000002E-2</v>
      </c>
      <c r="E468" s="232">
        <f t="shared" si="7"/>
        <v>8.8495575221239076E-3</v>
      </c>
    </row>
    <row r="469" spans="2:5">
      <c r="B469" s="234" t="s">
        <v>760</v>
      </c>
      <c r="C469" s="623">
        <f>INDEX('CPI ONS'!B:B, MATCH('CPIH-CPI wedge'!B469, 'CPI ONS'!A:A,0))%</f>
        <v>2.3E-2</v>
      </c>
      <c r="D469" s="623">
        <f>INDEX('CPIH ONS'!B:B, MATCH('CPIH-CPI wedge'!B469, 'CPIH ONS'!A:A,0))%</f>
        <v>3.2000000000000001E-2</v>
      </c>
      <c r="E469" s="232">
        <f t="shared" si="7"/>
        <v>8.7976539589444958E-3</v>
      </c>
    </row>
    <row r="470" spans="2:5">
      <c r="B470" s="234" t="s">
        <v>761</v>
      </c>
      <c r="C470" s="623">
        <f>INDEX('CPI ONS'!B:B, MATCH('CPIH-CPI wedge'!B470, 'CPI ONS'!A:A,0))%</f>
        <v>2.6000000000000002E-2</v>
      </c>
      <c r="D470" s="623">
        <f>INDEX('CPIH ONS'!B:B, MATCH('CPIH-CPI wedge'!B470, 'CPIH ONS'!A:A,0))%</f>
        <v>3.5000000000000003E-2</v>
      </c>
      <c r="E470" s="232">
        <f t="shared" si="7"/>
        <v>8.7719298245612087E-3</v>
      </c>
    </row>
    <row r="471" spans="2:5">
      <c r="B471" s="234" t="s">
        <v>762</v>
      </c>
      <c r="C471" s="623">
        <f>INDEX('CPI ONS'!B:B, MATCH('CPIH-CPI wedge'!B471, 'CPI ONS'!A:A,0))%</f>
        <v>2.5000000000000001E-2</v>
      </c>
      <c r="D471" s="623">
        <f>INDEX('CPIH ONS'!B:B, MATCH('CPIH-CPI wedge'!B471, 'CPIH ONS'!A:A,0))%</f>
        <v>3.5000000000000003E-2</v>
      </c>
      <c r="E471" s="232">
        <f t="shared" si="7"/>
        <v>9.7560975609756184E-3</v>
      </c>
    </row>
    <row r="472" spans="2:5">
      <c r="B472" s="234" t="s">
        <v>763</v>
      </c>
      <c r="C472" s="623">
        <f>INDEX('CPI ONS'!B:B, MATCH('CPIH-CPI wedge'!B472, 'CPI ONS'!A:A,0))%</f>
        <v>0.03</v>
      </c>
      <c r="D472" s="623">
        <f>INDEX('CPIH ONS'!B:B, MATCH('CPIH-CPI wedge'!B472, 'CPIH ONS'!A:A,0))%</f>
        <v>3.9E-2</v>
      </c>
      <c r="E472" s="232">
        <f t="shared" si="7"/>
        <v>8.7378640776698546E-3</v>
      </c>
    </row>
    <row r="473" spans="2:5">
      <c r="B473" s="234" t="s">
        <v>764</v>
      </c>
      <c r="C473" s="623">
        <f>INDEX('CPI ONS'!B:B, MATCH('CPIH-CPI wedge'!B473, 'CPI ONS'!A:A,0))%</f>
        <v>2.7999999999999997E-2</v>
      </c>
      <c r="D473" s="623">
        <f>INDEX('CPIH ONS'!B:B, MATCH('CPIH-CPI wedge'!B473, 'CPIH ONS'!A:A,0))%</f>
        <v>3.7000000000000005E-2</v>
      </c>
      <c r="E473" s="232">
        <f t="shared" si="7"/>
        <v>8.7548638132295409E-3</v>
      </c>
    </row>
    <row r="474" spans="2:5">
      <c r="B474" s="234" t="s">
        <v>765</v>
      </c>
      <c r="C474" s="623">
        <f>INDEX('CPI ONS'!B:B, MATCH('CPIH-CPI wedge'!B474, 'CPI ONS'!A:A,0))%</f>
        <v>2.6000000000000002E-2</v>
      </c>
      <c r="D474" s="623">
        <f>INDEX('CPIH ONS'!B:B, MATCH('CPIH-CPI wedge'!B474, 'CPIH ONS'!A:A,0))%</f>
        <v>3.4000000000000002E-2</v>
      </c>
      <c r="E474" s="232">
        <f t="shared" si="7"/>
        <v>7.7972709551656916E-3</v>
      </c>
    </row>
    <row r="475" spans="2:5">
      <c r="B475" s="234" t="s">
        <v>766</v>
      </c>
      <c r="C475" s="623">
        <f>INDEX('CPI ONS'!B:B, MATCH('CPIH-CPI wedge'!B475, 'CPI ONS'!A:A,0))%</f>
        <v>3.5000000000000003E-2</v>
      </c>
      <c r="D475" s="623">
        <f>INDEX('CPIH ONS'!B:B, MATCH('CPIH-CPI wedge'!B475, 'CPIH ONS'!A:A,0))%</f>
        <v>4.0999999999999995E-2</v>
      </c>
      <c r="E475" s="232">
        <f t="shared" si="7"/>
        <v>5.7971014492754769E-3</v>
      </c>
    </row>
    <row r="476" spans="2:5">
      <c r="B476" s="234" t="s">
        <v>767</v>
      </c>
      <c r="C476" s="623">
        <f>INDEX('CPI ONS'!B:B, MATCH('CPIH-CPI wedge'!B476, 'CPI ONS'!A:A,0))%</f>
        <v>3.4000000000000002E-2</v>
      </c>
      <c r="D476" s="623">
        <f>INDEX('CPIH ONS'!B:B, MATCH('CPIH-CPI wedge'!B476, 'CPIH ONS'!A:A,0))%</f>
        <v>0.04</v>
      </c>
      <c r="E476" s="232">
        <f t="shared" si="7"/>
        <v>5.8027079303675233E-3</v>
      </c>
    </row>
    <row r="477" spans="2:5">
      <c r="B477" s="234" t="s">
        <v>768</v>
      </c>
      <c r="C477" s="623">
        <f>INDEX('CPI ONS'!B:B, MATCH('CPIH-CPI wedge'!B477, 'CPI ONS'!A:A,0))%</f>
        <v>3.6000000000000004E-2</v>
      </c>
      <c r="D477" s="623">
        <f>INDEX('CPIH ONS'!B:B, MATCH('CPIH-CPI wedge'!B477, 'CPIH ONS'!A:A,0))%</f>
        <v>4.0999999999999995E-2</v>
      </c>
      <c r="E477" s="232">
        <f t="shared" si="7"/>
        <v>4.8262548262547611E-3</v>
      </c>
    </row>
    <row r="478" spans="2:5">
      <c r="B478" s="234" t="s">
        <v>769</v>
      </c>
      <c r="C478" s="623">
        <f>INDEX('CPI ONS'!B:B, MATCH('CPIH-CPI wedge'!B478, 'CPI ONS'!A:A,0))%</f>
        <v>3.7999999999999999E-2</v>
      </c>
      <c r="D478" s="623">
        <f>INDEX('CPIH ONS'!B:B, MATCH('CPIH-CPI wedge'!B478, 'CPIH ONS'!A:A,0))%</f>
        <v>4.2000000000000003E-2</v>
      </c>
      <c r="E478" s="232">
        <f t="shared" si="7"/>
        <v>3.8535645472062008E-3</v>
      </c>
    </row>
    <row r="479" spans="2:5">
      <c r="B479" s="234" t="s">
        <v>770</v>
      </c>
      <c r="C479" s="623">
        <f>INDEX('CPI ONS'!B:B, MATCH('CPIH-CPI wedge'!B479, 'CPI ONS'!A:A,0))%</f>
        <v>3.7999999999999999E-2</v>
      </c>
      <c r="D479" s="623">
        <f>INDEX('CPIH ONS'!B:B, MATCH('CPIH-CPI wedge'!B479, 'CPIH ONS'!A:A,0))%</f>
        <v>4.0999999999999995E-2</v>
      </c>
      <c r="E479" s="232">
        <f t="shared" si="7"/>
        <v>2.8901734104045396E-3</v>
      </c>
    </row>
    <row r="480" spans="2:5">
      <c r="B480" s="234" t="s">
        <v>771</v>
      </c>
      <c r="C480" s="623">
        <f>INDEX('CPI ONS'!B:B, MATCH('CPIH-CPI wedge'!B480, 'CPI ONS'!A:A,0))%</f>
        <v>3.7999999999999999E-2</v>
      </c>
      <c r="D480" s="623">
        <f>INDEX('CPIH ONS'!B:B, MATCH('CPIH-CPI wedge'!B480, 'CPIH ONS'!A:A,0))%</f>
        <v>4.0999999999999995E-2</v>
      </c>
      <c r="E480" s="232">
        <f t="shared" si="7"/>
        <v>2.8901734104045396E-3</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856154-AF84-486E-995F-1E315BDC6C93}">
  <sheetPr>
    <tabColor theme="1"/>
  </sheetPr>
  <dimension ref="A1"/>
  <sheetViews>
    <sheetView showGridLines="0" zoomScaleNormal="100" workbookViewId="0">
      <selection activeCell="F5" sqref="F5"/>
    </sheetView>
  </sheetViews>
  <sheetFormatPr defaultColWidth="8.85546875" defaultRowHeight="15"/>
  <cols>
    <col min="1" max="16384" width="8.85546875" style="65"/>
  </cols>
  <sheetData>
    <row r="1" spans="1:1">
      <c r="A1" s="604" t="s">
        <v>974</v>
      </c>
    </row>
  </sheetData>
  <hyperlinks>
    <hyperlink ref="A1" location="Contents!A1" display="Back to contents" xr:uid="{C7C096C4-40DB-4A2D-A4CC-7F4D5DDADB9C}"/>
  </hyperlink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FA1EC-6B75-42E7-BB40-68535D4912C3}">
  <sheetPr>
    <tabColor theme="8" tint="0.79998168889431442"/>
  </sheetPr>
  <dimension ref="A1:IR2571"/>
  <sheetViews>
    <sheetView showGridLines="0" zoomScaleNormal="100" workbookViewId="0">
      <selection activeCell="F5" sqref="F5"/>
    </sheetView>
  </sheetViews>
  <sheetFormatPr defaultColWidth="8.85546875" defaultRowHeight="12.75"/>
  <cols>
    <col min="1" max="1" width="9.85546875" style="66" customWidth="1"/>
    <col min="2" max="252" width="8.85546875" style="68"/>
    <col min="253" max="16384" width="8.85546875" style="69"/>
  </cols>
  <sheetData>
    <row r="1" spans="1:252" ht="18.75">
      <c r="A1" s="605"/>
      <c r="B1" s="67" t="s">
        <v>772</v>
      </c>
    </row>
    <row r="3" spans="1:252">
      <c r="A3" s="66" t="s">
        <v>773</v>
      </c>
    </row>
    <row r="4" spans="1:252" s="71" customFormat="1">
      <c r="A4" s="66" t="s">
        <v>774</v>
      </c>
      <c r="B4" s="70">
        <v>2.5</v>
      </c>
      <c r="C4" s="70">
        <v>3</v>
      </c>
      <c r="D4" s="70">
        <v>3.5</v>
      </c>
      <c r="E4" s="70">
        <v>4</v>
      </c>
      <c r="F4" s="70">
        <v>4.5</v>
      </c>
      <c r="G4" s="70">
        <v>5</v>
      </c>
      <c r="H4" s="70">
        <v>5.5</v>
      </c>
      <c r="I4" s="70">
        <v>6</v>
      </c>
      <c r="J4" s="70">
        <v>6.5</v>
      </c>
      <c r="K4" s="70">
        <v>7</v>
      </c>
      <c r="L4" s="70">
        <v>7.5</v>
      </c>
      <c r="M4" s="70">
        <v>8</v>
      </c>
      <c r="N4" s="70">
        <v>8.5</v>
      </c>
      <c r="O4" s="70">
        <v>9</v>
      </c>
      <c r="P4" s="70">
        <v>9.5</v>
      </c>
      <c r="Q4" s="70">
        <v>10</v>
      </c>
      <c r="R4" s="70">
        <v>10.5</v>
      </c>
      <c r="S4" s="70">
        <v>11</v>
      </c>
      <c r="T4" s="70">
        <v>11.5</v>
      </c>
      <c r="U4" s="70">
        <v>12</v>
      </c>
      <c r="V4" s="70">
        <v>12.5</v>
      </c>
      <c r="W4" s="70">
        <v>13</v>
      </c>
      <c r="X4" s="70">
        <v>13.5</v>
      </c>
      <c r="Y4" s="70">
        <v>14</v>
      </c>
      <c r="Z4" s="70">
        <v>14.5</v>
      </c>
      <c r="AA4" s="70">
        <v>15</v>
      </c>
      <c r="AB4" s="70">
        <v>15.5</v>
      </c>
      <c r="AC4" s="70">
        <v>16</v>
      </c>
      <c r="AD4" s="70">
        <v>16.5</v>
      </c>
      <c r="AE4" s="70">
        <v>17</v>
      </c>
      <c r="AF4" s="70">
        <v>17.5</v>
      </c>
      <c r="AG4" s="70">
        <v>18</v>
      </c>
      <c r="AH4" s="70">
        <v>18.5</v>
      </c>
      <c r="AI4" s="70">
        <v>19</v>
      </c>
      <c r="AJ4" s="70">
        <v>19.5</v>
      </c>
      <c r="AK4" s="70">
        <v>20</v>
      </c>
      <c r="AL4" s="70">
        <v>20.5</v>
      </c>
      <c r="AM4" s="70">
        <v>21</v>
      </c>
      <c r="AN4" s="70">
        <v>21.5</v>
      </c>
      <c r="AO4" s="70">
        <v>22</v>
      </c>
      <c r="AP4" s="70">
        <v>22.5</v>
      </c>
      <c r="AQ4" s="70">
        <v>23</v>
      </c>
      <c r="AR4" s="70">
        <v>23.5</v>
      </c>
      <c r="AS4" s="70">
        <v>24</v>
      </c>
      <c r="AT4" s="70">
        <v>24.5</v>
      </c>
      <c r="AU4" s="70">
        <v>25</v>
      </c>
      <c r="AV4" s="70">
        <v>25.5</v>
      </c>
      <c r="AW4" s="70">
        <v>26</v>
      </c>
      <c r="AX4" s="70">
        <v>26.5</v>
      </c>
      <c r="AY4" s="70">
        <v>27</v>
      </c>
      <c r="AZ4" s="70">
        <v>27.5</v>
      </c>
      <c r="BA4" s="70">
        <v>28</v>
      </c>
      <c r="BB4" s="70">
        <v>28.5</v>
      </c>
      <c r="BC4" s="70">
        <v>29</v>
      </c>
      <c r="BD4" s="70">
        <v>29.5</v>
      </c>
      <c r="BE4" s="70">
        <v>30</v>
      </c>
      <c r="BF4" s="70">
        <v>30.5</v>
      </c>
      <c r="BG4" s="70">
        <v>31</v>
      </c>
      <c r="BH4" s="70">
        <v>31.5</v>
      </c>
      <c r="BI4" s="70">
        <v>32</v>
      </c>
      <c r="BJ4" s="70">
        <v>32.5</v>
      </c>
      <c r="BK4" s="70">
        <v>33</v>
      </c>
      <c r="BL4" s="70">
        <v>33.5</v>
      </c>
      <c r="BM4" s="70">
        <v>34</v>
      </c>
      <c r="BN4" s="70">
        <v>34.5</v>
      </c>
      <c r="BO4" s="70">
        <v>35</v>
      </c>
      <c r="BP4" s="70">
        <v>35.5</v>
      </c>
      <c r="BQ4" s="70">
        <v>36</v>
      </c>
      <c r="BR4" s="70">
        <v>36.5</v>
      </c>
      <c r="BS4" s="70">
        <v>37</v>
      </c>
      <c r="BT4" s="70">
        <v>37.5</v>
      </c>
      <c r="BU4" s="70">
        <v>38</v>
      </c>
      <c r="BV4" s="70">
        <v>38.5</v>
      </c>
      <c r="BW4" s="70">
        <v>39</v>
      </c>
      <c r="BX4" s="70">
        <v>39.5</v>
      </c>
      <c r="BY4" s="70">
        <v>40</v>
      </c>
      <c r="BZ4" s="70"/>
      <c r="CA4" s="70"/>
      <c r="CB4" s="70"/>
      <c r="CC4" s="70"/>
      <c r="CD4" s="70"/>
      <c r="CE4" s="70"/>
      <c r="CF4" s="70"/>
      <c r="CG4" s="70"/>
      <c r="CH4" s="70"/>
      <c r="CI4" s="70"/>
      <c r="CJ4" s="70"/>
      <c r="CK4" s="70"/>
      <c r="CL4" s="70"/>
      <c r="CM4" s="70"/>
      <c r="CN4" s="70"/>
      <c r="CO4" s="70"/>
      <c r="CP4" s="70"/>
      <c r="CQ4" s="70"/>
      <c r="CR4" s="70"/>
      <c r="CS4" s="70"/>
      <c r="CT4" s="70"/>
      <c r="CU4" s="70"/>
      <c r="CV4" s="70"/>
      <c r="CW4" s="70"/>
      <c r="CX4" s="70"/>
      <c r="CY4" s="70"/>
      <c r="CZ4" s="70"/>
      <c r="DA4" s="70"/>
      <c r="DB4" s="70"/>
      <c r="DC4" s="70"/>
      <c r="DD4" s="70"/>
      <c r="DE4" s="70"/>
      <c r="DF4" s="70"/>
      <c r="DG4" s="70"/>
      <c r="DH4" s="70"/>
      <c r="DI4" s="70"/>
      <c r="DJ4" s="70"/>
      <c r="DK4" s="70"/>
      <c r="DL4" s="70"/>
      <c r="DM4" s="70"/>
      <c r="DN4" s="70"/>
      <c r="DO4" s="70"/>
      <c r="DP4" s="70"/>
      <c r="DQ4" s="70"/>
      <c r="DR4" s="70"/>
      <c r="DS4" s="70"/>
      <c r="DT4" s="70"/>
      <c r="DU4" s="70"/>
      <c r="DV4" s="70"/>
      <c r="DW4" s="70"/>
      <c r="DX4" s="70"/>
      <c r="DY4" s="70"/>
      <c r="DZ4" s="70"/>
      <c r="EA4" s="70"/>
      <c r="EB4" s="70"/>
      <c r="EC4" s="70"/>
      <c r="ED4" s="70"/>
      <c r="EE4" s="70"/>
      <c r="EF4" s="70"/>
      <c r="EG4" s="70"/>
      <c r="EH4" s="70"/>
      <c r="EI4" s="70"/>
      <c r="EJ4" s="70"/>
      <c r="EK4" s="70"/>
      <c r="EL4" s="70"/>
      <c r="EM4" s="70"/>
      <c r="EN4" s="70"/>
      <c r="EO4" s="70"/>
      <c r="EP4" s="70"/>
      <c r="EQ4" s="70"/>
      <c r="ER4" s="70"/>
      <c r="ES4" s="70"/>
      <c r="ET4" s="70"/>
      <c r="EU4" s="70"/>
      <c r="EV4" s="70"/>
      <c r="EW4" s="70"/>
      <c r="EX4" s="70"/>
      <c r="EY4" s="70"/>
      <c r="EZ4" s="70"/>
      <c r="FA4" s="70"/>
      <c r="FB4" s="70"/>
      <c r="FC4" s="70"/>
      <c r="FD4" s="70"/>
      <c r="FE4" s="70"/>
      <c r="FF4" s="70"/>
      <c r="FG4" s="70"/>
      <c r="FH4" s="70"/>
      <c r="FI4" s="70"/>
      <c r="FJ4" s="70"/>
      <c r="FK4" s="70"/>
      <c r="FL4" s="70"/>
      <c r="FM4" s="70"/>
      <c r="FN4" s="70"/>
      <c r="FO4" s="70"/>
      <c r="FP4" s="70"/>
      <c r="FQ4" s="70"/>
      <c r="FR4" s="70"/>
      <c r="FS4" s="70"/>
      <c r="FT4" s="70"/>
      <c r="FU4" s="70"/>
      <c r="FV4" s="70"/>
      <c r="FW4" s="70"/>
      <c r="FX4" s="70"/>
      <c r="FY4" s="70"/>
      <c r="FZ4" s="70"/>
      <c r="GA4" s="70"/>
      <c r="GB4" s="70"/>
      <c r="GC4" s="70"/>
      <c r="GD4" s="70"/>
      <c r="GE4" s="70"/>
      <c r="GF4" s="70"/>
      <c r="GG4" s="70"/>
      <c r="GH4" s="70"/>
      <c r="GI4" s="70"/>
      <c r="GJ4" s="70"/>
      <c r="GK4" s="70"/>
      <c r="GL4" s="70"/>
      <c r="GM4" s="70"/>
      <c r="GN4" s="70"/>
      <c r="GO4" s="70"/>
      <c r="GP4" s="70"/>
      <c r="GQ4" s="70"/>
      <c r="GR4" s="70"/>
      <c r="GS4" s="70"/>
      <c r="GT4" s="70"/>
      <c r="GU4" s="70"/>
      <c r="GV4" s="70"/>
      <c r="GW4" s="70"/>
      <c r="GX4" s="70"/>
      <c r="GY4" s="70"/>
      <c r="GZ4" s="70"/>
      <c r="HA4" s="70"/>
      <c r="HB4" s="70"/>
      <c r="HC4" s="70"/>
      <c r="HD4" s="70"/>
      <c r="HE4" s="70"/>
      <c r="HF4" s="70"/>
      <c r="HG4" s="70"/>
      <c r="HH4" s="70"/>
      <c r="HI4" s="70"/>
      <c r="HJ4" s="70"/>
      <c r="HK4" s="70"/>
      <c r="HL4" s="70"/>
      <c r="HM4" s="70"/>
      <c r="HN4" s="70"/>
      <c r="HO4" s="70"/>
      <c r="HP4" s="70"/>
      <c r="HQ4" s="70"/>
      <c r="HR4" s="70"/>
      <c r="HS4" s="70"/>
      <c r="HT4" s="70"/>
      <c r="HU4" s="70"/>
      <c r="HV4" s="70"/>
      <c r="HW4" s="70"/>
      <c r="HX4" s="70"/>
      <c r="HY4" s="70"/>
      <c r="HZ4" s="70"/>
      <c r="IA4" s="70"/>
      <c r="IB4" s="70"/>
      <c r="IC4" s="70"/>
      <c r="ID4" s="70"/>
      <c r="IE4" s="70"/>
      <c r="IF4" s="70"/>
      <c r="IG4" s="70"/>
      <c r="IH4" s="70"/>
      <c r="II4" s="70"/>
      <c r="IJ4" s="70"/>
      <c r="IK4" s="70"/>
      <c r="IL4" s="70"/>
      <c r="IM4" s="70"/>
      <c r="IN4" s="70"/>
      <c r="IO4" s="70"/>
      <c r="IP4" s="70"/>
      <c r="IQ4" s="70"/>
      <c r="IR4" s="70"/>
    </row>
    <row r="5" spans="1:252" s="74" customFormat="1">
      <c r="A5" s="72"/>
      <c r="B5" s="73"/>
      <c r="C5" s="73"/>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c r="AM5" s="73"/>
      <c r="AN5" s="73"/>
      <c r="AO5" s="73"/>
      <c r="AP5" s="73"/>
      <c r="AQ5" s="73"/>
      <c r="AR5" s="73"/>
      <c r="AS5" s="73"/>
      <c r="AT5" s="73"/>
      <c r="AU5" s="73"/>
      <c r="AV5" s="73"/>
      <c r="AW5" s="73"/>
      <c r="AX5" s="73"/>
      <c r="AY5" s="73"/>
      <c r="AZ5" s="73"/>
      <c r="BA5" s="73"/>
      <c r="BB5" s="73"/>
      <c r="BC5" s="73"/>
      <c r="BD5" s="73"/>
      <c r="BE5" s="73"/>
      <c r="BF5" s="73"/>
      <c r="BG5" s="73"/>
      <c r="BH5" s="73"/>
      <c r="BI5" s="73"/>
      <c r="BJ5" s="73"/>
      <c r="BK5" s="73"/>
      <c r="BL5" s="73"/>
      <c r="BM5" s="73"/>
      <c r="BN5" s="73"/>
      <c r="BO5" s="73"/>
      <c r="BP5" s="73"/>
      <c r="BQ5" s="73"/>
      <c r="BR5" s="73"/>
      <c r="BS5" s="73"/>
      <c r="BT5" s="73"/>
      <c r="BU5" s="73"/>
      <c r="BV5" s="73"/>
      <c r="BW5" s="73"/>
      <c r="BX5" s="73"/>
      <c r="BY5" s="73"/>
    </row>
    <row r="6" spans="1:252">
      <c r="A6" s="66">
        <v>42370</v>
      </c>
    </row>
    <row r="7" spans="1:252">
      <c r="A7" s="66">
        <v>42373</v>
      </c>
      <c r="B7" s="68">
        <v>-1.3336415483717878</v>
      </c>
      <c r="C7" s="68">
        <v>-1.2559024227501534</v>
      </c>
      <c r="D7" s="68">
        <v>-1.1819332899986787</v>
      </c>
      <c r="E7" s="68">
        <v>-1.1136018868210114</v>
      </c>
      <c r="F7" s="68">
        <v>-1.0518076360528883</v>
      </c>
      <c r="G7" s="68">
        <v>-0.99667837934238057</v>
      </c>
      <c r="H7" s="68">
        <v>-0.94802591701796823</v>
      </c>
      <c r="I7" s="68">
        <v>-0.90547849539930347</v>
      </c>
      <c r="J7" s="68">
        <v>-0.86855140449291168</v>
      </c>
      <c r="K7" s="68">
        <v>-0.8366889671957346</v>
      </c>
      <c r="L7" s="68">
        <v>-0.80932836680430276</v>
      </c>
      <c r="M7" s="68">
        <v>-0.78596911061320562</v>
      </c>
      <c r="N7" s="68">
        <v>-0.76615745533197599</v>
      </c>
      <c r="O7" s="68">
        <v>-0.7494700997117727</v>
      </c>
      <c r="P7" s="68">
        <v>-0.7355295089876891</v>
      </c>
      <c r="Q7" s="68">
        <v>-0.7239955023490352</v>
      </c>
      <c r="R7" s="68">
        <v>-0.71455740972180404</v>
      </c>
      <c r="S7" s="68">
        <v>-0.70693664852454008</v>
      </c>
      <c r="T7" s="68">
        <v>-0.70088753409054916</v>
      </c>
      <c r="U7" s="68">
        <v>-0.6961910854907164</v>
      </c>
      <c r="V7" s="68">
        <v>-0.69265204710533368</v>
      </c>
      <c r="W7" s="68">
        <v>-0.69009843509122504</v>
      </c>
      <c r="X7" s="68">
        <v>-0.68837811851179509</v>
      </c>
      <c r="Y7" s="68">
        <v>-0.68735653930610563</v>
      </c>
      <c r="Z7" s="68">
        <v>-0.68691531363549541</v>
      </c>
      <c r="AA7" s="68">
        <v>-0.68695200953627933</v>
      </c>
      <c r="AB7" s="68">
        <v>-0.68737868752273323</v>
      </c>
      <c r="AC7" s="68">
        <v>-0.68811966768610588</v>
      </c>
      <c r="AD7" s="68">
        <v>-0.68910967218295693</v>
      </c>
      <c r="AE7" s="68">
        <v>-0.69029232131707807</v>
      </c>
      <c r="AF7" s="68">
        <v>-0.69161955903629013</v>
      </c>
      <c r="AG7" s="68">
        <v>-0.69305175205162106</v>
      </c>
      <c r="AH7" s="68">
        <v>-0.69455675532008987</v>
      </c>
      <c r="AI7" s="68">
        <v>-0.69610866052398745</v>
      </c>
      <c r="AJ7" s="68">
        <v>-0.69768696901662708</v>
      </c>
      <c r="AK7" s="68">
        <v>-0.69927601389436789</v>
      </c>
      <c r="AL7" s="68">
        <v>-0.70086437414894043</v>
      </c>
      <c r="AM7" s="68">
        <v>-0.70244436920371045</v>
      </c>
      <c r="AN7" s="68">
        <v>-0.70401162397976702</v>
      </c>
      <c r="AO7" s="68">
        <v>-0.70556468810804762</v>
      </c>
      <c r="AP7" s="68">
        <v>-0.70710456763351981</v>
      </c>
      <c r="AQ7" s="68">
        <v>-0.70863419501483693</v>
      </c>
      <c r="AR7" s="68">
        <v>-0.71015817321567654</v>
      </c>
      <c r="AS7" s="68">
        <v>-0.71168260156773699</v>
      </c>
      <c r="AT7" s="68">
        <v>-0.71321486789111865</v>
      </c>
      <c r="AU7" s="68">
        <v>-0.7147629951223452</v>
      </c>
      <c r="AV7" s="68">
        <v>-0.71633511170991537</v>
      </c>
      <c r="AW7" s="68">
        <v>-0.71793940485435759</v>
      </c>
      <c r="AX7" s="68">
        <v>-0.71958411496558627</v>
      </c>
      <c r="AY7" s="68">
        <v>-0.72127752003556422</v>
      </c>
      <c r="AZ7" s="68">
        <v>-0.72302762755269667</v>
      </c>
      <c r="BA7" s="68">
        <v>-0.72484163055603545</v>
      </c>
      <c r="BB7" s="68">
        <v>-0.72672583539436086</v>
      </c>
      <c r="BC7" s="68">
        <v>-0.72868543170913624</v>
      </c>
      <c r="BD7" s="68">
        <v>-0.73072431025938445</v>
      </c>
      <c r="BE7" s="68">
        <v>-0.73284514905900966</v>
      </c>
      <c r="BF7" s="68">
        <v>-0.73504949954360088</v>
      </c>
      <c r="BG7" s="68">
        <v>-0.73733774710108546</v>
      </c>
      <c r="BH7" s="68">
        <v>-0.7397090842385321</v>
      </c>
      <c r="BI7" s="68">
        <v>-0.74216159788189873</v>
      </c>
      <c r="BJ7" s="68">
        <v>-0.74469246541168144</v>
      </c>
      <c r="BK7" s="68">
        <v>-0.74729823362299408</v>
      </c>
      <c r="BL7" s="68">
        <v>-0.74997490790400778</v>
      </c>
      <c r="BM7" s="68">
        <v>-0.75271799216298618</v>
      </c>
      <c r="BN7" s="68">
        <v>-0.75552253337346142</v>
      </c>
      <c r="BO7" s="68">
        <v>-0.75838323642409577</v>
      </c>
      <c r="BP7" s="68">
        <v>-0.76129456455999156</v>
      </c>
      <c r="BQ7" s="68">
        <v>-0.76425076247947921</v>
      </c>
      <c r="BR7" s="68">
        <v>-0.76724589309153979</v>
      </c>
      <c r="BS7" s="68">
        <v>-0.77027406825583666</v>
      </c>
      <c r="BT7" s="68">
        <v>-0.77332964855716357</v>
      </c>
      <c r="BU7" s="68">
        <v>-0.77640724375030934</v>
      </c>
      <c r="BV7" s="68">
        <v>-0.77950169658018775</v>
      </c>
      <c r="BW7" s="68">
        <v>-0.78260806784657366</v>
      </c>
      <c r="BX7" s="68">
        <v>-0.7857216226031617</v>
      </c>
      <c r="BY7" s="68">
        <v>-0.78883781938889774</v>
      </c>
    </row>
    <row r="8" spans="1:252">
      <c r="A8" s="66">
        <v>42374</v>
      </c>
      <c r="B8" s="68">
        <v>-1.362423171746646</v>
      </c>
      <c r="C8" s="68">
        <v>-1.2839977605180068</v>
      </c>
      <c r="D8" s="68">
        <v>-1.2091883439873434</v>
      </c>
      <c r="E8" s="68">
        <v>-1.1399415377282802</v>
      </c>
      <c r="F8" s="68">
        <v>-1.0772041612557974</v>
      </c>
      <c r="G8" s="68">
        <v>-1.0211300719801297</v>
      </c>
      <c r="H8" s="68">
        <v>-0.97154588539262532</v>
      </c>
      <c r="I8" s="68">
        <v>-0.92808808415604604</v>
      </c>
      <c r="J8" s="68">
        <v>-0.89027614611556127</v>
      </c>
      <c r="K8" s="68">
        <v>-0.85755604213195635</v>
      </c>
      <c r="L8" s="68">
        <v>-0.82936559635238016</v>
      </c>
      <c r="M8" s="68">
        <v>-0.80520458800735561</v>
      </c>
      <c r="N8" s="68">
        <v>-0.78461897190779162</v>
      </c>
      <c r="O8" s="68">
        <v>-0.76718484084758976</v>
      </c>
      <c r="P8" s="68">
        <v>-0.7525239746797453</v>
      </c>
      <c r="Q8" s="68">
        <v>-0.74029541311749592</v>
      </c>
      <c r="R8" s="68">
        <v>-0.73018765829281695</v>
      </c>
      <c r="S8" s="68">
        <v>-0.72192132391105757</v>
      </c>
      <c r="T8" s="68">
        <v>-0.71524989883564327</v>
      </c>
      <c r="U8" s="68">
        <v>-0.70995354972207247</v>
      </c>
      <c r="V8" s="68">
        <v>-0.70583621015961384</v>
      </c>
      <c r="W8" s="68">
        <v>-0.70272517707955862</v>
      </c>
      <c r="X8" s="68">
        <v>-0.70046768652025326</v>
      </c>
      <c r="Y8" s="68">
        <v>-0.6989287019999626</v>
      </c>
      <c r="Z8" s="68">
        <v>-0.69798955335900204</v>
      </c>
      <c r="AA8" s="68">
        <v>-0.69754767933586981</v>
      </c>
      <c r="AB8" s="68">
        <v>-0.69751512660352333</v>
      </c>
      <c r="AC8" s="68">
        <v>-0.69781629766881315</v>
      </c>
      <c r="AD8" s="68">
        <v>-0.69838607877643888</v>
      </c>
      <c r="AE8" s="68">
        <v>-0.6991683237337214</v>
      </c>
      <c r="AF8" s="68">
        <v>-0.70011524856809637</v>
      </c>
      <c r="AG8" s="68">
        <v>-0.70118747297707207</v>
      </c>
      <c r="AH8" s="68">
        <v>-0.70235307358412613</v>
      </c>
      <c r="AI8" s="68">
        <v>-0.70358631397832261</v>
      </c>
      <c r="AJ8" s="68">
        <v>-0.70486676280311278</v>
      </c>
      <c r="AK8" s="68">
        <v>-0.70617870174927744</v>
      </c>
      <c r="AL8" s="68">
        <v>-0.70751055335860413</v>
      </c>
      <c r="AM8" s="68">
        <v>-0.70885438806543477</v>
      </c>
      <c r="AN8" s="68">
        <v>-0.71020550002311167</v>
      </c>
      <c r="AO8" s="68">
        <v>-0.71156203516734273</v>
      </c>
      <c r="AP8" s="68">
        <v>-0.71292452200063872</v>
      </c>
      <c r="AQ8" s="68">
        <v>-0.71429533642058063</v>
      </c>
      <c r="AR8" s="68">
        <v>-0.71567845239515293</v>
      </c>
      <c r="AS8" s="68">
        <v>-0.71707927537407812</v>
      </c>
      <c r="AT8" s="68">
        <v>-0.718504440785389</v>
      </c>
      <c r="AU8" s="68">
        <v>-0.71996117231085366</v>
      </c>
      <c r="AV8" s="68">
        <v>-0.7214567675316268</v>
      </c>
      <c r="AW8" s="68">
        <v>-0.72299855562589221</v>
      </c>
      <c r="AX8" s="68">
        <v>-0.72459389438801214</v>
      </c>
      <c r="AY8" s="68">
        <v>-0.72625015665485271</v>
      </c>
      <c r="AZ8" s="68">
        <v>-0.72797442443545735</v>
      </c>
      <c r="BA8" s="68">
        <v>-0.72977295391511443</v>
      </c>
      <c r="BB8" s="68">
        <v>-0.73165110731800487</v>
      </c>
      <c r="BC8" s="68">
        <v>-0.73361313000509198</v>
      </c>
      <c r="BD8" s="68">
        <v>-0.7356619773760531</v>
      </c>
      <c r="BE8" s="68">
        <v>-0.73779940133396971</v>
      </c>
      <c r="BF8" s="68">
        <v>-0.74002603666260058</v>
      </c>
      <c r="BG8" s="68">
        <v>-0.74234137220181617</v>
      </c>
      <c r="BH8" s="68">
        <v>-0.74474373416264072</v>
      </c>
      <c r="BI8" s="68">
        <v>-0.74723037258645042</v>
      </c>
      <c r="BJ8" s="68">
        <v>-0.74979766497150757</v>
      </c>
      <c r="BK8" s="68">
        <v>-0.75244140832636752</v>
      </c>
      <c r="BL8" s="68">
        <v>-0.75515690717782702</v>
      </c>
      <c r="BM8" s="68">
        <v>-0.75793900990066843</v>
      </c>
      <c r="BN8" s="68">
        <v>-0.76078215136073146</v>
      </c>
      <c r="BO8" s="68">
        <v>-0.76368047701969344</v>
      </c>
      <c r="BP8" s="68">
        <v>-0.76662795009872198</v>
      </c>
      <c r="BQ8" s="68">
        <v>-0.7696183712973611</v>
      </c>
      <c r="BR8" s="68">
        <v>-0.77264541244099127</v>
      </c>
      <c r="BS8" s="68">
        <v>-0.77570284742758611</v>
      </c>
      <c r="BT8" s="68">
        <v>-0.7787847495214324</v>
      </c>
      <c r="BU8" s="68">
        <v>-0.78188548828188398</v>
      </c>
      <c r="BV8" s="68">
        <v>-0.7849997103234212</v>
      </c>
      <c r="BW8" s="68">
        <v>-0.78812232155570816</v>
      </c>
      <c r="BX8" s="68">
        <v>-0.79124847077250293</v>
      </c>
      <c r="BY8" s="68">
        <v>-0.7943735364410216</v>
      </c>
    </row>
    <row r="9" spans="1:252">
      <c r="A9" s="66">
        <v>42375</v>
      </c>
      <c r="B9" s="68">
        <v>-1.3900406428005792</v>
      </c>
      <c r="C9" s="68">
        <v>-1.318575348194176</v>
      </c>
      <c r="D9" s="68">
        <v>-1.2494958802367362</v>
      </c>
      <c r="E9" s="68">
        <v>-1.1849279023442869</v>
      </c>
      <c r="F9" s="68">
        <v>-1.1259763660283013</v>
      </c>
      <c r="G9" s="68">
        <v>-1.0729230645000927</v>
      </c>
      <c r="H9" s="68">
        <v>-1.0256974529989999</v>
      </c>
      <c r="I9" s="68">
        <v>-0.9840241326690462</v>
      </c>
      <c r="J9" s="68">
        <v>-0.94750164059559872</v>
      </c>
      <c r="K9" s="68">
        <v>-0.91564908140100598</v>
      </c>
      <c r="L9" s="68">
        <v>-0.88797026203780116</v>
      </c>
      <c r="M9" s="68">
        <v>-0.86401998384643408</v>
      </c>
      <c r="N9" s="68">
        <v>-0.84339084012542553</v>
      </c>
      <c r="O9" s="68">
        <v>-0.82570004601470226</v>
      </c>
      <c r="P9" s="68">
        <v>-0.81060489325879803</v>
      </c>
      <c r="Q9" s="68">
        <v>-0.79779547105190751</v>
      </c>
      <c r="R9" s="68">
        <v>-0.78698787911891799</v>
      </c>
      <c r="S9" s="68">
        <v>-0.7779270736676005</v>
      </c>
      <c r="T9" s="68">
        <v>-0.77038776533743636</v>
      </c>
      <c r="U9" s="68">
        <v>-0.76416881516410007</v>
      </c>
      <c r="V9" s="68">
        <v>-0.75909060244175142</v>
      </c>
      <c r="W9" s="68">
        <v>-0.75499461861855788</v>
      </c>
      <c r="X9" s="68">
        <v>-0.75174034040120941</v>
      </c>
      <c r="Y9" s="68">
        <v>-0.74920306738011688</v>
      </c>
      <c r="Z9" s="68">
        <v>-0.74727264528278647</v>
      </c>
      <c r="AA9" s="68">
        <v>-0.74585354487851097</v>
      </c>
      <c r="AB9" s="68">
        <v>-0.74486361131868262</v>
      </c>
      <c r="AC9" s="68">
        <v>-0.74423200438621817</v>
      </c>
      <c r="AD9" s="68">
        <v>-0.74389748415744938</v>
      </c>
      <c r="AE9" s="68">
        <v>-0.74380702635526408</v>
      </c>
      <c r="AF9" s="68">
        <v>-0.74391535226241656</v>
      </c>
      <c r="AG9" s="68">
        <v>-0.74418509035095459</v>
      </c>
      <c r="AH9" s="68">
        <v>-0.74458590102362843</v>
      </c>
      <c r="AI9" s="68">
        <v>-0.74509326862332403</v>
      </c>
      <c r="AJ9" s="68">
        <v>-0.74568763976256269</v>
      </c>
      <c r="AK9" s="68">
        <v>-0.74635385504320861</v>
      </c>
      <c r="AL9" s="68">
        <v>-0.74708061515270729</v>
      </c>
      <c r="AM9" s="68">
        <v>-0.74786002133008977</v>
      </c>
      <c r="AN9" s="68">
        <v>-0.74868717995299616</v>
      </c>
      <c r="AO9" s="68">
        <v>-0.74955985482340637</v>
      </c>
      <c r="AP9" s="68">
        <v>-0.75047800629144534</v>
      </c>
      <c r="AQ9" s="68">
        <v>-0.75144325587518501</v>
      </c>
      <c r="AR9" s="68">
        <v>-0.75245865362392683</v>
      </c>
      <c r="AS9" s="68">
        <v>-0.75352852919029034</v>
      </c>
      <c r="AT9" s="68">
        <v>-0.75465830646346976</v>
      </c>
      <c r="AU9" s="68">
        <v>-0.75585388928138786</v>
      </c>
      <c r="AV9" s="68">
        <v>-0.75712117517978006</v>
      </c>
      <c r="AW9" s="68">
        <v>-0.75846602270288921</v>
      </c>
      <c r="AX9" s="68">
        <v>-0.75989425508190822</v>
      </c>
      <c r="AY9" s="68">
        <v>-0.76141165273753508</v>
      </c>
      <c r="AZ9" s="68">
        <v>-0.76302366329385463</v>
      </c>
      <c r="BA9" s="68">
        <v>-0.76473489640616921</v>
      </c>
      <c r="BB9" s="68">
        <v>-0.76654906386443411</v>
      </c>
      <c r="BC9" s="68">
        <v>-0.76846876798752728</v>
      </c>
      <c r="BD9" s="68">
        <v>-0.77049534072759784</v>
      </c>
      <c r="BE9" s="68">
        <v>-0.77262892983590814</v>
      </c>
      <c r="BF9" s="68">
        <v>-0.77486858509475731</v>
      </c>
      <c r="BG9" s="68">
        <v>-0.77721224349160978</v>
      </c>
      <c r="BH9" s="68">
        <v>-0.77965672508340567</v>
      </c>
      <c r="BI9" s="68">
        <v>-0.78219781781049136</v>
      </c>
      <c r="BJ9" s="68">
        <v>-0.78483049173363084</v>
      </c>
      <c r="BK9" s="68">
        <v>-0.78754921009079748</v>
      </c>
      <c r="BL9" s="68">
        <v>-0.79034801570965985</v>
      </c>
      <c r="BM9" s="68">
        <v>-0.79322056204088498</v>
      </c>
      <c r="BN9" s="68">
        <v>-0.79616015276484653</v>
      </c>
      <c r="BO9" s="68">
        <v>-0.79915987737801619</v>
      </c>
      <c r="BP9" s="68">
        <v>-0.80221272656772591</v>
      </c>
      <c r="BQ9" s="68">
        <v>-0.80531160710466199</v>
      </c>
      <c r="BR9" s="68">
        <v>-0.80844937132658468</v>
      </c>
      <c r="BS9" s="68">
        <v>-0.81161905146580304</v>
      </c>
      <c r="BT9" s="68">
        <v>-0.81481405696184916</v>
      </c>
      <c r="BU9" s="68">
        <v>-0.81802816641751464</v>
      </c>
      <c r="BV9" s="68">
        <v>-0.82125550362720956</v>
      </c>
      <c r="BW9" s="68">
        <v>-0.82449051544929575</v>
      </c>
      <c r="BX9" s="68">
        <v>-0.82772795135899946</v>
      </c>
      <c r="BY9" s="68">
        <v>-0.83096284655770991</v>
      </c>
    </row>
    <row r="10" spans="1:252">
      <c r="A10" s="66">
        <v>42376</v>
      </c>
      <c r="B10" s="68">
        <v>-1.3761177743513291</v>
      </c>
      <c r="C10" s="68">
        <v>-1.3106463491191567</v>
      </c>
      <c r="D10" s="68">
        <v>-1.246205484167606</v>
      </c>
      <c r="E10" s="68">
        <v>-1.1852196789083835</v>
      </c>
      <c r="F10" s="68">
        <v>-1.1290276783436406</v>
      </c>
      <c r="G10" s="68">
        <v>-1.0780741676559273</v>
      </c>
      <c r="H10" s="68">
        <v>-1.0324067293670387</v>
      </c>
      <c r="I10" s="68">
        <v>-0.99184192536488824</v>
      </c>
      <c r="J10" s="68">
        <v>-0.95605415099345925</v>
      </c>
      <c r="K10" s="68">
        <v>-0.92462795825339661</v>
      </c>
      <c r="L10" s="68">
        <v>-0.89712354998224719</v>
      </c>
      <c r="M10" s="68">
        <v>-0.87314175301015029</v>
      </c>
      <c r="N10" s="68">
        <v>-0.85231357539972563</v>
      </c>
      <c r="O10" s="68">
        <v>-0.8342897294754098</v>
      </c>
      <c r="P10" s="68">
        <v>-0.818755940379994</v>
      </c>
      <c r="Q10" s="68">
        <v>-0.80542669654455668</v>
      </c>
      <c r="R10" s="68">
        <v>-0.79403937196034158</v>
      </c>
      <c r="S10" s="68">
        <v>-0.78435721606144082</v>
      </c>
      <c r="T10" s="68">
        <v>-0.77617035633225906</v>
      </c>
      <c r="U10" s="68">
        <v>-0.76929074440444378</v>
      </c>
      <c r="V10" s="68">
        <v>-0.76354987151188491</v>
      </c>
      <c r="W10" s="68">
        <v>-0.75879850082699107</v>
      </c>
      <c r="X10" s="68">
        <v>-0.75490383090237267</v>
      </c>
      <c r="Y10" s="68">
        <v>-0.75174760482948477</v>
      </c>
      <c r="Z10" s="68">
        <v>-0.74922501291363286</v>
      </c>
      <c r="AA10" s="68">
        <v>-0.74724480985203334</v>
      </c>
      <c r="AB10" s="68">
        <v>-0.74572815763372047</v>
      </c>
      <c r="AC10" s="68">
        <v>-0.74460671416013957</v>
      </c>
      <c r="AD10" s="68">
        <v>-0.74382104295539087</v>
      </c>
      <c r="AE10" s="68">
        <v>-0.74331932868086881</v>
      </c>
      <c r="AF10" s="68">
        <v>-0.74305692699489923</v>
      </c>
      <c r="AG10" s="68">
        <v>-0.74299647822978365</v>
      </c>
      <c r="AH10" s="68">
        <v>-0.74310708024781935</v>
      </c>
      <c r="AI10" s="68">
        <v>-0.74336311374536002</v>
      </c>
      <c r="AJ10" s="68">
        <v>-0.74374354725833991</v>
      </c>
      <c r="AK10" s="68">
        <v>-0.74423148360136848</v>
      </c>
      <c r="AL10" s="68">
        <v>-0.74481365949652922</v>
      </c>
      <c r="AM10" s="68">
        <v>-0.74548001296534827</v>
      </c>
      <c r="AN10" s="68">
        <v>-0.7462233110846721</v>
      </c>
      <c r="AO10" s="68">
        <v>-0.74703882419091383</v>
      </c>
      <c r="AP10" s="68">
        <v>-0.74792393530713197</v>
      </c>
      <c r="AQ10" s="68">
        <v>-0.7488777115357701</v>
      </c>
      <c r="AR10" s="68">
        <v>-0.74990068791207209</v>
      </c>
      <c r="AS10" s="68">
        <v>-0.7509947144180501</v>
      </c>
      <c r="AT10" s="68">
        <v>-0.75216277318785729</v>
      </c>
      <c r="AU10" s="68">
        <v>-0.75340842422451781</v>
      </c>
      <c r="AV10" s="68">
        <v>-0.75473536960582066</v>
      </c>
      <c r="AW10" s="68">
        <v>-0.7561474115529635</v>
      </c>
      <c r="AX10" s="68">
        <v>-0.75764844298306344</v>
      </c>
      <c r="AY10" s="68">
        <v>-0.75924242893892768</v>
      </c>
      <c r="AZ10" s="68">
        <v>-0.76093312812687786</v>
      </c>
      <c r="BA10" s="68">
        <v>-0.76272362238642799</v>
      </c>
      <c r="BB10" s="68">
        <v>-0.76461625264894839</v>
      </c>
      <c r="BC10" s="68">
        <v>-0.76661239717888641</v>
      </c>
      <c r="BD10" s="68">
        <v>-0.76871230418025138</v>
      </c>
      <c r="BE10" s="68">
        <v>-0.77091516704423602</v>
      </c>
      <c r="BF10" s="68">
        <v>-0.77321920144801859</v>
      </c>
      <c r="BG10" s="68">
        <v>-0.77562163625790514</v>
      </c>
      <c r="BH10" s="68">
        <v>-0.77811871412690325</v>
      </c>
      <c r="BI10" s="68">
        <v>-0.78070576759209953</v>
      </c>
      <c r="BJ10" s="68">
        <v>-0.7833774276236628</v>
      </c>
      <c r="BK10" s="68">
        <v>-0.78612792962468692</v>
      </c>
      <c r="BL10" s="68">
        <v>-0.78895119159554705</v>
      </c>
      <c r="BM10" s="68">
        <v>-0.7918408375861572</v>
      </c>
      <c r="BN10" s="68">
        <v>-0.7947902309732342</v>
      </c>
      <c r="BO10" s="68">
        <v>-0.7977926075697136</v>
      </c>
      <c r="BP10" s="68">
        <v>-0.80084118719069142</v>
      </c>
      <c r="BQ10" s="68">
        <v>-0.80392918284527104</v>
      </c>
      <c r="BR10" s="68">
        <v>-0.80704982231557076</v>
      </c>
      <c r="BS10" s="68">
        <v>-0.81019654914578798</v>
      </c>
      <c r="BT10" s="68">
        <v>-0.81336318937586038</v>
      </c>
      <c r="BU10" s="68">
        <v>-0.81654394065517977</v>
      </c>
      <c r="BV10" s="68">
        <v>-0.81973334811210852</v>
      </c>
      <c r="BW10" s="68">
        <v>-0.82292628207968754</v>
      </c>
      <c r="BX10" s="68">
        <v>-0.82611791751305907</v>
      </c>
      <c r="BY10" s="68">
        <v>-0.82930371652692914</v>
      </c>
    </row>
    <row r="11" spans="1:252">
      <c r="A11" s="66">
        <v>42377</v>
      </c>
      <c r="B11" s="68">
        <v>-1.3985998811988736</v>
      </c>
      <c r="C11" s="68">
        <v>-1.3390020815667902</v>
      </c>
      <c r="D11" s="68">
        <v>-1.278586149278405</v>
      </c>
      <c r="E11" s="68">
        <v>-1.220299196821202</v>
      </c>
      <c r="F11" s="68">
        <v>-1.1658532871368448</v>
      </c>
      <c r="G11" s="68">
        <v>-1.1159328391339955</v>
      </c>
      <c r="H11" s="68">
        <v>-1.0707468431683895</v>
      </c>
      <c r="I11" s="68">
        <v>-1.0302274577333381</v>
      </c>
      <c r="J11" s="68">
        <v>-0.99413648325296944</v>
      </c>
      <c r="K11" s="68">
        <v>-0.96212781136217185</v>
      </c>
      <c r="L11" s="68">
        <v>-0.93381813132350944</v>
      </c>
      <c r="M11" s="68">
        <v>-0.90885261233438464</v>
      </c>
      <c r="N11" s="68">
        <v>-0.88689744929624104</v>
      </c>
      <c r="O11" s="68">
        <v>-0.8676332746095935</v>
      </c>
      <c r="P11" s="68">
        <v>-0.85077095029447269</v>
      </c>
      <c r="Q11" s="68">
        <v>-0.83604624601954458</v>
      </c>
      <c r="R11" s="68">
        <v>-0.82321489824384253</v>
      </c>
      <c r="S11" s="68">
        <v>-0.81205604937296194</v>
      </c>
      <c r="T11" s="68">
        <v>-0.80237338668275338</v>
      </c>
      <c r="U11" s="68">
        <v>-0.79399052774807821</v>
      </c>
      <c r="V11" s="68">
        <v>-0.78674904709779026</v>
      </c>
      <c r="W11" s="68">
        <v>-0.7805082798397649</v>
      </c>
      <c r="X11" s="68">
        <v>-0.77514269340645481</v>
      </c>
      <c r="Y11" s="68">
        <v>-0.770540124797508</v>
      </c>
      <c r="Z11" s="68">
        <v>-0.76660081124974966</v>
      </c>
      <c r="AA11" s="68">
        <v>-0.76323773864131639</v>
      </c>
      <c r="AB11" s="68">
        <v>-0.76037560799857784</v>
      </c>
      <c r="AC11" s="68">
        <v>-0.75794903020615567</v>
      </c>
      <c r="AD11" s="68">
        <v>-0.75590102451324837</v>
      </c>
      <c r="AE11" s="68">
        <v>-0.75418181023312947</v>
      </c>
      <c r="AF11" s="68">
        <v>-0.75274845208563967</v>
      </c>
      <c r="AG11" s="68">
        <v>-0.75156503892133408</v>
      </c>
      <c r="AH11" s="68">
        <v>-0.75060188911219672</v>
      </c>
      <c r="AI11" s="68">
        <v>-0.74983441402105289</v>
      </c>
      <c r="AJ11" s="68">
        <v>-0.74924235949597751</v>
      </c>
      <c r="AK11" s="68">
        <v>-0.74880932644700215</v>
      </c>
      <c r="AL11" s="68">
        <v>-0.74852230275156473</v>
      </c>
      <c r="AM11" s="68">
        <v>-0.74837126004410293</v>
      </c>
      <c r="AN11" s="68">
        <v>-0.74834880676756799</v>
      </c>
      <c r="AO11" s="68">
        <v>-0.74844988260067313</v>
      </c>
      <c r="AP11" s="68">
        <v>-0.74867135387769046</v>
      </c>
      <c r="AQ11" s="68">
        <v>-0.7490115557367425</v>
      </c>
      <c r="AR11" s="68">
        <v>-0.74947009157618327</v>
      </c>
      <c r="AS11" s="68">
        <v>-0.75004770086845074</v>
      </c>
      <c r="AT11" s="68">
        <v>-0.75074609194684838</v>
      </c>
      <c r="AU11" s="68">
        <v>-0.75156740078438589</v>
      </c>
      <c r="AV11" s="68">
        <v>-0.75251378057130092</v>
      </c>
      <c r="AW11" s="68">
        <v>-0.75358737392543607</v>
      </c>
      <c r="AX11" s="68">
        <v>-0.75479031388963513</v>
      </c>
      <c r="AY11" s="68">
        <v>-0.75612471386798052</v>
      </c>
      <c r="AZ11" s="68">
        <v>-0.75759239424120883</v>
      </c>
      <c r="BA11" s="68">
        <v>-0.75919443128890574</v>
      </c>
      <c r="BB11" s="68">
        <v>-0.76093110577049339</v>
      </c>
      <c r="BC11" s="68">
        <v>-0.76280170594297236</v>
      </c>
      <c r="BD11" s="68">
        <v>-0.76480438831439035</v>
      </c>
      <c r="BE11" s="68">
        <v>-0.76693625580548463</v>
      </c>
      <c r="BF11" s="68">
        <v>-0.76919343640440163</v>
      </c>
      <c r="BG11" s="68">
        <v>-0.77157109268527568</v>
      </c>
      <c r="BH11" s="68">
        <v>-0.77406343950811141</v>
      </c>
      <c r="BI11" s="68">
        <v>-0.77666381992572142</v>
      </c>
      <c r="BJ11" s="68">
        <v>-0.77936493180554811</v>
      </c>
      <c r="BK11" s="68">
        <v>-0.78215915756641741</v>
      </c>
      <c r="BL11" s="68">
        <v>-0.78503863954386732</v>
      </c>
      <c r="BM11" s="68">
        <v>-0.78799529774369759</v>
      </c>
      <c r="BN11" s="68">
        <v>-0.791020861879425</v>
      </c>
      <c r="BO11" s="68">
        <v>-0.79410703029988805</v>
      </c>
      <c r="BP11" s="68">
        <v>-0.79724559783148619</v>
      </c>
      <c r="BQ11" s="68">
        <v>-0.80042845849738564</v>
      </c>
      <c r="BR11" s="68">
        <v>-0.80364762208468321</v>
      </c>
      <c r="BS11" s="68">
        <v>-0.80689541967024991</v>
      </c>
      <c r="BT11" s="68">
        <v>-0.81016466676796428</v>
      </c>
      <c r="BU11" s="68">
        <v>-0.81344864530513894</v>
      </c>
      <c r="BV11" s="68">
        <v>-0.81674107333593515</v>
      </c>
      <c r="BW11" s="68">
        <v>-0.82003607708451376</v>
      </c>
      <c r="BX11" s="68">
        <v>-0.82332816511149076</v>
      </c>
      <c r="BY11" s="68">
        <v>-0.8266122062943897</v>
      </c>
    </row>
    <row r="12" spans="1:252">
      <c r="A12" s="66">
        <v>42380</v>
      </c>
      <c r="B12" s="68">
        <v>-1.4157262788437586</v>
      </c>
      <c r="C12" s="68">
        <v>-1.3532198842983909</v>
      </c>
      <c r="D12" s="68">
        <v>-1.2905847437613756</v>
      </c>
      <c r="E12" s="68">
        <v>-1.2306075189732499</v>
      </c>
      <c r="F12" s="68">
        <v>-1.174870116834106</v>
      </c>
      <c r="G12" s="68">
        <v>-1.1239710794793543</v>
      </c>
      <c r="H12" s="68">
        <v>-1.0780592456961624</v>
      </c>
      <c r="I12" s="68">
        <v>-1.0370215844281161</v>
      </c>
      <c r="J12" s="68">
        <v>-1.000583913945829</v>
      </c>
      <c r="K12" s="68">
        <v>-0.96837016550224286</v>
      </c>
      <c r="L12" s="68">
        <v>-0.93997258590277111</v>
      </c>
      <c r="M12" s="68">
        <v>-0.91501735884508373</v>
      </c>
      <c r="N12" s="68">
        <v>-0.89315559082217666</v>
      </c>
      <c r="O12" s="68">
        <v>-0.87405575121849388</v>
      </c>
      <c r="P12" s="68">
        <v>-0.85741860700043027</v>
      </c>
      <c r="Q12" s="68">
        <v>-0.84297133491594978</v>
      </c>
      <c r="R12" s="68">
        <v>-0.83046224311735795</v>
      </c>
      <c r="S12" s="68">
        <v>-0.81966398545833419</v>
      </c>
      <c r="T12" s="68">
        <v>-0.8103744528650223</v>
      </c>
      <c r="U12" s="68">
        <v>-0.80241200595501372</v>
      </c>
      <c r="V12" s="68">
        <v>-0.79561337990034176</v>
      </c>
      <c r="W12" s="68">
        <v>-0.78983334658737425</v>
      </c>
      <c r="X12" s="68">
        <v>-0.78494201899459115</v>
      </c>
      <c r="Y12" s="68">
        <v>-0.78082305046956424</v>
      </c>
      <c r="Z12" s="68">
        <v>-0.77737266939682659</v>
      </c>
      <c r="AA12" s="68">
        <v>-0.77450013620438685</v>
      </c>
      <c r="AB12" s="68">
        <v>-0.77212671118255383</v>
      </c>
      <c r="AC12" s="68">
        <v>-0.7701838052404667</v>
      </c>
      <c r="AD12" s="68">
        <v>-0.76861144193354647</v>
      </c>
      <c r="AE12" s="68">
        <v>-0.76735702247807613</v>
      </c>
      <c r="AF12" s="68">
        <v>-0.76637501093772198</v>
      </c>
      <c r="AG12" s="68">
        <v>-0.76562717722942175</v>
      </c>
      <c r="AH12" s="68">
        <v>-0.76508177241457564</v>
      </c>
      <c r="AI12" s="68">
        <v>-0.76471234036060509</v>
      </c>
      <c r="AJ12" s="68">
        <v>-0.76449699322713138</v>
      </c>
      <c r="AK12" s="68">
        <v>-0.76441793854745177</v>
      </c>
      <c r="AL12" s="68">
        <v>-0.76446098267556128</v>
      </c>
      <c r="AM12" s="68">
        <v>-0.76461510235511976</v>
      </c>
      <c r="AN12" s="68">
        <v>-0.76487207606948859</v>
      </c>
      <c r="AO12" s="68">
        <v>-0.76522616058055881</v>
      </c>
      <c r="AP12" s="68">
        <v>-0.76567369343191194</v>
      </c>
      <c r="AQ12" s="68">
        <v>-0.7662126608147225</v>
      </c>
      <c r="AR12" s="68">
        <v>-0.76684248597542803</v>
      </c>
      <c r="AS12" s="68">
        <v>-0.76756387946408988</v>
      </c>
      <c r="AT12" s="68">
        <v>-0.76837865746963663</v>
      </c>
      <c r="AU12" s="68">
        <v>-0.76928920202241491</v>
      </c>
      <c r="AV12" s="68">
        <v>-0.77029805377537997</v>
      </c>
      <c r="AW12" s="68">
        <v>-0.77140787222255436</v>
      </c>
      <c r="AX12" s="68">
        <v>-0.77262142448760718</v>
      </c>
      <c r="AY12" s="68">
        <v>-0.77394156434473438</v>
      </c>
      <c r="AZ12" s="68">
        <v>-0.77537095314389481</v>
      </c>
      <c r="BA12" s="68">
        <v>-0.77691161227214978</v>
      </c>
      <c r="BB12" s="68">
        <v>-0.77856486479107578</v>
      </c>
      <c r="BC12" s="68">
        <v>-0.78033112322531872</v>
      </c>
      <c r="BD12" s="68">
        <v>-0.78220974031331358</v>
      </c>
      <c r="BE12" s="68">
        <v>-0.78419908122321635</v>
      </c>
      <c r="BF12" s="68">
        <v>-0.78629659569140986</v>
      </c>
      <c r="BG12" s="68">
        <v>-0.78849881403708777</v>
      </c>
      <c r="BH12" s="68">
        <v>-0.79080135457723033</v>
      </c>
      <c r="BI12" s="68">
        <v>-0.79319899589311538</v>
      </c>
      <c r="BJ12" s="68">
        <v>-0.79568588661881501</v>
      </c>
      <c r="BK12" s="68">
        <v>-0.79825584567391117</v>
      </c>
      <c r="BL12" s="68">
        <v>-0.80090243281541806</v>
      </c>
      <c r="BM12" s="68">
        <v>-0.80361896777716502</v>
      </c>
      <c r="BN12" s="68">
        <v>-0.80639856157941225</v>
      </c>
      <c r="BO12" s="68">
        <v>-0.80923425648867364</v>
      </c>
      <c r="BP12" s="68">
        <v>-0.81211913767481647</v>
      </c>
      <c r="BQ12" s="68">
        <v>-0.8150463381078934</v>
      </c>
      <c r="BR12" s="68">
        <v>-0.81800905650490174</v>
      </c>
      <c r="BS12" s="68">
        <v>-0.82100074372163867</v>
      </c>
      <c r="BT12" s="68">
        <v>-0.82401524907230339</v>
      </c>
      <c r="BU12" s="68">
        <v>-0.82704680615218762</v>
      </c>
      <c r="BV12" s="68">
        <v>-0.83009000788436027</v>
      </c>
      <c r="BW12" s="68">
        <v>-0.83313978348583329</v>
      </c>
      <c r="BX12" s="68">
        <v>-0.8361913771831373</v>
      </c>
      <c r="BY12" s="68">
        <v>-0.83924033006410892</v>
      </c>
    </row>
    <row r="13" spans="1:252">
      <c r="A13" s="66">
        <v>42381</v>
      </c>
      <c r="B13" s="68">
        <v>-1.4148033791887042</v>
      </c>
      <c r="C13" s="68">
        <v>-1.3510949359563613</v>
      </c>
      <c r="D13" s="68">
        <v>-1.2872317857953994</v>
      </c>
      <c r="E13" s="68">
        <v>-1.2261475175133825</v>
      </c>
      <c r="F13" s="68">
        <v>-1.1695023249936198</v>
      </c>
      <c r="G13" s="68">
        <v>-1.1179241152973858</v>
      </c>
      <c r="H13" s="68">
        <v>-1.0715680298846775</v>
      </c>
      <c r="I13" s="68">
        <v>-1.0303138683425588</v>
      </c>
      <c r="J13" s="68">
        <v>-0.9938719891055221</v>
      </c>
      <c r="K13" s="68">
        <v>-0.96184567146906341</v>
      </c>
      <c r="L13" s="68">
        <v>-0.93380520791624511</v>
      </c>
      <c r="M13" s="68">
        <v>-0.90935654274389222</v>
      </c>
      <c r="N13" s="68">
        <v>-0.88813171136182456</v>
      </c>
      <c r="O13" s="68">
        <v>-0.86978127146714579</v>
      </c>
      <c r="P13" s="68">
        <v>-0.85398963538039863</v>
      </c>
      <c r="Q13" s="68">
        <v>-0.84046882414339186</v>
      </c>
      <c r="R13" s="68">
        <v>-0.82895299028732361</v>
      </c>
      <c r="S13" s="68">
        <v>-0.81920196189099714</v>
      </c>
      <c r="T13" s="68">
        <v>-0.81100219597303302</v>
      </c>
      <c r="U13" s="68">
        <v>-0.80416174600366441</v>
      </c>
      <c r="V13" s="68">
        <v>-0.79850810590284382</v>
      </c>
      <c r="W13" s="68">
        <v>-0.79388788890187389</v>
      </c>
      <c r="X13" s="68">
        <v>-0.79016396573895065</v>
      </c>
      <c r="Y13" s="68">
        <v>-0.78721353107455205</v>
      </c>
      <c r="Z13" s="68">
        <v>-0.78492706195953776</v>
      </c>
      <c r="AA13" s="68">
        <v>-0.78320879578866243</v>
      </c>
      <c r="AB13" s="68">
        <v>-0.78197562613550764</v>
      </c>
      <c r="AC13" s="68">
        <v>-0.78115515141106029</v>
      </c>
      <c r="AD13" s="68">
        <v>-0.78068405291865139</v>
      </c>
      <c r="AE13" s="68">
        <v>-0.78050679438646764</v>
      </c>
      <c r="AF13" s="68">
        <v>-0.78057531904303434</v>
      </c>
      <c r="AG13" s="68">
        <v>-0.78084933418111979</v>
      </c>
      <c r="AH13" s="68">
        <v>-0.78129543003606305</v>
      </c>
      <c r="AI13" s="68">
        <v>-0.78188580758111226</v>
      </c>
      <c r="AJ13" s="68">
        <v>-0.78259759468597934</v>
      </c>
      <c r="AK13" s="68">
        <v>-0.78341237868789526</v>
      </c>
      <c r="AL13" s="68">
        <v>-0.78431566660895502</v>
      </c>
      <c r="AM13" s="68">
        <v>-0.78529641852696741</v>
      </c>
      <c r="AN13" s="68">
        <v>-0.78634664605735027</v>
      </c>
      <c r="AO13" s="68">
        <v>-0.78746106085905931</v>
      </c>
      <c r="AP13" s="68">
        <v>-0.78863666323701453</v>
      </c>
      <c r="AQ13" s="68">
        <v>-0.7898723077722335</v>
      </c>
      <c r="AR13" s="68">
        <v>-0.79116847388922862</v>
      </c>
      <c r="AS13" s="68">
        <v>-0.79252709655207931</v>
      </c>
      <c r="AT13" s="68">
        <v>-0.79395135900520342</v>
      </c>
      <c r="AU13" s="68">
        <v>-0.79544507438658618</v>
      </c>
      <c r="AV13" s="68">
        <v>-0.79701222432158148</v>
      </c>
      <c r="AW13" s="68">
        <v>-0.79865691531941985</v>
      </c>
      <c r="AX13" s="68">
        <v>-0.80038336699171064</v>
      </c>
      <c r="AY13" s="68">
        <v>-0.80219588889400772</v>
      </c>
      <c r="AZ13" s="68">
        <v>-0.80409856619435516</v>
      </c>
      <c r="BA13" s="68">
        <v>-0.80609476136403746</v>
      </c>
      <c r="BB13" s="68">
        <v>-0.80818705195056417</v>
      </c>
      <c r="BC13" s="68">
        <v>-0.81037700582619998</v>
      </c>
      <c r="BD13" s="68">
        <v>-0.81266502659459972</v>
      </c>
      <c r="BE13" s="68">
        <v>-0.81505043382128339</v>
      </c>
      <c r="BF13" s="68">
        <v>-0.81753154058803645</v>
      </c>
      <c r="BG13" s="68">
        <v>-0.82010563636468536</v>
      </c>
      <c r="BH13" s="68">
        <v>-0.82276898641830676</v>
      </c>
      <c r="BI13" s="68">
        <v>-0.8255169116208213</v>
      </c>
      <c r="BJ13" s="68">
        <v>-0.8283439997919998</v>
      </c>
      <c r="BK13" s="68">
        <v>-0.83124439955727147</v>
      </c>
      <c r="BL13" s="68">
        <v>-0.83421189588487765</v>
      </c>
      <c r="BM13" s="68">
        <v>-0.83723993689785381</v>
      </c>
      <c r="BN13" s="68">
        <v>-0.84032167045632322</v>
      </c>
      <c r="BO13" s="68">
        <v>-0.84345007332251787</v>
      </c>
      <c r="BP13" s="68">
        <v>-0.84661805412595259</v>
      </c>
      <c r="BQ13" s="68">
        <v>-0.84981846468799771</v>
      </c>
      <c r="BR13" s="68">
        <v>-0.85304413138140001</v>
      </c>
      <c r="BS13" s="68">
        <v>-0.85628810010232792</v>
      </c>
      <c r="BT13" s="68">
        <v>-0.85954382710225974</v>
      </c>
      <c r="BU13" s="68">
        <v>-0.86280516690097786</v>
      </c>
      <c r="BV13" s="68">
        <v>-0.86606634642499236</v>
      </c>
      <c r="BW13" s="68">
        <v>-0.86932194113531291</v>
      </c>
      <c r="BX13" s="68">
        <v>-0.87256685296830372</v>
      </c>
      <c r="BY13" s="68">
        <v>-0.87579629247576829</v>
      </c>
    </row>
    <row r="14" spans="1:252">
      <c r="A14" s="66">
        <v>42382</v>
      </c>
      <c r="B14" s="68">
        <v>-1.4301641347091381</v>
      </c>
      <c r="C14" s="68">
        <v>-1.3661212949223156</v>
      </c>
      <c r="D14" s="68">
        <v>-1.3018425202895205</v>
      </c>
      <c r="E14" s="68">
        <v>-1.2402809399401571</v>
      </c>
      <c r="F14" s="68">
        <v>-1.1831091101878797</v>
      </c>
      <c r="G14" s="68">
        <v>-1.1309667617598729</v>
      </c>
      <c r="H14" s="68">
        <v>-1.084018652491102</v>
      </c>
      <c r="I14" s="68">
        <v>-1.0421528682023153</v>
      </c>
      <c r="J14" s="68">
        <v>-1.0050872350132036</v>
      </c>
      <c r="K14" s="68">
        <v>-0.97243201664391155</v>
      </c>
      <c r="L14" s="68">
        <v>-0.94376430814862666</v>
      </c>
      <c r="M14" s="68">
        <v>-0.91869624466065936</v>
      </c>
      <c r="N14" s="68">
        <v>-0.89686578298033215</v>
      </c>
      <c r="O14" s="68">
        <v>-0.87792966299623454</v>
      </c>
      <c r="P14" s="68">
        <v>-0.86157779782753385</v>
      </c>
      <c r="Q14" s="68">
        <v>-0.84752705377026982</v>
      </c>
      <c r="R14" s="68">
        <v>-0.83551591794492741</v>
      </c>
      <c r="S14" s="68">
        <v>-0.82530794379349015</v>
      </c>
      <c r="T14" s="68">
        <v>-0.81669259763139768</v>
      </c>
      <c r="U14" s="68">
        <v>-0.80948035076767366</v>
      </c>
      <c r="V14" s="68">
        <v>-0.80350054674863225</v>
      </c>
      <c r="W14" s="68">
        <v>-0.79860100034420722</v>
      </c>
      <c r="X14" s="68">
        <v>-0.79464521037308999</v>
      </c>
      <c r="Y14" s="68">
        <v>-0.79151045866033642</v>
      </c>
      <c r="Z14" s="68">
        <v>-0.78908678904773499</v>
      </c>
      <c r="AA14" s="68">
        <v>-0.78727749377235268</v>
      </c>
      <c r="AB14" s="68">
        <v>-0.78599804763839853</v>
      </c>
      <c r="AC14" s="68">
        <v>-0.78517422903082901</v>
      </c>
      <c r="AD14" s="68">
        <v>-0.78474055876674875</v>
      </c>
      <c r="AE14" s="68">
        <v>-0.78463904984247279</v>
      </c>
      <c r="AF14" s="68">
        <v>-0.78481893347782139</v>
      </c>
      <c r="AG14" s="68">
        <v>-0.78523694395509847</v>
      </c>
      <c r="AH14" s="68">
        <v>-0.7858564383068124</v>
      </c>
      <c r="AI14" s="68">
        <v>-0.7866460525645006</v>
      </c>
      <c r="AJ14" s="68">
        <v>-0.78757927451355814</v>
      </c>
      <c r="AK14" s="68">
        <v>-0.78863412776545738</v>
      </c>
      <c r="AL14" s="68">
        <v>-0.78979262602638212</v>
      </c>
      <c r="AM14" s="68">
        <v>-0.79104029808595266</v>
      </c>
      <c r="AN14" s="68">
        <v>-0.79236577908659278</v>
      </c>
      <c r="AO14" s="68">
        <v>-0.79376045677638374</v>
      </c>
      <c r="AP14" s="68">
        <v>-0.7952181482849402</v>
      </c>
      <c r="AQ14" s="68">
        <v>-0.79673480744915848</v>
      </c>
      <c r="AR14" s="68">
        <v>-0.79830829261458625</v>
      </c>
      <c r="AS14" s="68">
        <v>-0.79993816823958019</v>
      </c>
      <c r="AT14" s="68">
        <v>-0.80162547677666385</v>
      </c>
      <c r="AU14" s="68">
        <v>-0.8033721437362934</v>
      </c>
      <c r="AV14" s="68">
        <v>-0.80518053335128958</v>
      </c>
      <c r="AW14" s="68">
        <v>-0.8070533822748196</v>
      </c>
      <c r="AX14" s="68">
        <v>-0.80899376444640247</v>
      </c>
      <c r="AY14" s="68">
        <v>-0.81100504777806126</v>
      </c>
      <c r="AZ14" s="68">
        <v>-0.81309058158614012</v>
      </c>
      <c r="BA14" s="68">
        <v>-0.81525322008421253</v>
      </c>
      <c r="BB14" s="68">
        <v>-0.81749524747122093</v>
      </c>
      <c r="BC14" s="68">
        <v>-0.81981813075140764</v>
      </c>
      <c r="BD14" s="68">
        <v>-0.8222223484960226</v>
      </c>
      <c r="BE14" s="68">
        <v>-0.82470745667948198</v>
      </c>
      <c r="BF14" s="68">
        <v>-0.82727215213407057</v>
      </c>
      <c r="BG14" s="68">
        <v>-0.82991423760519867</v>
      </c>
      <c r="BH14" s="68">
        <v>-0.83263060697159563</v>
      </c>
      <c r="BI14" s="68">
        <v>-0.83541731540348818</v>
      </c>
      <c r="BJ14" s="68">
        <v>-0.83826976861827418</v>
      </c>
      <c r="BK14" s="68">
        <v>-0.8411829838567435</v>
      </c>
      <c r="BL14" s="68">
        <v>-0.84415165634155809</v>
      </c>
      <c r="BM14" s="68">
        <v>-0.84717018301434632</v>
      </c>
      <c r="BN14" s="68">
        <v>-0.85023269443941951</v>
      </c>
      <c r="BO14" s="68">
        <v>-0.85333316349210153</v>
      </c>
      <c r="BP14" s="68">
        <v>-0.85646549124068772</v>
      </c>
      <c r="BQ14" s="68">
        <v>-0.85962351726583552</v>
      </c>
      <c r="BR14" s="68">
        <v>-0.86280104865442075</v>
      </c>
      <c r="BS14" s="68">
        <v>-0.86599207832197767</v>
      </c>
      <c r="BT14" s="68">
        <v>-0.8691909530101305</v>
      </c>
      <c r="BU14" s="68">
        <v>-0.8723923628809076</v>
      </c>
      <c r="BV14" s="68">
        <v>-0.87559131921671363</v>
      </c>
      <c r="BW14" s="68">
        <v>-0.87878313383568984</v>
      </c>
      <c r="BX14" s="68">
        <v>-0.88196340007046536</v>
      </c>
      <c r="BY14" s="68">
        <v>-0.8851279772770223</v>
      </c>
    </row>
    <row r="15" spans="1:252">
      <c r="A15" s="66">
        <v>42383</v>
      </c>
      <c r="B15" s="68">
        <v>-1.4156145574496604</v>
      </c>
      <c r="C15" s="68">
        <v>-1.3518398967189755</v>
      </c>
      <c r="D15" s="68">
        <v>-1.2877473461509987</v>
      </c>
      <c r="E15" s="68">
        <v>-1.2262952805949783</v>
      </c>
      <c r="F15" s="68">
        <v>-1.1691603085773705</v>
      </c>
      <c r="G15" s="68">
        <v>-1.116990358746293</v>
      </c>
      <c r="H15" s="68">
        <v>-1.0699582650974102</v>
      </c>
      <c r="I15" s="68">
        <v>-1.027960077195514</v>
      </c>
      <c r="J15" s="68">
        <v>-0.99072151572486133</v>
      </c>
      <c r="K15" s="68">
        <v>-0.95786071662551053</v>
      </c>
      <c r="L15" s="68">
        <v>-0.92896234152737922</v>
      </c>
      <c r="M15" s="68">
        <v>-0.90364475525936616</v>
      </c>
      <c r="N15" s="68">
        <v>-0.88155102635214222</v>
      </c>
      <c r="O15" s="68">
        <v>-0.86234261035126092</v>
      </c>
      <c r="P15" s="68">
        <v>-0.84571354215985506</v>
      </c>
      <c r="Q15" s="68">
        <v>-0.83138428602866521</v>
      </c>
      <c r="R15" s="68">
        <v>-0.81909654843741375</v>
      </c>
      <c r="S15" s="68">
        <v>-0.80861684053170391</v>
      </c>
      <c r="T15" s="68">
        <v>-0.799737329747507</v>
      </c>
      <c r="U15" s="68">
        <v>-0.79227097325838935</v>
      </c>
      <c r="V15" s="68">
        <v>-0.78604934293040118</v>
      </c>
      <c r="W15" s="68">
        <v>-0.78092210370214465</v>
      </c>
      <c r="X15" s="68">
        <v>-0.77675424837703255</v>
      </c>
      <c r="Y15" s="68">
        <v>-0.77342414062771991</v>
      </c>
      <c r="Z15" s="68">
        <v>-0.77082247544747207</v>
      </c>
      <c r="AA15" s="68">
        <v>-0.76885283294539997</v>
      </c>
      <c r="AB15" s="68">
        <v>-0.76743065910862707</v>
      </c>
      <c r="AC15" s="68">
        <v>-0.76648143543113756</v>
      </c>
      <c r="AD15" s="68">
        <v>-0.76593915838243376</v>
      </c>
      <c r="AE15" s="68">
        <v>-0.76574512435870468</v>
      </c>
      <c r="AF15" s="68">
        <v>-0.76584770644728173</v>
      </c>
      <c r="AG15" s="68">
        <v>-0.76620268069222208</v>
      </c>
      <c r="AH15" s="68">
        <v>-0.76677235322068971</v>
      </c>
      <c r="AI15" s="68">
        <v>-0.76752420739249194</v>
      </c>
      <c r="AJ15" s="68">
        <v>-0.7684305396926937</v>
      </c>
      <c r="AK15" s="68">
        <v>-0.76946817573082771</v>
      </c>
      <c r="AL15" s="68">
        <v>-0.77061792577482235</v>
      </c>
      <c r="AM15" s="68">
        <v>-0.77186411038690816</v>
      </c>
      <c r="AN15" s="68">
        <v>-0.77319415224986043</v>
      </c>
      <c r="AO15" s="68">
        <v>-0.77459822388877475</v>
      </c>
      <c r="AP15" s="68">
        <v>-0.77606894746500843</v>
      </c>
      <c r="AQ15" s="68">
        <v>-0.77760113718449642</v>
      </c>
      <c r="AR15" s="68">
        <v>-0.77919156756282282</v>
      </c>
      <c r="AS15" s="68">
        <v>-0.78083876922474194</v>
      </c>
      <c r="AT15" s="68">
        <v>-0.78254279856242392</v>
      </c>
      <c r="AU15" s="68">
        <v>-0.78430466821517941</v>
      </c>
      <c r="AV15" s="68">
        <v>-0.78612592367977308</v>
      </c>
      <c r="AW15" s="68">
        <v>-0.78800857022875137</v>
      </c>
      <c r="AX15" s="68">
        <v>-0.78995502953536978</v>
      </c>
      <c r="AY15" s="68">
        <v>-0.79196808955391462</v>
      </c>
      <c r="AZ15" s="68">
        <v>-0.79405060304835606</v>
      </c>
      <c r="BA15" s="68">
        <v>-0.79620503855997715</v>
      </c>
      <c r="BB15" s="68">
        <v>-0.79843340257081297</v>
      </c>
      <c r="BC15" s="68">
        <v>-0.8007369845487633</v>
      </c>
      <c r="BD15" s="68">
        <v>-0.80311618129049944</v>
      </c>
      <c r="BE15" s="68">
        <v>-0.80557055533106225</v>
      </c>
      <c r="BF15" s="68">
        <v>-0.80809889067636032</v>
      </c>
      <c r="BG15" s="68">
        <v>-0.81069914887108818</v>
      </c>
      <c r="BH15" s="68">
        <v>-0.81336844753195858</v>
      </c>
      <c r="BI15" s="68">
        <v>-0.81610312507312333</v>
      </c>
      <c r="BJ15" s="68">
        <v>-0.81889891363610534</v>
      </c>
      <c r="BK15" s="68">
        <v>-0.8217511745548387</v>
      </c>
      <c r="BL15" s="68">
        <v>-0.82465495909162256</v>
      </c>
      <c r="BM15" s="68">
        <v>-0.82760503128527763</v>
      </c>
      <c r="BN15" s="68">
        <v>-0.83059589771522691</v>
      </c>
      <c r="BO15" s="68">
        <v>-0.83362190270703218</v>
      </c>
      <c r="BP15" s="68">
        <v>-0.83667730306144172</v>
      </c>
      <c r="BQ15" s="68">
        <v>-0.8397562785718673</v>
      </c>
      <c r="BR15" s="68">
        <v>-0.84285296147604838</v>
      </c>
      <c r="BS15" s="68">
        <v>-0.84596164732028589</v>
      </c>
      <c r="BT15" s="68">
        <v>-0.84907695532508742</v>
      </c>
      <c r="BU15" s="68">
        <v>-0.85219381910732006</v>
      </c>
      <c r="BV15" s="68">
        <v>-0.85530746626486065</v>
      </c>
      <c r="BW15" s="68">
        <v>-0.85841339953165963</v>
      </c>
      <c r="BX15" s="68">
        <v>-0.86150737936406518</v>
      </c>
      <c r="BY15" s="68">
        <v>-0.8645854098952761</v>
      </c>
    </row>
    <row r="16" spans="1:252">
      <c r="A16" s="66">
        <v>42384</v>
      </c>
      <c r="B16" s="68">
        <v>-1.4367171347456342</v>
      </c>
      <c r="C16" s="68">
        <v>-1.37949572944537</v>
      </c>
      <c r="D16" s="68">
        <v>-1.3195525631513185</v>
      </c>
      <c r="E16" s="68">
        <v>-1.2606594076843332</v>
      </c>
      <c r="F16" s="68">
        <v>-1.2050559005597832</v>
      </c>
      <c r="G16" s="68">
        <v>-1.1537298744817299</v>
      </c>
      <c r="H16" s="68">
        <v>-1.1070684118266263</v>
      </c>
      <c r="I16" s="68">
        <v>-1.0651084366751029</v>
      </c>
      <c r="J16" s="68">
        <v>-1.0276713910795918</v>
      </c>
      <c r="K16" s="68">
        <v>-0.99444225523785923</v>
      </c>
      <c r="L16" s="68">
        <v>-0.96505400016556353</v>
      </c>
      <c r="M16" s="68">
        <v>-0.93915956544948243</v>
      </c>
      <c r="N16" s="68">
        <v>-0.9164268508775848</v>
      </c>
      <c r="O16" s="68">
        <v>-0.89653700189214425</v>
      </c>
      <c r="P16" s="68">
        <v>-0.87919961573150507</v>
      </c>
      <c r="Q16" s="68">
        <v>-0.86414743707294939</v>
      </c>
      <c r="R16" s="68">
        <v>-0.85113203999422415</v>
      </c>
      <c r="S16" s="68">
        <v>-0.83992820673783086</v>
      </c>
      <c r="T16" s="68">
        <v>-0.83033509883405587</v>
      </c>
      <c r="U16" s="68">
        <v>-0.8221716368081452</v>
      </c>
      <c r="V16" s="68">
        <v>-0.8152744495901042</v>
      </c>
      <c r="W16" s="68">
        <v>-0.80949729756129729</v>
      </c>
      <c r="X16" s="68">
        <v>-0.80470841250827996</v>
      </c>
      <c r="Y16" s="68">
        <v>-0.80078852989555305</v>
      </c>
      <c r="Z16" s="68">
        <v>-0.79762989318304611</v>
      </c>
      <c r="AA16" s="68">
        <v>-0.79513696514927368</v>
      </c>
      <c r="AB16" s="68">
        <v>-0.79322548974459339</v>
      </c>
      <c r="AC16" s="68">
        <v>-0.79182075081099657</v>
      </c>
      <c r="AD16" s="68">
        <v>-0.79085612664398153</v>
      </c>
      <c r="AE16" s="68">
        <v>-0.79027194048261507</v>
      </c>
      <c r="AF16" s="68">
        <v>-0.79001531876173514</v>
      </c>
      <c r="AG16" s="68">
        <v>-0.79004055646700999</v>
      </c>
      <c r="AH16" s="68">
        <v>-0.79030823806530426</v>
      </c>
      <c r="AI16" s="68">
        <v>-0.79078380614432808</v>
      </c>
      <c r="AJ16" s="68">
        <v>-0.79143739127428525</v>
      </c>
      <c r="AK16" s="68">
        <v>-0.79224363605891601</v>
      </c>
      <c r="AL16" s="68">
        <v>-0.7931811542051046</v>
      </c>
      <c r="AM16" s="68">
        <v>-0.7942320577725055</v>
      </c>
      <c r="AN16" s="68">
        <v>-0.79538155038833658</v>
      </c>
      <c r="AO16" s="68">
        <v>-0.7966175793095972</v>
      </c>
      <c r="AP16" s="68">
        <v>-0.79793060269964033</v>
      </c>
      <c r="AQ16" s="68">
        <v>-0.79931342987135634</v>
      </c>
      <c r="AR16" s="68">
        <v>-0.80076098943471918</v>
      </c>
      <c r="AS16" s="68">
        <v>-0.8022701085489915</v>
      </c>
      <c r="AT16" s="68">
        <v>-0.80383926996796373</v>
      </c>
      <c r="AU16" s="68">
        <v>-0.80546806295075912</v>
      </c>
      <c r="AV16" s="68">
        <v>-0.80715678223784382</v>
      </c>
      <c r="AW16" s="68">
        <v>-0.8089063418060467</v>
      </c>
      <c r="AX16" s="68">
        <v>-0.81071821645003372</v>
      </c>
      <c r="AY16" s="68">
        <v>-0.81259437830510584</v>
      </c>
      <c r="AZ16" s="68">
        <v>-0.81453699908635391</v>
      </c>
      <c r="BA16" s="68">
        <v>-0.81654802962417461</v>
      </c>
      <c r="BB16" s="68">
        <v>-0.81862911532251215</v>
      </c>
      <c r="BC16" s="68">
        <v>-0.82078132316548491</v>
      </c>
      <c r="BD16" s="68">
        <v>-0.82300495910593563</v>
      </c>
      <c r="BE16" s="68">
        <v>-0.82529961661344009</v>
      </c>
      <c r="BF16" s="68">
        <v>-0.82766422216423208</v>
      </c>
      <c r="BG16" s="68">
        <v>-0.83009698495729123</v>
      </c>
      <c r="BH16" s="68">
        <v>-0.83259537222713498</v>
      </c>
      <c r="BI16" s="68">
        <v>-0.83515616660928238</v>
      </c>
      <c r="BJ16" s="68">
        <v>-0.83777562468944711</v>
      </c>
      <c r="BK16" s="68">
        <v>-0.84044968818443877</v>
      </c>
      <c r="BL16" s="68">
        <v>-0.84317403608400343</v>
      </c>
      <c r="BM16" s="68">
        <v>-0.84594410400290632</v>
      </c>
      <c r="BN16" s="68">
        <v>-0.84875510891144357</v>
      </c>
      <c r="BO16" s="68">
        <v>-0.85160212292479032</v>
      </c>
      <c r="BP16" s="68">
        <v>-0.8544801297544814</v>
      </c>
      <c r="BQ16" s="68">
        <v>-0.85738403393072826</v>
      </c>
      <c r="BR16" s="68">
        <v>-0.86030868823289341</v>
      </c>
      <c r="BS16" s="68">
        <v>-0.86324907777268545</v>
      </c>
      <c r="BT16" s="68">
        <v>-0.86620045485936559</v>
      </c>
      <c r="BU16" s="68">
        <v>-0.86915833100214435</v>
      </c>
      <c r="BV16" s="68">
        <v>-0.87211846007901483</v>
      </c>
      <c r="BW16" s="68">
        <v>-0.87507682280029342</v>
      </c>
      <c r="BX16" s="68">
        <v>-0.87802961235214405</v>
      </c>
      <c r="BY16" s="68">
        <v>-0.88097322287339686</v>
      </c>
    </row>
    <row r="17" spans="1:77">
      <c r="A17" s="66">
        <v>42387</v>
      </c>
      <c r="B17" s="68">
        <v>-1.4121191001373281</v>
      </c>
      <c r="C17" s="68">
        <v>-1.3519821325724093</v>
      </c>
      <c r="D17" s="68">
        <v>-1.2892616922877045</v>
      </c>
      <c r="E17" s="68">
        <v>-1.2279186543060638</v>
      </c>
      <c r="F17" s="68">
        <v>-1.1702838318037363</v>
      </c>
      <c r="G17" s="68">
        <v>-1.117368015241734</v>
      </c>
      <c r="H17" s="68">
        <v>-1.0695494324293386</v>
      </c>
      <c r="I17" s="68">
        <v>-1.0268375826589076</v>
      </c>
      <c r="J17" s="68">
        <v>-0.98901505536622891</v>
      </c>
      <c r="K17" s="68">
        <v>-0.95572093928450652</v>
      </c>
      <c r="L17" s="68">
        <v>-0.92654260229886731</v>
      </c>
      <c r="M17" s="68">
        <v>-0.90109395279853521</v>
      </c>
      <c r="N17" s="68">
        <v>-0.87900873223388798</v>
      </c>
      <c r="O17" s="68">
        <v>-0.85993770309067052</v>
      </c>
      <c r="P17" s="68">
        <v>-0.84356396481509177</v>
      </c>
      <c r="Q17" s="68">
        <v>-0.82959675144424438</v>
      </c>
      <c r="R17" s="68">
        <v>-0.81776646491330884</v>
      </c>
      <c r="S17" s="68">
        <v>-0.80782884178804892</v>
      </c>
      <c r="T17" s="68">
        <v>-0.79956581485844447</v>
      </c>
      <c r="U17" s="68">
        <v>-0.79278052638271745</v>
      </c>
      <c r="V17" s="68">
        <v>-0.78729513961806386</v>
      </c>
      <c r="W17" s="68">
        <v>-0.7829501995085173</v>
      </c>
      <c r="X17" s="68">
        <v>-0.77960177598757396</v>
      </c>
      <c r="Y17" s="68">
        <v>-0.77711939206149694</v>
      </c>
      <c r="Z17" s="68">
        <v>-0.77538503589333829</v>
      </c>
      <c r="AA17" s="68">
        <v>-0.7742941025089447</v>
      </c>
      <c r="AB17" s="68">
        <v>-0.77375440316372657</v>
      </c>
      <c r="AC17" s="68">
        <v>-0.77368424897478538</v>
      </c>
      <c r="AD17" s="68">
        <v>-0.77401086003277664</v>
      </c>
      <c r="AE17" s="68">
        <v>-0.77466910566824243</v>
      </c>
      <c r="AF17" s="68">
        <v>-0.7756014412296639</v>
      </c>
      <c r="AG17" s="68">
        <v>-0.77675842181261534</v>
      </c>
      <c r="AH17" s="68">
        <v>-0.77809773468939181</v>
      </c>
      <c r="AI17" s="68">
        <v>-0.77958268268243069</v>
      </c>
      <c r="AJ17" s="68">
        <v>-0.78118196354850822</v>
      </c>
      <c r="AK17" s="68">
        <v>-0.78286941307465852</v>
      </c>
      <c r="AL17" s="68">
        <v>-0.78462338768095186</v>
      </c>
      <c r="AM17" s="68">
        <v>-0.78642622624989522</v>
      </c>
      <c r="AN17" s="68">
        <v>-0.78826378704940503</v>
      </c>
      <c r="AO17" s="68">
        <v>-0.79012505114756915</v>
      </c>
      <c r="AP17" s="68">
        <v>-0.7920018455207587</v>
      </c>
      <c r="AQ17" s="68">
        <v>-0.79388864237351853</v>
      </c>
      <c r="AR17" s="68">
        <v>-0.79578229502371722</v>
      </c>
      <c r="AS17" s="68">
        <v>-0.79768178987799621</v>
      </c>
      <c r="AT17" s="68">
        <v>-0.79958797333903731</v>
      </c>
      <c r="AU17" s="68">
        <v>-0.80150294035739433</v>
      </c>
      <c r="AV17" s="68">
        <v>-0.80342959136346026</v>
      </c>
      <c r="AW17" s="68">
        <v>-0.80537153498576675</v>
      </c>
      <c r="AX17" s="68">
        <v>-0.80733302123984052</v>
      </c>
      <c r="AY17" s="68">
        <v>-0.80931886912259632</v>
      </c>
      <c r="AZ17" s="68">
        <v>-0.81133413568358503</v>
      </c>
      <c r="BA17" s="68">
        <v>-0.81338365493894815</v>
      </c>
      <c r="BB17" s="68">
        <v>-0.81547194390637578</v>
      </c>
      <c r="BC17" s="68">
        <v>-0.81760289972963474</v>
      </c>
      <c r="BD17" s="68">
        <v>-0.81977959971395054</v>
      </c>
      <c r="BE17" s="68">
        <v>-0.82200435371262748</v>
      </c>
      <c r="BF17" s="68">
        <v>-0.82427874956353708</v>
      </c>
      <c r="BG17" s="68">
        <v>-0.82660357259821537</v>
      </c>
      <c r="BH17" s="68">
        <v>-0.82897876184344987</v>
      </c>
      <c r="BI17" s="68">
        <v>-0.83140347282967475</v>
      </c>
      <c r="BJ17" s="68">
        <v>-0.83387621677604973</v>
      </c>
      <c r="BK17" s="68">
        <v>-0.83639503556569672</v>
      </c>
      <c r="BL17" s="68">
        <v>-0.83895755756566281</v>
      </c>
      <c r="BM17" s="68">
        <v>-0.84156102805516908</v>
      </c>
      <c r="BN17" s="68">
        <v>-0.84420234003173322</v>
      </c>
      <c r="BO17" s="68">
        <v>-0.84687808397585462</v>
      </c>
      <c r="BP17" s="68">
        <v>-0.84958458848260154</v>
      </c>
      <c r="BQ17" s="68">
        <v>-0.85231793971591341</v>
      </c>
      <c r="BR17" s="68">
        <v>-0.85507402156030388</v>
      </c>
      <c r="BS17" s="68">
        <v>-0.85784871961028952</v>
      </c>
      <c r="BT17" s="68">
        <v>-0.86063807069084475</v>
      </c>
      <c r="BU17" s="68">
        <v>-0.86343826271611501</v>
      </c>
      <c r="BV17" s="68">
        <v>-0.86624562487843337</v>
      </c>
      <c r="BW17" s="68">
        <v>-0.86905661859202488</v>
      </c>
      <c r="BX17" s="68">
        <v>-0.87186782912453231</v>
      </c>
      <c r="BY17" s="68">
        <v>-0.87467595991631186</v>
      </c>
    </row>
    <row r="18" spans="1:77">
      <c r="A18" s="66">
        <v>42388</v>
      </c>
      <c r="B18" s="68">
        <v>-1.4650999252130039</v>
      </c>
      <c r="C18" s="68">
        <v>-1.3933742613269784</v>
      </c>
      <c r="D18" s="68">
        <v>-1.3222577720781536</v>
      </c>
      <c r="E18" s="68">
        <v>-1.2547069999837652</v>
      </c>
      <c r="F18" s="68">
        <v>-1.192320887158193</v>
      </c>
      <c r="G18" s="68">
        <v>-1.1356637840038566</v>
      </c>
      <c r="H18" s="68">
        <v>-1.0848263264154854</v>
      </c>
      <c r="I18" s="68">
        <v>-1.0396230362532946</v>
      </c>
      <c r="J18" s="68">
        <v>-0.99969851904856455</v>
      </c>
      <c r="K18" s="68">
        <v>-0.96459070127634938</v>
      </c>
      <c r="L18" s="68">
        <v>-0.93381285535400393</v>
      </c>
      <c r="M18" s="68">
        <v>-0.90692617134828724</v>
      </c>
      <c r="N18" s="68">
        <v>-0.88352633884642395</v>
      </c>
      <c r="O18" s="68">
        <v>-0.86323578045729532</v>
      </c>
      <c r="P18" s="68">
        <v>-0.84571658464569632</v>
      </c>
      <c r="Q18" s="68">
        <v>-0.83066248405740328</v>
      </c>
      <c r="R18" s="68">
        <v>-0.81779258636934649</v>
      </c>
      <c r="S18" s="68">
        <v>-0.80685451847627021</v>
      </c>
      <c r="T18" s="68">
        <v>-0.79762447354303345</v>
      </c>
      <c r="U18" s="68">
        <v>-0.78990171464518111</v>
      </c>
      <c r="V18" s="68">
        <v>-0.78350592777403194</v>
      </c>
      <c r="W18" s="68">
        <v>-0.77827615142150564</v>
      </c>
      <c r="X18" s="68">
        <v>-0.774067693746879</v>
      </c>
      <c r="Y18" s="68">
        <v>-0.77074980191876108</v>
      </c>
      <c r="Z18" s="68">
        <v>-0.76820445531792692</v>
      </c>
      <c r="AA18" s="68">
        <v>-0.7663270784496492</v>
      </c>
      <c r="AB18" s="68">
        <v>-0.76502546073041644</v>
      </c>
      <c r="AC18" s="68">
        <v>-0.76421784588978947</v>
      </c>
      <c r="AD18" s="68">
        <v>-0.76383134798357299</v>
      </c>
      <c r="AE18" s="68">
        <v>-0.76380069626722435</v>
      </c>
      <c r="AF18" s="68">
        <v>-0.7640681359223398</v>
      </c>
      <c r="AG18" s="68">
        <v>-0.76458387128903427</v>
      </c>
      <c r="AH18" s="68">
        <v>-0.7653050916639913</v>
      </c>
      <c r="AI18" s="68">
        <v>-0.76619445781327011</v>
      </c>
      <c r="AJ18" s="68">
        <v>-0.76722001266871687</v>
      </c>
      <c r="AK18" s="68">
        <v>-0.76835497728721358</v>
      </c>
      <c r="AL18" s="68">
        <v>-0.76957712936003886</v>
      </c>
      <c r="AM18" s="68">
        <v>-0.77086826075639148</v>
      </c>
      <c r="AN18" s="68">
        <v>-0.77221371075851719</v>
      </c>
      <c r="AO18" s="68">
        <v>-0.77360196800748326</v>
      </c>
      <c r="AP18" s="68">
        <v>-0.77502442460993948</v>
      </c>
      <c r="AQ18" s="68">
        <v>-0.77647521991256097</v>
      </c>
      <c r="AR18" s="68">
        <v>-0.77795097324383566</v>
      </c>
      <c r="AS18" s="68">
        <v>-0.77945052559363337</v>
      </c>
      <c r="AT18" s="68">
        <v>-0.78097465212174388</v>
      </c>
      <c r="AU18" s="68">
        <v>-0.78252540907467827</v>
      </c>
      <c r="AV18" s="68">
        <v>-0.7841056658544826</v>
      </c>
      <c r="AW18" s="68">
        <v>-0.78571900602556555</v>
      </c>
      <c r="AX18" s="68">
        <v>-0.78736965994089103</v>
      </c>
      <c r="AY18" s="68">
        <v>-0.7890624306435492</v>
      </c>
      <c r="AZ18" s="68">
        <v>-0.79080234282004602</v>
      </c>
      <c r="BA18" s="68">
        <v>-0.79259415763527852</v>
      </c>
      <c r="BB18" s="68">
        <v>-0.79444227756067132</v>
      </c>
      <c r="BC18" s="68">
        <v>-0.79635043899549596</v>
      </c>
      <c r="BD18" s="68">
        <v>-0.798321513095544</v>
      </c>
      <c r="BE18" s="68">
        <v>-0.80035756202411179</v>
      </c>
      <c r="BF18" s="68">
        <v>-0.80245988551506142</v>
      </c>
      <c r="BG18" s="68">
        <v>-0.80462892788985585</v>
      </c>
      <c r="BH18" s="68">
        <v>-0.8068642276748661</v>
      </c>
      <c r="BI18" s="68">
        <v>-0.80916448467067748</v>
      </c>
      <c r="BJ18" s="68">
        <v>-0.81152770565457288</v>
      </c>
      <c r="BK18" s="68">
        <v>-0.81395138512486209</v>
      </c>
      <c r="BL18" s="68">
        <v>-0.81643256436851952</v>
      </c>
      <c r="BM18" s="68">
        <v>-0.81896786480667416</v>
      </c>
      <c r="BN18" s="68">
        <v>-0.82155352301780493</v>
      </c>
      <c r="BO18" s="68">
        <v>-0.82418545480695626</v>
      </c>
      <c r="BP18" s="68">
        <v>-0.82685930619229464</v>
      </c>
      <c r="BQ18" s="68">
        <v>-0.82957047397096062</v>
      </c>
      <c r="BR18" s="68">
        <v>-0.8323141484419877</v>
      </c>
      <c r="BS18" s="68">
        <v>-0.8350855316010436</v>
      </c>
      <c r="BT18" s="68">
        <v>-0.8378799950316923</v>
      </c>
      <c r="BU18" s="68">
        <v>-0.84069307897103196</v>
      </c>
      <c r="BV18" s="68">
        <v>-0.84352048135816782</v>
      </c>
      <c r="BW18" s="68">
        <v>-0.84635804772510792</v>
      </c>
      <c r="BX18" s="68">
        <v>-0.84920176185544138</v>
      </c>
      <c r="BY18" s="68">
        <v>-0.85204773970599335</v>
      </c>
    </row>
    <row r="19" spans="1:77">
      <c r="A19" s="66">
        <v>42389</v>
      </c>
      <c r="B19" s="68">
        <v>-1.4649665904273086</v>
      </c>
      <c r="C19" s="68">
        <v>-1.3977194240990951</v>
      </c>
      <c r="D19" s="68">
        <v>-1.3315106220191362</v>
      </c>
      <c r="E19" s="68">
        <v>-1.2689063511745633</v>
      </c>
      <c r="F19" s="68">
        <v>-1.2112528498640041</v>
      </c>
      <c r="G19" s="68">
        <v>-1.1589924102394158</v>
      </c>
      <c r="H19" s="68">
        <v>-1.1121606880149568</v>
      </c>
      <c r="I19" s="68">
        <v>-1.0705563150595763</v>
      </c>
      <c r="J19" s="68">
        <v>-1.0338320624144044</v>
      </c>
      <c r="K19" s="68">
        <v>-1.0015493399164723</v>
      </c>
      <c r="L19" s="68">
        <v>-0.97325164715781121</v>
      </c>
      <c r="M19" s="68">
        <v>-0.94852947344653804</v>
      </c>
      <c r="N19" s="68">
        <v>-0.9270068231454025</v>
      </c>
      <c r="O19" s="68">
        <v>-0.90833362140902674</v>
      </c>
      <c r="P19" s="68">
        <v>-0.89219712308166987</v>
      </c>
      <c r="Q19" s="68">
        <v>-0.87831428082846674</v>
      </c>
      <c r="R19" s="68">
        <v>-0.86642585006822936</v>
      </c>
      <c r="S19" s="68">
        <v>-0.85629913959046922</v>
      </c>
      <c r="T19" s="68">
        <v>-0.84772789156597705</v>
      </c>
      <c r="U19" s="68">
        <v>-0.84052718773293689</v>
      </c>
      <c r="V19" s="68">
        <v>-0.83453106166301583</v>
      </c>
      <c r="W19" s="68">
        <v>-0.82959155264623941</v>
      </c>
      <c r="X19" s="68">
        <v>-0.82557585571432324</v>
      </c>
      <c r="Y19" s="68">
        <v>-0.82236427109627674</v>
      </c>
      <c r="Z19" s="68">
        <v>-0.8198491240111222</v>
      </c>
      <c r="AA19" s="68">
        <v>-0.81793531537774311</v>
      </c>
      <c r="AB19" s="68">
        <v>-0.81653926034586966</v>
      </c>
      <c r="AC19" s="68">
        <v>-0.81558710773259735</v>
      </c>
      <c r="AD19" s="68">
        <v>-0.81501326522430351</v>
      </c>
      <c r="AE19" s="68">
        <v>-0.81475922892422292</v>
      </c>
      <c r="AF19" s="68">
        <v>-0.8147734377077529</v>
      </c>
      <c r="AG19" s="68">
        <v>-0.81501159755959307</v>
      </c>
      <c r="AH19" s="68">
        <v>-0.81543576732264278</v>
      </c>
      <c r="AI19" s="68">
        <v>-0.81601293948435305</v>
      </c>
      <c r="AJ19" s="68">
        <v>-0.81671501719537454</v>
      </c>
      <c r="AK19" s="68">
        <v>-0.81751865709881666</v>
      </c>
      <c r="AL19" s="68">
        <v>-0.81840469910109626</v>
      </c>
      <c r="AM19" s="68">
        <v>-0.81935766836439949</v>
      </c>
      <c r="AN19" s="68">
        <v>-0.82036534678857143</v>
      </c>
      <c r="AO19" s="68">
        <v>-0.82141840756691231</v>
      </c>
      <c r="AP19" s="68">
        <v>-0.82251018751479354</v>
      </c>
      <c r="AQ19" s="68">
        <v>-0.82363653919427504</v>
      </c>
      <c r="AR19" s="68">
        <v>-0.8247955851854919</v>
      </c>
      <c r="AS19" s="68">
        <v>-0.82598748163100211</v>
      </c>
      <c r="AT19" s="68">
        <v>-0.82721414608761856</v>
      </c>
      <c r="AU19" s="68">
        <v>-0.82847859984165984</v>
      </c>
      <c r="AV19" s="68">
        <v>-0.82978450533473735</v>
      </c>
      <c r="AW19" s="68">
        <v>-0.83113608335305256</v>
      </c>
      <c r="AX19" s="68">
        <v>-0.83253806035337863</v>
      </c>
      <c r="AY19" s="68">
        <v>-0.83399560690466834</v>
      </c>
      <c r="AZ19" s="68">
        <v>-0.83551399311667096</v>
      </c>
      <c r="BA19" s="68">
        <v>-0.83709811190604111</v>
      </c>
      <c r="BB19" s="68">
        <v>-0.83875239382536504</v>
      </c>
      <c r="BC19" s="68">
        <v>-0.84048050879037828</v>
      </c>
      <c r="BD19" s="68">
        <v>-0.84228517808146441</v>
      </c>
      <c r="BE19" s="68">
        <v>-0.84416823801084118</v>
      </c>
      <c r="BF19" s="68">
        <v>-0.84613069330613433</v>
      </c>
      <c r="BG19" s="68">
        <v>-0.84817263657339903</v>
      </c>
      <c r="BH19" s="68">
        <v>-0.85029320901733907</v>
      </c>
      <c r="BI19" s="68">
        <v>-0.8524906719409342</v>
      </c>
      <c r="BJ19" s="68">
        <v>-0.85476256100517378</v>
      </c>
      <c r="BK19" s="68">
        <v>-0.85710587632737401</v>
      </c>
      <c r="BL19" s="68">
        <v>-0.85951714409130231</v>
      </c>
      <c r="BM19" s="68">
        <v>-0.86199245141552383</v>
      </c>
      <c r="BN19" s="68">
        <v>-0.86452748304991045</v>
      </c>
      <c r="BO19" s="68">
        <v>-0.867117588361074</v>
      </c>
      <c r="BP19" s="68">
        <v>-0.8697578342870621</v>
      </c>
      <c r="BQ19" s="68">
        <v>-0.87244302680990848</v>
      </c>
      <c r="BR19" s="68">
        <v>-0.87516775687576631</v>
      </c>
      <c r="BS19" s="68">
        <v>-0.87792663488949996</v>
      </c>
      <c r="BT19" s="68">
        <v>-0.88071445827296102</v>
      </c>
      <c r="BU19" s="68">
        <v>-0.88352620985340302</v>
      </c>
      <c r="BV19" s="68">
        <v>-0.88635704582416874</v>
      </c>
      <c r="BW19" s="68">
        <v>-0.88920228463148199</v>
      </c>
      <c r="BX19" s="68">
        <v>-0.89205739670527484</v>
      </c>
      <c r="BY19" s="68">
        <v>-0.89491799791167959</v>
      </c>
    </row>
    <row r="20" spans="1:77">
      <c r="A20" s="66">
        <v>42390</v>
      </c>
      <c r="B20" s="68">
        <v>-1.4677217472936457</v>
      </c>
      <c r="C20" s="68">
        <v>-1.3939166515645136</v>
      </c>
      <c r="D20" s="68">
        <v>-1.3229184994196153</v>
      </c>
      <c r="E20" s="68">
        <v>-1.2568319725991657</v>
      </c>
      <c r="F20" s="68">
        <v>-1.1966433228957454</v>
      </c>
      <c r="G20" s="68">
        <v>-1.1425599588008517</v>
      </c>
      <c r="H20" s="68">
        <v>-1.0944567517875063</v>
      </c>
      <c r="I20" s="68">
        <v>-1.052014753060132</v>
      </c>
      <c r="J20" s="68">
        <v>-1.0147957398117036</v>
      </c>
      <c r="K20" s="68">
        <v>-0.98228742870867003</v>
      </c>
      <c r="L20" s="68">
        <v>-0.95397404464688251</v>
      </c>
      <c r="M20" s="68">
        <v>-0.92939992656839066</v>
      </c>
      <c r="N20" s="68">
        <v>-0.90815157239339095</v>
      </c>
      <c r="O20" s="68">
        <v>-0.8898471894520773</v>
      </c>
      <c r="P20" s="68">
        <v>-0.87414766444990566</v>
      </c>
      <c r="Q20" s="68">
        <v>-0.86074768176203276</v>
      </c>
      <c r="R20" s="68">
        <v>-0.84936894278842145</v>
      </c>
      <c r="S20" s="68">
        <v>-0.83976268588320691</v>
      </c>
      <c r="T20" s="68">
        <v>-0.83170919265560672</v>
      </c>
      <c r="U20" s="68">
        <v>-0.82501217715108821</v>
      </c>
      <c r="V20" s="68">
        <v>-0.81949626378770124</v>
      </c>
      <c r="W20" s="68">
        <v>-0.8150060355853882</v>
      </c>
      <c r="X20" s="68">
        <v>-0.81140291411843657</v>
      </c>
      <c r="Y20" s="68">
        <v>-0.80856310740314841</v>
      </c>
      <c r="Z20" s="68">
        <v>-0.80637642712289381</v>
      </c>
      <c r="AA20" s="68">
        <v>-0.80474649825340749</v>
      </c>
      <c r="AB20" s="68">
        <v>-0.80358945249479641</v>
      </c>
      <c r="AC20" s="68">
        <v>-0.80283199129626992</v>
      </c>
      <c r="AD20" s="68">
        <v>-0.8024097843790039</v>
      </c>
      <c r="AE20" s="68">
        <v>-0.80226619373519437</v>
      </c>
      <c r="AF20" s="68">
        <v>-0.80235200199022716</v>
      </c>
      <c r="AG20" s="68">
        <v>-0.80262559667783384</v>
      </c>
      <c r="AH20" s="68">
        <v>-0.80305202300684186</v>
      </c>
      <c r="AI20" s="68">
        <v>-0.80360162778179101</v>
      </c>
      <c r="AJ20" s="68">
        <v>-0.80424975949998945</v>
      </c>
      <c r="AK20" s="68">
        <v>-0.80497645674299234</v>
      </c>
      <c r="AL20" s="68">
        <v>-0.80576588259582593</v>
      </c>
      <c r="AM20" s="68">
        <v>-0.80660583363466709</v>
      </c>
      <c r="AN20" s="68">
        <v>-0.8074873174278755</v>
      </c>
      <c r="AO20" s="68">
        <v>-0.80840418711153916</v>
      </c>
      <c r="AP20" s="68">
        <v>-0.80935281454689978</v>
      </c>
      <c r="AQ20" s="68">
        <v>-0.81033180059050269</v>
      </c>
      <c r="AR20" s="68">
        <v>-0.81134173553510924</v>
      </c>
      <c r="AS20" s="68">
        <v>-0.81238499185978652</v>
      </c>
      <c r="AT20" s="68">
        <v>-0.81346547137792757</v>
      </c>
      <c r="AU20" s="68">
        <v>-0.81458793123452877</v>
      </c>
      <c r="AV20" s="68">
        <v>-0.81575752115513778</v>
      </c>
      <c r="AW20" s="68">
        <v>-0.81697972346791758</v>
      </c>
      <c r="AX20" s="68">
        <v>-0.81826032172604179</v>
      </c>
      <c r="AY20" s="68">
        <v>-0.81960535707027882</v>
      </c>
      <c r="AZ20" s="68">
        <v>-0.82102078589080441</v>
      </c>
      <c r="BA20" s="68">
        <v>-0.82251200274824843</v>
      </c>
      <c r="BB20" s="68">
        <v>-0.82408376882158374</v>
      </c>
      <c r="BC20" s="68">
        <v>-0.82573992575024446</v>
      </c>
      <c r="BD20" s="68">
        <v>-0.82748322215994918</v>
      </c>
      <c r="BE20" s="68">
        <v>-0.82931538969218299</v>
      </c>
      <c r="BF20" s="68">
        <v>-0.83123720655616518</v>
      </c>
      <c r="BG20" s="68">
        <v>-0.83324842405574906</v>
      </c>
      <c r="BH20" s="68">
        <v>-0.83534773568119436</v>
      </c>
      <c r="BI20" s="68">
        <v>-0.83753285758093909</v>
      </c>
      <c r="BJ20" s="68">
        <v>-0.83980070076008273</v>
      </c>
      <c r="BK20" s="68">
        <v>-0.84214758169602733</v>
      </c>
      <c r="BL20" s="68">
        <v>-0.84456929033056427</v>
      </c>
      <c r="BM20" s="68">
        <v>-0.84706112880636553</v>
      </c>
      <c r="BN20" s="68">
        <v>-0.84961795345965885</v>
      </c>
      <c r="BO20" s="68">
        <v>-0.85223425796286956</v>
      </c>
      <c r="BP20" s="68">
        <v>-0.85490423774655233</v>
      </c>
      <c r="BQ20" s="68">
        <v>-0.85762181313298091</v>
      </c>
      <c r="BR20" s="68">
        <v>-0.86038068152231684</v>
      </c>
      <c r="BS20" s="68">
        <v>-0.86317459006857378</v>
      </c>
      <c r="BT20" s="68">
        <v>-0.86599752776924244</v>
      </c>
      <c r="BU20" s="68">
        <v>-0.86884372171453483</v>
      </c>
      <c r="BV20" s="68">
        <v>-0.87170762162681759</v>
      </c>
      <c r="BW20" s="68">
        <v>-0.87458388558932054</v>
      </c>
      <c r="BX20" s="68">
        <v>-0.87746736685873938</v>
      </c>
      <c r="BY20" s="68">
        <v>-0.88035310545623369</v>
      </c>
    </row>
    <row r="21" spans="1:77">
      <c r="A21" s="66">
        <v>42391</v>
      </c>
      <c r="B21" s="68">
        <v>-1.5222299011754523</v>
      </c>
      <c r="C21" s="68">
        <v>-1.4421399757962468</v>
      </c>
      <c r="D21" s="68">
        <v>-1.3658356428279073</v>
      </c>
      <c r="E21" s="68">
        <v>-1.2952775872378044</v>
      </c>
      <c r="F21" s="68">
        <v>-1.2313001646163295</v>
      </c>
      <c r="G21" s="68">
        <v>-1.1739972453098102</v>
      </c>
      <c r="H21" s="68">
        <v>-1.1231555300770995</v>
      </c>
      <c r="I21" s="68">
        <v>-1.0783826487066124</v>
      </c>
      <c r="J21" s="68">
        <v>-1.0391760334664943</v>
      </c>
      <c r="K21" s="68">
        <v>-1.0049653295906356</v>
      </c>
      <c r="L21" s="68">
        <v>-0.97518572028688666</v>
      </c>
      <c r="M21" s="68">
        <v>-0.94934284409396408</v>
      </c>
      <c r="N21" s="68">
        <v>-0.92699074262253212</v>
      </c>
      <c r="O21" s="68">
        <v>-0.90771981569054661</v>
      </c>
      <c r="P21" s="68">
        <v>-0.89116781111710563</v>
      </c>
      <c r="Q21" s="68">
        <v>-0.87700979745704388</v>
      </c>
      <c r="R21" s="68">
        <v>-0.86495068056086044</v>
      </c>
      <c r="S21" s="68">
        <v>-0.85472759950771648</v>
      </c>
      <c r="T21" s="68">
        <v>-0.84610897912100724</v>
      </c>
      <c r="U21" s="68">
        <v>-0.8388884581494086</v>
      </c>
      <c r="V21" s="68">
        <v>-0.83288218124940328</v>
      </c>
      <c r="W21" s="68">
        <v>-0.82792766518707417</v>
      </c>
      <c r="X21" s="68">
        <v>-0.82388042336876921</v>
      </c>
      <c r="Y21" s="68">
        <v>-0.82061172149290085</v>
      </c>
      <c r="Z21" s="68">
        <v>-0.81800726719549643</v>
      </c>
      <c r="AA21" s="68">
        <v>-0.81596736182785246</v>
      </c>
      <c r="AB21" s="68">
        <v>-0.81440546500023669</v>
      </c>
      <c r="AC21" s="68">
        <v>-0.81324615440825987</v>
      </c>
      <c r="AD21" s="68">
        <v>-0.81242344127449051</v>
      </c>
      <c r="AE21" s="68">
        <v>-0.81187943271698892</v>
      </c>
      <c r="AF21" s="68">
        <v>-0.81156408171057404</v>
      </c>
      <c r="AG21" s="68">
        <v>-0.8114353817135701</v>
      </c>
      <c r="AH21" s="68">
        <v>-0.81145836119375292</v>
      </c>
      <c r="AI21" s="68">
        <v>-0.81160368713282727</v>
      </c>
      <c r="AJ21" s="68">
        <v>-0.81184728282923035</v>
      </c>
      <c r="AK21" s="68">
        <v>-0.81216994905376316</v>
      </c>
      <c r="AL21" s="68">
        <v>-0.81255677445252938</v>
      </c>
      <c r="AM21" s="68">
        <v>-0.81299662508559034</v>
      </c>
      <c r="AN21" s="68">
        <v>-0.81348170519278529</v>
      </c>
      <c r="AO21" s="68">
        <v>-0.81400717510162268</v>
      </c>
      <c r="AP21" s="68">
        <v>-0.81457077123270993</v>
      </c>
      <c r="AQ21" s="68">
        <v>-0.81517245172795794</v>
      </c>
      <c r="AR21" s="68">
        <v>-0.81581414924567441</v>
      </c>
      <c r="AS21" s="68">
        <v>-0.81649956524985523</v>
      </c>
      <c r="AT21" s="68">
        <v>-0.81723390717865962</v>
      </c>
      <c r="AU21" s="68">
        <v>-0.81802315975776585</v>
      </c>
      <c r="AV21" s="68">
        <v>-0.81887360325314074</v>
      </c>
      <c r="AW21" s="68">
        <v>-0.81979176250116326</v>
      </c>
      <c r="AX21" s="68">
        <v>-0.82078438383594365</v>
      </c>
      <c r="AY21" s="68">
        <v>-0.82185839601746646</v>
      </c>
      <c r="AZ21" s="68">
        <v>-0.82302053823040766</v>
      </c>
      <c r="BA21" s="68">
        <v>-0.82427685596888012</v>
      </c>
      <c r="BB21" s="68">
        <v>-0.82563263360873751</v>
      </c>
      <c r="BC21" s="68">
        <v>-0.82709209674711825</v>
      </c>
      <c r="BD21" s="68">
        <v>-0.82865824334996352</v>
      </c>
      <c r="BE21" s="68">
        <v>-0.83033293137031561</v>
      </c>
      <c r="BF21" s="68">
        <v>-0.83211694854088913</v>
      </c>
      <c r="BG21" s="68">
        <v>-0.83400992697868848</v>
      </c>
      <c r="BH21" s="68">
        <v>-0.83601031106062995</v>
      </c>
      <c r="BI21" s="68">
        <v>-0.83811544831906648</v>
      </c>
      <c r="BJ21" s="68">
        <v>-0.84032177685650822</v>
      </c>
      <c r="BK21" s="68">
        <v>-0.84262504753888134</v>
      </c>
      <c r="BL21" s="68">
        <v>-0.84502039846132215</v>
      </c>
      <c r="BM21" s="68">
        <v>-0.84750240002142674</v>
      </c>
      <c r="BN21" s="68">
        <v>-0.85006510509172661</v>
      </c>
      <c r="BO21" s="68">
        <v>-0.85270215268364002</v>
      </c>
      <c r="BP21" s="68">
        <v>-0.85540684586514448</v>
      </c>
      <c r="BQ21" s="68">
        <v>-0.85817217797570011</v>
      </c>
      <c r="BR21" s="68">
        <v>-0.86099089329795675</v>
      </c>
      <c r="BS21" s="68">
        <v>-0.86385579539627866</v>
      </c>
      <c r="BT21" s="68">
        <v>-0.86675995649271687</v>
      </c>
      <c r="BU21" s="68">
        <v>-0.86969671238563517</v>
      </c>
      <c r="BV21" s="68">
        <v>-0.87265964533436846</v>
      </c>
      <c r="BW21" s="68">
        <v>-0.87564256826044073</v>
      </c>
      <c r="BX21" s="68">
        <v>-0.87863951014869301</v>
      </c>
      <c r="BY21" s="68">
        <v>-0.88164470747244594</v>
      </c>
    </row>
    <row r="22" spans="1:77">
      <c r="A22" s="66">
        <v>42394</v>
      </c>
      <c r="B22" s="68">
        <v>-1.5521151193305083</v>
      </c>
      <c r="C22" s="68">
        <v>-1.4720279028322425</v>
      </c>
      <c r="D22" s="68">
        <v>-1.3953273285206849</v>
      </c>
      <c r="E22" s="68">
        <v>-1.3241892270391731</v>
      </c>
      <c r="F22" s="68">
        <v>-1.2595775368052096</v>
      </c>
      <c r="G22" s="68">
        <v>-1.2016535016576806</v>
      </c>
      <c r="H22" s="68">
        <v>-1.1502393994860753</v>
      </c>
      <c r="I22" s="68">
        <v>-1.1049598789000452</v>
      </c>
      <c r="J22" s="68">
        <v>-1.0653179704908764</v>
      </c>
      <c r="K22" s="68">
        <v>-1.0307417374317829</v>
      </c>
      <c r="L22" s="68">
        <v>-1.0006617216088673</v>
      </c>
      <c r="M22" s="68">
        <v>-0.97457825524563946</v>
      </c>
      <c r="N22" s="68">
        <v>-0.95203929856832537</v>
      </c>
      <c r="O22" s="68">
        <v>-0.93262900658770631</v>
      </c>
      <c r="P22" s="68">
        <v>-0.91597936533079483</v>
      </c>
      <c r="Q22" s="68">
        <v>-0.90176005721807417</v>
      </c>
      <c r="R22" s="68">
        <v>-0.88967094641179423</v>
      </c>
      <c r="S22" s="68">
        <v>-0.87944463893761204</v>
      </c>
      <c r="T22" s="68">
        <v>-0.87084551072112071</v>
      </c>
      <c r="U22" s="68">
        <v>-0.86366353981443178</v>
      </c>
      <c r="V22" s="68">
        <v>-0.85771158534349934</v>
      </c>
      <c r="W22" s="68">
        <v>-0.8528242309159465</v>
      </c>
      <c r="X22" s="68">
        <v>-0.84885434459245079</v>
      </c>
      <c r="Y22" s="68">
        <v>-0.84567077255360046</v>
      </c>
      <c r="Z22" s="68">
        <v>-0.84315701228867801</v>
      </c>
      <c r="AA22" s="68">
        <v>-0.84121141970822355</v>
      </c>
      <c r="AB22" s="68">
        <v>-0.83974575251988459</v>
      </c>
      <c r="AC22" s="68">
        <v>-0.83868309193006929</v>
      </c>
      <c r="AD22" s="68">
        <v>-0.83795612696231736</v>
      </c>
      <c r="AE22" s="68">
        <v>-0.83750579541132542</v>
      </c>
      <c r="AF22" s="68">
        <v>-0.83728107111122385</v>
      </c>
      <c r="AG22" s="68">
        <v>-0.83723919966262261</v>
      </c>
      <c r="AH22" s="68">
        <v>-0.8373446647148779</v>
      </c>
      <c r="AI22" s="68">
        <v>-0.83756776033950531</v>
      </c>
      <c r="AJ22" s="68">
        <v>-0.83788421171177185</v>
      </c>
      <c r="AK22" s="68">
        <v>-0.83827478179460102</v>
      </c>
      <c r="AL22" s="68">
        <v>-0.83872466216693531</v>
      </c>
      <c r="AM22" s="68">
        <v>-0.83922294580754553</v>
      </c>
      <c r="AN22" s="68">
        <v>-0.83976217344388504</v>
      </c>
      <c r="AO22" s="68">
        <v>-0.84033793853865568</v>
      </c>
      <c r="AP22" s="68">
        <v>-0.84094848885363993</v>
      </c>
      <c r="AQ22" s="68">
        <v>-0.84159435348075184</v>
      </c>
      <c r="AR22" s="68">
        <v>-0.84227808800083026</v>
      </c>
      <c r="AS22" s="68">
        <v>-0.84300406335321199</v>
      </c>
      <c r="AT22" s="68">
        <v>-0.84377819142090693</v>
      </c>
      <c r="AU22" s="68">
        <v>-0.84460715402337472</v>
      </c>
      <c r="AV22" s="68">
        <v>-0.84549789980095702</v>
      </c>
      <c r="AW22" s="68">
        <v>-0.84645759520337316</v>
      </c>
      <c r="AX22" s="68">
        <v>-0.84749360394166262</v>
      </c>
      <c r="AY22" s="68">
        <v>-0.84861344867072719</v>
      </c>
      <c r="AZ22" s="68">
        <v>-0.8498244196425031</v>
      </c>
      <c r="BA22" s="68">
        <v>-0.85113304949931234</v>
      </c>
      <c r="BB22" s="68">
        <v>-0.85254504559362532</v>
      </c>
      <c r="BC22" s="68">
        <v>-0.85406497975107165</v>
      </c>
      <c r="BD22" s="68">
        <v>-0.85569611625641584</v>
      </c>
      <c r="BE22" s="68">
        <v>-0.85744050585172304</v>
      </c>
      <c r="BF22" s="68">
        <v>-0.85929905939417828</v>
      </c>
      <c r="BG22" s="68">
        <v>-0.86127145513753922</v>
      </c>
      <c r="BH22" s="68">
        <v>-0.86335610496729065</v>
      </c>
      <c r="BI22" s="68">
        <v>-0.86555025117422757</v>
      </c>
      <c r="BJ22" s="68">
        <v>-0.86785015850327929</v>
      </c>
      <c r="BK22" s="68">
        <v>-0.87025133826752987</v>
      </c>
      <c r="BL22" s="68">
        <v>-0.87274862693734268</v>
      </c>
      <c r="BM22" s="68">
        <v>-0.87533623577596231</v>
      </c>
      <c r="BN22" s="68">
        <v>-0.87800780439411352</v>
      </c>
      <c r="BO22" s="68">
        <v>-0.88075650158637853</v>
      </c>
      <c r="BP22" s="68">
        <v>-0.88357510184341059</v>
      </c>
      <c r="BQ22" s="68">
        <v>-0.88645601525785644</v>
      </c>
      <c r="BR22" s="68">
        <v>-0.88939135792062396</v>
      </c>
      <c r="BS22" s="68">
        <v>-0.89237330253221536</v>
      </c>
      <c r="BT22" s="68">
        <v>-0.89539431379280543</v>
      </c>
      <c r="BU22" s="68">
        <v>-0.89844714306192064</v>
      </c>
      <c r="BV22" s="68">
        <v>-0.90152480974419336</v>
      </c>
      <c r="BW22" s="68">
        <v>-0.9046205841069852</v>
      </c>
      <c r="BX22" s="68">
        <v>-0.90772797140299799</v>
      </c>
      <c r="BY22" s="68">
        <v>-0.91084070330574929</v>
      </c>
    </row>
    <row r="23" spans="1:77">
      <c r="A23" s="66">
        <v>42395</v>
      </c>
      <c r="B23" s="68">
        <v>-1.5661365029049426</v>
      </c>
      <c r="C23" s="68">
        <v>-1.4806197336688565</v>
      </c>
      <c r="D23" s="68">
        <v>-1.39973278019717</v>
      </c>
      <c r="E23" s="68">
        <v>-1.3253843346256078</v>
      </c>
      <c r="F23" s="68">
        <v>-1.2583196839294966</v>
      </c>
      <c r="G23" s="68">
        <v>-1.1985493090554291</v>
      </c>
      <c r="H23" s="68">
        <v>-1.1457849602030967</v>
      </c>
      <c r="I23" s="68">
        <v>-1.0995642152791405</v>
      </c>
      <c r="J23" s="68">
        <v>-1.0593174692406335</v>
      </c>
      <c r="K23" s="68">
        <v>-1.024409717012847</v>
      </c>
      <c r="L23" s="68">
        <v>-0.9942184900304567</v>
      </c>
      <c r="M23" s="68">
        <v>-0.96820191995141536</v>
      </c>
      <c r="N23" s="68">
        <v>-0.9458728690824233</v>
      </c>
      <c r="O23" s="68">
        <v>-0.92678544250803896</v>
      </c>
      <c r="P23" s="68">
        <v>-0.91054639786713853</v>
      </c>
      <c r="Q23" s="68">
        <v>-0.89680387266908101</v>
      </c>
      <c r="R23" s="68">
        <v>-0.8852390961676998</v>
      </c>
      <c r="S23" s="68">
        <v>-0.87556880999695064</v>
      </c>
      <c r="T23" s="68">
        <v>-0.86754395721886846</v>
      </c>
      <c r="U23" s="68">
        <v>-0.86094303118628446</v>
      </c>
      <c r="V23" s="68">
        <v>-0.85556918758813827</v>
      </c>
      <c r="W23" s="68">
        <v>-0.8512490042716343</v>
      </c>
      <c r="X23" s="68">
        <v>-0.84782877802490109</v>
      </c>
      <c r="Y23" s="68">
        <v>-0.8451720990807452</v>
      </c>
      <c r="Z23" s="68">
        <v>-0.84315839923185498</v>
      </c>
      <c r="AA23" s="68">
        <v>-0.8416829934977762</v>
      </c>
      <c r="AB23" s="68">
        <v>-0.84065545693443666</v>
      </c>
      <c r="AC23" s="68">
        <v>-0.83999741178011367</v>
      </c>
      <c r="AD23" s="68">
        <v>-0.83964070212477437</v>
      </c>
      <c r="AE23" s="68">
        <v>-0.83952594719315277</v>
      </c>
      <c r="AF23" s="68">
        <v>-0.83960228227099709</v>
      </c>
      <c r="AG23" s="68">
        <v>-0.83982755159566869</v>
      </c>
      <c r="AH23" s="68">
        <v>-0.84016723247885849</v>
      </c>
      <c r="AI23" s="68">
        <v>-0.84059302124827917</v>
      </c>
      <c r="AJ23" s="68">
        <v>-0.84108229077405094</v>
      </c>
      <c r="AK23" s="68">
        <v>-0.8416175967466083</v>
      </c>
      <c r="AL23" s="68">
        <v>-0.84218604946373865</v>
      </c>
      <c r="AM23" s="68">
        <v>-0.84277877161542003</v>
      </c>
      <c r="AN23" s="68">
        <v>-0.84339043172659101</v>
      </c>
      <c r="AO23" s="68">
        <v>-0.84401883427843349</v>
      </c>
      <c r="AP23" s="68">
        <v>-0.84466444599374801</v>
      </c>
      <c r="AQ23" s="68">
        <v>-0.84532992999388323</v>
      </c>
      <c r="AR23" s="68">
        <v>-0.84601988712852183</v>
      </c>
      <c r="AS23" s="68">
        <v>-0.84674065407874144</v>
      </c>
      <c r="AT23" s="68">
        <v>-0.84750002798462409</v>
      </c>
      <c r="AU23" s="68">
        <v>-0.84830645062768528</v>
      </c>
      <c r="AV23" s="68">
        <v>-0.84916848648064758</v>
      </c>
      <c r="AW23" s="68">
        <v>-0.85009478630551649</v>
      </c>
      <c r="AX23" s="68">
        <v>-0.85109407901308121</v>
      </c>
      <c r="AY23" s="68">
        <v>-0.85217514270073447</v>
      </c>
      <c r="AZ23" s="68">
        <v>-0.8533463992736422</v>
      </c>
      <c r="BA23" s="68">
        <v>-0.85461537242045005</v>
      </c>
      <c r="BB23" s="68">
        <v>-0.85598862825515054</v>
      </c>
      <c r="BC23" s="68">
        <v>-0.85747147410483171</v>
      </c>
      <c r="BD23" s="68">
        <v>-0.85906779847579851</v>
      </c>
      <c r="BE23" s="68">
        <v>-0.86078017467538648</v>
      </c>
      <c r="BF23" s="68">
        <v>-0.86260994221168452</v>
      </c>
      <c r="BG23" s="68">
        <v>-0.86455712019146513</v>
      </c>
      <c r="BH23" s="68">
        <v>-0.86662038106184769</v>
      </c>
      <c r="BI23" s="68">
        <v>-0.8687971542065015</v>
      </c>
      <c r="BJ23" s="68">
        <v>-0.87108382906434312</v>
      </c>
      <c r="BK23" s="68">
        <v>-0.87347599005474474</v>
      </c>
      <c r="BL23" s="68">
        <v>-0.87596849958716305</v>
      </c>
      <c r="BM23" s="68">
        <v>-0.87855555116441142</v>
      </c>
      <c r="BN23" s="68">
        <v>-0.88123072668754776</v>
      </c>
      <c r="BO23" s="68">
        <v>-0.88398710344713538</v>
      </c>
      <c r="BP23" s="68">
        <v>-0.88681733485696079</v>
      </c>
      <c r="BQ23" s="68">
        <v>-0.8897136824762194</v>
      </c>
      <c r="BR23" s="68">
        <v>-0.89266809053274643</v>
      </c>
      <c r="BS23" s="68">
        <v>-0.89567254936336493</v>
      </c>
      <c r="BT23" s="68">
        <v>-0.8987193367008931</v>
      </c>
      <c r="BU23" s="68">
        <v>-0.90180101268736701</v>
      </c>
      <c r="BV23" s="68">
        <v>-0.90491040153577862</v>
      </c>
      <c r="BW23" s="68">
        <v>-0.90804057460245124</v>
      </c>
      <c r="BX23" s="68">
        <v>-0.91118483474505541</v>
      </c>
      <c r="BY23" s="68">
        <v>-0.91433670846665593</v>
      </c>
    </row>
    <row r="24" spans="1:77">
      <c r="A24" s="66">
        <v>42396</v>
      </c>
      <c r="B24" s="68">
        <v>-1.5675429626318296</v>
      </c>
      <c r="C24" s="68">
        <v>-1.4810290354982527</v>
      </c>
      <c r="D24" s="68">
        <v>-1.3991700421402486</v>
      </c>
      <c r="E24" s="68">
        <v>-1.3239859461189207</v>
      </c>
      <c r="F24" s="68">
        <v>-1.2562711396354334</v>
      </c>
      <c r="G24" s="68">
        <v>-1.1960494524677276</v>
      </c>
      <c r="H24" s="68">
        <v>-1.1430297011761812</v>
      </c>
      <c r="I24" s="68">
        <v>-1.0967370225545203</v>
      </c>
      <c r="J24" s="68">
        <v>-1.0565835196939164</v>
      </c>
      <c r="K24" s="68">
        <v>-1.0219123560004937</v>
      </c>
      <c r="L24" s="68">
        <v>-0.992079368453472</v>
      </c>
      <c r="M24" s="68">
        <v>-0.96652337890719142</v>
      </c>
      <c r="N24" s="68">
        <v>-0.94473906399255991</v>
      </c>
      <c r="O24" s="68">
        <v>-0.926263291044784</v>
      </c>
      <c r="P24" s="68">
        <v>-0.91068719129879272</v>
      </c>
      <c r="Q24" s="68">
        <v>-0.89764452739663358</v>
      </c>
      <c r="R24" s="68">
        <v>-0.88680321707653298</v>
      </c>
      <c r="S24" s="68">
        <v>-0.87786805654586264</v>
      </c>
      <c r="T24" s="68">
        <v>-0.87057938304310967</v>
      </c>
      <c r="U24" s="68">
        <v>-0.86470617016299911</v>
      </c>
      <c r="V24" s="68">
        <v>-0.8600431765606471</v>
      </c>
      <c r="W24" s="68">
        <v>-0.85640978332400408</v>
      </c>
      <c r="X24" s="68">
        <v>-0.85364611990037742</v>
      </c>
      <c r="Y24" s="68">
        <v>-0.85161056663227208</v>
      </c>
      <c r="Z24" s="68">
        <v>-0.85017827968635806</v>
      </c>
      <c r="AA24" s="68">
        <v>-0.84924129715880003</v>
      </c>
      <c r="AB24" s="68">
        <v>-0.8487068193782269</v>
      </c>
      <c r="AC24" s="68">
        <v>-0.84849485567793859</v>
      </c>
      <c r="AD24" s="68">
        <v>-0.8485362836376209</v>
      </c>
      <c r="AE24" s="68">
        <v>-0.84877131394906025</v>
      </c>
      <c r="AF24" s="68">
        <v>-0.84914924859813368</v>
      </c>
      <c r="AG24" s="68">
        <v>-0.84962871004272655</v>
      </c>
      <c r="AH24" s="68">
        <v>-0.85017651085319812</v>
      </c>
      <c r="AI24" s="68">
        <v>-0.8507662131637429</v>
      </c>
      <c r="AJ24" s="68">
        <v>-0.8513773792914463</v>
      </c>
      <c r="AK24" s="68">
        <v>-0.85199496249611251</v>
      </c>
      <c r="AL24" s="68">
        <v>-0.85260865202932112</v>
      </c>
      <c r="AM24" s="68">
        <v>-0.85321230932588232</v>
      </c>
      <c r="AN24" s="68">
        <v>-0.85380348286625252</v>
      </c>
      <c r="AO24" s="68">
        <v>-0.85438297767919813</v>
      </c>
      <c r="AP24" s="68">
        <v>-0.85495428948031449</v>
      </c>
      <c r="AQ24" s="68">
        <v>-0.85552302822761717</v>
      </c>
      <c r="AR24" s="68">
        <v>-0.85609665353993425</v>
      </c>
      <c r="AS24" s="68">
        <v>-0.85668428195900326</v>
      </c>
      <c r="AT24" s="68">
        <v>-0.8572964072345356</v>
      </c>
      <c r="AU24" s="68">
        <v>-0.85794401929986908</v>
      </c>
      <c r="AV24" s="68">
        <v>-0.85863805256866377</v>
      </c>
      <c r="AW24" s="68">
        <v>-0.85938936478011196</v>
      </c>
      <c r="AX24" s="68">
        <v>-0.86020874423237859</v>
      </c>
      <c r="AY24" s="68">
        <v>-0.86110689202352175</v>
      </c>
      <c r="AZ24" s="68">
        <v>-0.86209399172328549</v>
      </c>
      <c r="BA24" s="68">
        <v>-0.86317913575833305</v>
      </c>
      <c r="BB24" s="68">
        <v>-0.86437027560010882</v>
      </c>
      <c r="BC24" s="68">
        <v>-0.86567392803234611</v>
      </c>
      <c r="BD24" s="68">
        <v>-0.86709502747489886</v>
      </c>
      <c r="BE24" s="68">
        <v>-0.86863704335782654</v>
      </c>
      <c r="BF24" s="68">
        <v>-0.87030207164712736</v>
      </c>
      <c r="BG24" s="68">
        <v>-0.87209074727951419</v>
      </c>
      <c r="BH24" s="68">
        <v>-0.87400222211609302</v>
      </c>
      <c r="BI24" s="68">
        <v>-0.8760342791757485</v>
      </c>
      <c r="BJ24" s="68">
        <v>-0.87818354772106988</v>
      </c>
      <c r="BK24" s="68">
        <v>-0.88044574823686894</v>
      </c>
      <c r="BL24" s="68">
        <v>-0.88281578305808928</v>
      </c>
      <c r="BM24" s="68">
        <v>-0.88528779654156908</v>
      </c>
      <c r="BN24" s="68">
        <v>-0.88785523976863745</v>
      </c>
      <c r="BO24" s="68">
        <v>-0.89051098910351223</v>
      </c>
      <c r="BP24" s="68">
        <v>-0.8932474353714065</v>
      </c>
      <c r="BQ24" s="68">
        <v>-0.89605652031605976</v>
      </c>
      <c r="BR24" s="68">
        <v>-0.89892981852182718</v>
      </c>
      <c r="BS24" s="68">
        <v>-0.90185892379787136</v>
      </c>
      <c r="BT24" s="68">
        <v>-0.90483570317366002</v>
      </c>
      <c r="BU24" s="68">
        <v>-0.90785229320801297</v>
      </c>
      <c r="BV24" s="68">
        <v>-0.91090108248719537</v>
      </c>
      <c r="BW24" s="68">
        <v>-0.91397469546931176</v>
      </c>
      <c r="BX24" s="68">
        <v>-0.91706597755570984</v>
      </c>
      <c r="BY24" s="68">
        <v>-0.92016798875916839</v>
      </c>
    </row>
    <row r="25" spans="1:77">
      <c r="A25" s="66">
        <v>42397</v>
      </c>
      <c r="B25" s="68">
        <v>-1.5846325191968926</v>
      </c>
      <c r="C25" s="68">
        <v>-1.5021537827090423</v>
      </c>
      <c r="D25" s="68">
        <v>-1.4230498762333161</v>
      </c>
      <c r="E25" s="68">
        <v>-1.3497045667187242</v>
      </c>
      <c r="F25" s="68">
        <v>-1.2831718478028196</v>
      </c>
      <c r="G25" s="68">
        <v>-1.2236425132898743</v>
      </c>
      <c r="H25" s="68">
        <v>-1.1709395269429244</v>
      </c>
      <c r="I25" s="68">
        <v>-1.1246713526769334</v>
      </c>
      <c r="J25" s="68">
        <v>-1.0843144545003613</v>
      </c>
      <c r="K25" s="68">
        <v>-1.0492641406585574</v>
      </c>
      <c r="L25" s="68">
        <v>-1.0189188559763447</v>
      </c>
      <c r="M25" s="68">
        <v>-0.99275083185005208</v>
      </c>
      <c r="N25" s="68">
        <v>-0.97028142871085499</v>
      </c>
      <c r="O25" s="68">
        <v>-0.95106966615227984</v>
      </c>
      <c r="P25" s="68">
        <v>-0.93472488211805593</v>
      </c>
      <c r="Q25" s="68">
        <v>-0.92089599588022009</v>
      </c>
      <c r="R25" s="68">
        <v>-0.90926372627437335</v>
      </c>
      <c r="S25" s="68">
        <v>-0.89954350412151107</v>
      </c>
      <c r="T25" s="68">
        <v>-0.89148430824902636</v>
      </c>
      <c r="U25" s="68">
        <v>-0.88486214768744587</v>
      </c>
      <c r="V25" s="68">
        <v>-0.87947734961180013</v>
      </c>
      <c r="W25" s="68">
        <v>-0.8751533963253999</v>
      </c>
      <c r="X25" s="68">
        <v>-0.87173324375891581</v>
      </c>
      <c r="Y25" s="68">
        <v>-0.86907681277359305</v>
      </c>
      <c r="Z25" s="68">
        <v>-0.86705965785849648</v>
      </c>
      <c r="AA25" s="68">
        <v>-0.86557348991645333</v>
      </c>
      <c r="AB25" s="68">
        <v>-0.8645246424180858</v>
      </c>
      <c r="AC25" s="68">
        <v>-0.86383180310584551</v>
      </c>
      <c r="AD25" s="68">
        <v>-0.8634241421346468</v>
      </c>
      <c r="AE25" s="68">
        <v>-0.86323984190498226</v>
      </c>
      <c r="AF25" s="68">
        <v>-0.86322602130644654</v>
      </c>
      <c r="AG25" s="68">
        <v>-0.86333913101436499</v>
      </c>
      <c r="AH25" s="68">
        <v>-0.86354381921998369</v>
      </c>
      <c r="AI25" s="68">
        <v>-0.86381143827405749</v>
      </c>
      <c r="AJ25" s="68">
        <v>-0.86411943825552417</v>
      </c>
      <c r="AK25" s="68">
        <v>-0.86445081364098875</v>
      </c>
      <c r="AL25" s="68">
        <v>-0.86479343066148162</v>
      </c>
      <c r="AM25" s="68">
        <v>-0.86513944733169323</v>
      </c>
      <c r="AN25" s="68">
        <v>-0.86548481440536273</v>
      </c>
      <c r="AO25" s="68">
        <v>-0.86582883502346597</v>
      </c>
      <c r="AP25" s="68">
        <v>-0.86617362938030396</v>
      </c>
      <c r="AQ25" s="68">
        <v>-0.86652360455254562</v>
      </c>
      <c r="AR25" s="68">
        <v>-0.86688518038939522</v>
      </c>
      <c r="AS25" s="68">
        <v>-0.86726657978134769</v>
      </c>
      <c r="AT25" s="68">
        <v>-0.86767753148726567</v>
      </c>
      <c r="AU25" s="68">
        <v>-0.86812837015066957</v>
      </c>
      <c r="AV25" s="68">
        <v>-0.86862947575271054</v>
      </c>
      <c r="AW25" s="68">
        <v>-0.86919124334017439</v>
      </c>
      <c r="AX25" s="68">
        <v>-0.86982408160419622</v>
      </c>
      <c r="AY25" s="68">
        <v>-0.87053838683602125</v>
      </c>
      <c r="AZ25" s="68">
        <v>-0.87134410316761934</v>
      </c>
      <c r="BA25" s="68">
        <v>-0.87225014681303625</v>
      </c>
      <c r="BB25" s="68">
        <v>-0.87326435126564594</v>
      </c>
      <c r="BC25" s="68">
        <v>-0.87439316585344151</v>
      </c>
      <c r="BD25" s="68">
        <v>-0.87564150515463757</v>
      </c>
      <c r="BE25" s="68">
        <v>-0.87701286273631196</v>
      </c>
      <c r="BF25" s="68">
        <v>-0.87850939744375778</v>
      </c>
      <c r="BG25" s="68">
        <v>-0.88013183443463294</v>
      </c>
      <c r="BH25" s="68">
        <v>-0.88187943691379744</v>
      </c>
      <c r="BI25" s="68">
        <v>-0.8837501184139861</v>
      </c>
      <c r="BJ25" s="68">
        <v>-0.88574065040858074</v>
      </c>
      <c r="BK25" s="68">
        <v>-0.88784689602243616</v>
      </c>
      <c r="BL25" s="68">
        <v>-0.89006389881573655</v>
      </c>
      <c r="BM25" s="68">
        <v>-0.89238594305820373</v>
      </c>
      <c r="BN25" s="68">
        <v>-0.89480661816540641</v>
      </c>
      <c r="BO25" s="68">
        <v>-0.89731893384642347</v>
      </c>
      <c r="BP25" s="68">
        <v>-0.89991540659793345</v>
      </c>
      <c r="BQ25" s="68">
        <v>-0.90258809648126481</v>
      </c>
      <c r="BR25" s="68">
        <v>-0.90532868933902344</v>
      </c>
      <c r="BS25" s="68">
        <v>-0.90812887691606015</v>
      </c>
      <c r="BT25" s="68">
        <v>-0.91098060400529357</v>
      </c>
      <c r="BU25" s="68">
        <v>-0.91387606540320365</v>
      </c>
      <c r="BV25" s="68">
        <v>-0.91680768967583537</v>
      </c>
      <c r="BW25" s="68">
        <v>-0.91976812417356824</v>
      </c>
      <c r="BX25" s="68">
        <v>-0.92275022118400873</v>
      </c>
      <c r="BY25" s="68">
        <v>-0.92574703273047554</v>
      </c>
    </row>
    <row r="26" spans="1:77">
      <c r="A26" s="66">
        <v>42398</v>
      </c>
      <c r="B26" s="68">
        <v>-1.6454512463369262</v>
      </c>
      <c r="C26" s="68">
        <v>-1.5686486889602544</v>
      </c>
      <c r="D26" s="68">
        <v>-1.492001295117569</v>
      </c>
      <c r="E26" s="68">
        <v>-1.4191510277266963</v>
      </c>
      <c r="F26" s="68">
        <v>-1.3519744175510771</v>
      </c>
      <c r="G26" s="68">
        <v>-1.2911365175084939</v>
      </c>
      <c r="H26" s="68">
        <v>-1.2367480373241138</v>
      </c>
      <c r="I26" s="68">
        <v>-1.1885963657063823</v>
      </c>
      <c r="J26" s="68">
        <v>-1.1462699245842245</v>
      </c>
      <c r="K26" s="68">
        <v>-1.1092333513778396</v>
      </c>
      <c r="L26" s="68">
        <v>-1.0769292513710096</v>
      </c>
      <c r="M26" s="68">
        <v>-1.0488580641350123</v>
      </c>
      <c r="N26" s="68">
        <v>-1.0245572169333628</v>
      </c>
      <c r="O26" s="68">
        <v>-1.0035950736209163</v>
      </c>
      <c r="P26" s="68">
        <v>-0.98558681156116146</v>
      </c>
      <c r="Q26" s="68">
        <v>-0.97018454037203483</v>
      </c>
      <c r="R26" s="68">
        <v>-0.95707030588947239</v>
      </c>
      <c r="S26" s="68">
        <v>-0.94595991348965736</v>
      </c>
      <c r="T26" s="68">
        <v>-0.93660204166741523</v>
      </c>
      <c r="U26" s="68">
        <v>-0.92877185387049599</v>
      </c>
      <c r="V26" s="68">
        <v>-0.9222682978441622</v>
      </c>
      <c r="W26" s="68">
        <v>-0.9169127986372031</v>
      </c>
      <c r="X26" s="68">
        <v>-0.91254562331116262</v>
      </c>
      <c r="Y26" s="68">
        <v>-0.90902327205495748</v>
      </c>
      <c r="Z26" s="68">
        <v>-0.90621723624190154</v>
      </c>
      <c r="AA26" s="68">
        <v>-0.90401486438691459</v>
      </c>
      <c r="AB26" s="68">
        <v>-0.90231791846953091</v>
      </c>
      <c r="AC26" s="68">
        <v>-0.90104033750963464</v>
      </c>
      <c r="AD26" s="68">
        <v>-0.9001063925613465</v>
      </c>
      <c r="AE26" s="68">
        <v>-0.89944925203962212</v>
      </c>
      <c r="AF26" s="68">
        <v>-0.89901107470585451</v>
      </c>
      <c r="AG26" s="68">
        <v>-0.89874353825707665</v>
      </c>
      <c r="AH26" s="68">
        <v>-0.89860665861012023</v>
      </c>
      <c r="AI26" s="68">
        <v>-0.89856720849467597</v>
      </c>
      <c r="AJ26" s="68">
        <v>-0.89859828557196841</v>
      </c>
      <c r="AK26" s="68">
        <v>-0.89867880990082882</v>
      </c>
      <c r="AL26" s="68">
        <v>-0.89879281824585366</v>
      </c>
      <c r="AM26" s="68">
        <v>-0.89892885494576613</v>
      </c>
      <c r="AN26" s="68">
        <v>-0.89907944777689019</v>
      </c>
      <c r="AO26" s="68">
        <v>-0.89924064916825652</v>
      </c>
      <c r="AP26" s="68">
        <v>-0.89941154362483566</v>
      </c>
      <c r="AQ26" s="68">
        <v>-0.89959378420850833</v>
      </c>
      <c r="AR26" s="68">
        <v>-0.89979130165220222</v>
      </c>
      <c r="AS26" s="68">
        <v>-0.90001006702057806</v>
      </c>
      <c r="AT26" s="68">
        <v>-0.90025776993498607</v>
      </c>
      <c r="AU26" s="68">
        <v>-0.90054292681246284</v>
      </c>
      <c r="AV26" s="68">
        <v>-0.90087433537367911</v>
      </c>
      <c r="AW26" s="68">
        <v>-0.90126102488142168</v>
      </c>
      <c r="AX26" s="68">
        <v>-0.90171223429699565</v>
      </c>
      <c r="AY26" s="68">
        <v>-0.90223736794887721</v>
      </c>
      <c r="AZ26" s="68">
        <v>-0.90284556052649401</v>
      </c>
      <c r="BA26" s="68">
        <v>-0.90354513492693456</v>
      </c>
      <c r="BB26" s="68">
        <v>-0.90434353632147779</v>
      </c>
      <c r="BC26" s="68">
        <v>-0.90524701313577827</v>
      </c>
      <c r="BD26" s="68">
        <v>-0.90626046008969741</v>
      </c>
      <c r="BE26" s="68">
        <v>-0.90738751808039841</v>
      </c>
      <c r="BF26" s="68">
        <v>-0.90863064524286319</v>
      </c>
      <c r="BG26" s="68">
        <v>-0.90999100459623228</v>
      </c>
      <c r="BH26" s="68">
        <v>-0.91146842904023417</v>
      </c>
      <c r="BI26" s="68">
        <v>-0.91306152357396408</v>
      </c>
      <c r="BJ26" s="68">
        <v>-0.91476785136176719</v>
      </c>
      <c r="BK26" s="68">
        <v>-0.91658413799803917</v>
      </c>
      <c r="BL26" s="68">
        <v>-0.91850635112035173</v>
      </c>
      <c r="BM26" s="68">
        <v>-0.92052975615066646</v>
      </c>
      <c r="BN26" s="68">
        <v>-0.92264897538362911</v>
      </c>
      <c r="BO26" s="68">
        <v>-0.92485808855159413</v>
      </c>
      <c r="BP26" s="68">
        <v>-0.92715070777018627</v>
      </c>
      <c r="BQ26" s="68">
        <v>-0.92952001194499134</v>
      </c>
      <c r="BR26" s="68">
        <v>-0.93195882297093202</v>
      </c>
      <c r="BS26" s="68">
        <v>-0.93445993994014587</v>
      </c>
      <c r="BT26" s="68">
        <v>-0.93701634935379996</v>
      </c>
      <c r="BU26" s="68">
        <v>-0.93962122365010825</v>
      </c>
      <c r="BV26" s="68">
        <v>-0.94226790913049874</v>
      </c>
      <c r="BW26" s="68">
        <v>-0.94494991481453527</v>
      </c>
      <c r="BX26" s="68">
        <v>-0.94766090214130039</v>
      </c>
      <c r="BY26" s="68">
        <v>-0.95039468211620637</v>
      </c>
    </row>
    <row r="27" spans="1:77">
      <c r="A27" s="66">
        <v>42401</v>
      </c>
      <c r="B27" s="68">
        <v>-1.571846375326752</v>
      </c>
      <c r="C27" s="68">
        <v>-1.497846744030449</v>
      </c>
      <c r="D27" s="68">
        <v>-1.4230063412414904</v>
      </c>
      <c r="E27" s="68">
        <v>-1.3513418207969166</v>
      </c>
      <c r="F27" s="68">
        <v>-1.2849762391749042</v>
      </c>
      <c r="G27" s="68">
        <v>-1.2247193919606274</v>
      </c>
      <c r="H27" s="68">
        <v>-1.1707713722911244</v>
      </c>
      <c r="I27" s="68">
        <v>-1.122976652522135</v>
      </c>
      <c r="J27" s="68">
        <v>-1.0809608614516786</v>
      </c>
      <c r="K27" s="68">
        <v>-1.0442131799886372</v>
      </c>
      <c r="L27" s="68">
        <v>-1.0121929256594253</v>
      </c>
      <c r="M27" s="68">
        <v>-0.98441171853550935</v>
      </c>
      <c r="N27" s="68">
        <v>-0.96041429930224564</v>
      </c>
      <c r="O27" s="68">
        <v>-0.93977405309984496</v>
      </c>
      <c r="P27" s="68">
        <v>-0.9221091435525729</v>
      </c>
      <c r="Q27" s="68">
        <v>-0.9070730719575858</v>
      </c>
      <c r="R27" s="68">
        <v>-0.8943480925586329</v>
      </c>
      <c r="S27" s="68">
        <v>-0.88364933800549172</v>
      </c>
      <c r="T27" s="68">
        <v>-0.87472406746198228</v>
      </c>
      <c r="U27" s="68">
        <v>-0.86734543335285208</v>
      </c>
      <c r="V27" s="68">
        <v>-0.86130996616178634</v>
      </c>
      <c r="W27" s="68">
        <v>-0.85643639019260931</v>
      </c>
      <c r="X27" s="68">
        <v>-0.85256203701832434</v>
      </c>
      <c r="Y27" s="68">
        <v>-0.84954025051202919</v>
      </c>
      <c r="Z27" s="68">
        <v>-0.8472392530364522</v>
      </c>
      <c r="AA27" s="68">
        <v>-0.84554326842270477</v>
      </c>
      <c r="AB27" s="68">
        <v>-0.84435111990762779</v>
      </c>
      <c r="AC27" s="68">
        <v>-0.84357396507769544</v>
      </c>
      <c r="AD27" s="68">
        <v>-0.84313342702816163</v>
      </c>
      <c r="AE27" s="68">
        <v>-0.84296014964429866</v>
      </c>
      <c r="AF27" s="68">
        <v>-0.84299400069172847</v>
      </c>
      <c r="AG27" s="68">
        <v>-0.84318471129861416</v>
      </c>
      <c r="AH27" s="68">
        <v>-0.84349065931615019</v>
      </c>
      <c r="AI27" s="68">
        <v>-0.84387725197811658</v>
      </c>
      <c r="AJ27" s="68">
        <v>-0.84431650747449594</v>
      </c>
      <c r="AK27" s="68">
        <v>-0.84478653042728846</v>
      </c>
      <c r="AL27" s="68">
        <v>-0.84527077405269146</v>
      </c>
      <c r="AM27" s="68">
        <v>-0.84575740342369432</v>
      </c>
      <c r="AN27" s="68">
        <v>-0.8462387475797537</v>
      </c>
      <c r="AO27" s="68">
        <v>-0.84671082012550336</v>
      </c>
      <c r="AP27" s="68">
        <v>-0.84717280900941494</v>
      </c>
      <c r="AQ27" s="68">
        <v>-0.84762659929481887</v>
      </c>
      <c r="AR27" s="68">
        <v>-0.84807646908528544</v>
      </c>
      <c r="AS27" s="68">
        <v>-0.84852884015614316</v>
      </c>
      <c r="AT27" s="68">
        <v>-0.84899193980573007</v>
      </c>
      <c r="AU27" s="68">
        <v>-0.84947487430936575</v>
      </c>
      <c r="AV27" s="68">
        <v>-0.8499870672140829</v>
      </c>
      <c r="AW27" s="68">
        <v>-0.85053820600890839</v>
      </c>
      <c r="AX27" s="68">
        <v>-0.85113821722467287</v>
      </c>
      <c r="AY27" s="68">
        <v>-0.85179721829505983</v>
      </c>
      <c r="AZ27" s="68">
        <v>-0.85252506957988017</v>
      </c>
      <c r="BA27" s="68">
        <v>-0.85333082362927226</v>
      </c>
      <c r="BB27" s="68">
        <v>-0.85422265724278423</v>
      </c>
      <c r="BC27" s="68">
        <v>-0.85520754658091824</v>
      </c>
      <c r="BD27" s="68">
        <v>-0.85629110992415491</v>
      </c>
      <c r="BE27" s="68">
        <v>-0.85747770810884782</v>
      </c>
      <c r="BF27" s="68">
        <v>-0.85877051250451197</v>
      </c>
      <c r="BG27" s="68">
        <v>-0.86017137437385771</v>
      </c>
      <c r="BH27" s="68">
        <v>-0.86168078115397861</v>
      </c>
      <c r="BI27" s="68">
        <v>-0.86329796076624299</v>
      </c>
      <c r="BJ27" s="68">
        <v>-0.8650210661850275</v>
      </c>
      <c r="BK27" s="68">
        <v>-0.86684737540925971</v>
      </c>
      <c r="BL27" s="68">
        <v>-0.86877337270121713</v>
      </c>
      <c r="BM27" s="68">
        <v>-0.87079480695890876</v>
      </c>
      <c r="BN27" s="68">
        <v>-0.87290675452008837</v>
      </c>
      <c r="BO27" s="68">
        <v>-0.87510372966131988</v>
      </c>
      <c r="BP27" s="68">
        <v>-0.87737976568356169</v>
      </c>
      <c r="BQ27" s="68">
        <v>-0.87972845045697567</v>
      </c>
      <c r="BR27" s="68">
        <v>-0.88214300249886668</v>
      </c>
      <c r="BS27" s="68">
        <v>-0.88461659523649971</v>
      </c>
      <c r="BT27" s="68">
        <v>-0.88714255905276107</v>
      </c>
      <c r="BU27" s="68">
        <v>-0.88971438112612589</v>
      </c>
      <c r="BV27" s="68">
        <v>-0.89232569524912664</v>
      </c>
      <c r="BW27" s="68">
        <v>-0.89497027243001648</v>
      </c>
      <c r="BX27" s="68">
        <v>-0.8976420122082287</v>
      </c>
      <c r="BY27" s="68">
        <v>-0.90033494135186698</v>
      </c>
    </row>
    <row r="28" spans="1:77">
      <c r="A28" s="66">
        <v>42402</v>
      </c>
      <c r="B28" s="68">
        <v>-1.5678378946751585</v>
      </c>
      <c r="C28" s="68">
        <v>-1.5012537272281381</v>
      </c>
      <c r="D28" s="68">
        <v>-1.431863296729831</v>
      </c>
      <c r="E28" s="68">
        <v>-1.3642552199070745</v>
      </c>
      <c r="F28" s="68">
        <v>-1.3009600278933582</v>
      </c>
      <c r="G28" s="68">
        <v>-1.2430476367291867</v>
      </c>
      <c r="H28" s="68">
        <v>-1.1908944770276906</v>
      </c>
      <c r="I28" s="68">
        <v>-1.1444724786710043</v>
      </c>
      <c r="J28" s="68">
        <v>-1.1035046480144943</v>
      </c>
      <c r="K28" s="68">
        <v>-1.0675580832955782</v>
      </c>
      <c r="L28" s="68">
        <v>-1.03615425479892</v>
      </c>
      <c r="M28" s="68">
        <v>-1.0088519339900406</v>
      </c>
      <c r="N28" s="68">
        <v>-0.98523263865301014</v>
      </c>
      <c r="O28" s="68">
        <v>-0.96489944257749671</v>
      </c>
      <c r="P28" s="68">
        <v>-0.94749356876724578</v>
      </c>
      <c r="Q28" s="68">
        <v>-0.93268646001532429</v>
      </c>
      <c r="R28" s="68">
        <v>-0.9201743957553481</v>
      </c>
      <c r="S28" s="68">
        <v>-0.90968325878799206</v>
      </c>
      <c r="T28" s="68">
        <v>-0.90096827156929826</v>
      </c>
      <c r="U28" s="68">
        <v>-0.89380833071436327</v>
      </c>
      <c r="V28" s="68">
        <v>-0.88800392378324</v>
      </c>
      <c r="W28" s="68">
        <v>-0.88337623481396066</v>
      </c>
      <c r="X28" s="68">
        <v>-0.87976379024555573</v>
      </c>
      <c r="Y28" s="68">
        <v>-0.87701989149009718</v>
      </c>
      <c r="Z28" s="68">
        <v>-0.87501168800340812</v>
      </c>
      <c r="AA28" s="68">
        <v>-0.87362177764435445</v>
      </c>
      <c r="AB28" s="68">
        <v>-0.8727469802541884</v>
      </c>
      <c r="AC28" s="68">
        <v>-0.87229613223483571</v>
      </c>
      <c r="AD28" s="68">
        <v>-0.87218826585788323</v>
      </c>
      <c r="AE28" s="68">
        <v>-0.87235121659783799</v>
      </c>
      <c r="AF28" s="68">
        <v>-0.87272202407107569</v>
      </c>
      <c r="AG28" s="68">
        <v>-0.87324776357065348</v>
      </c>
      <c r="AH28" s="68">
        <v>-0.87388431016995261</v>
      </c>
      <c r="AI28" s="68">
        <v>-0.87459467167314908</v>
      </c>
      <c r="AJ28" s="68">
        <v>-0.87534867704359842</v>
      </c>
      <c r="AK28" s="68">
        <v>-0.8761224750554325</v>
      </c>
      <c r="AL28" s="68">
        <v>-0.8768977685359588</v>
      </c>
      <c r="AM28" s="68">
        <v>-0.87766115316885496</v>
      </c>
      <c r="AN28" s="68">
        <v>-0.87840354855738056</v>
      </c>
      <c r="AO28" s="68">
        <v>-0.87911970303869857</v>
      </c>
      <c r="AP28" s="68">
        <v>-0.87980770728294599</v>
      </c>
      <c r="AQ28" s="68">
        <v>-0.88046855198782414</v>
      </c>
      <c r="AR28" s="68">
        <v>-0.88110580926785564</v>
      </c>
      <c r="AS28" s="68">
        <v>-0.88172536365660248</v>
      </c>
      <c r="AT28" s="68">
        <v>-0.88233505708936077</v>
      </c>
      <c r="AU28" s="68">
        <v>-0.88294376000118557</v>
      </c>
      <c r="AV28" s="68">
        <v>-0.88356080871131537</v>
      </c>
      <c r="AW28" s="68">
        <v>-0.88419593887881998</v>
      </c>
      <c r="AX28" s="68">
        <v>-0.88485924782903103</v>
      </c>
      <c r="AY28" s="68">
        <v>-0.88556113496096411</v>
      </c>
      <c r="AZ28" s="68">
        <v>-0.88631184960434206</v>
      </c>
      <c r="BA28" s="68">
        <v>-0.88712094536139552</v>
      </c>
      <c r="BB28" s="68">
        <v>-0.88799720340086985</v>
      </c>
      <c r="BC28" s="68">
        <v>-0.8889482921455063</v>
      </c>
      <c r="BD28" s="68">
        <v>-0.88998060150014546</v>
      </c>
      <c r="BE28" s="68">
        <v>-0.89109933685523157</v>
      </c>
      <c r="BF28" s="68">
        <v>-0.89230857962829635</v>
      </c>
      <c r="BG28" s="68">
        <v>-0.89361114532323294</v>
      </c>
      <c r="BH28" s="68">
        <v>-0.89500853338093866</v>
      </c>
      <c r="BI28" s="68">
        <v>-0.89650102751851046</v>
      </c>
      <c r="BJ28" s="68">
        <v>-0.89808787086292685</v>
      </c>
      <c r="BK28" s="68">
        <v>-0.89976745380713119</v>
      </c>
      <c r="BL28" s="68">
        <v>-0.90153739209396677</v>
      </c>
      <c r="BM28" s="68">
        <v>-0.90339458378448023</v>
      </c>
      <c r="BN28" s="68">
        <v>-0.90533527018142235</v>
      </c>
      <c r="BO28" s="68">
        <v>-0.90735514042314391</v>
      </c>
      <c r="BP28" s="68">
        <v>-0.90944940824195442</v>
      </c>
      <c r="BQ28" s="68">
        <v>-0.911612846899298</v>
      </c>
      <c r="BR28" s="68">
        <v>-0.9138398572855343</v>
      </c>
      <c r="BS28" s="68">
        <v>-0.91612473862304244</v>
      </c>
      <c r="BT28" s="68">
        <v>-0.91846185658677215</v>
      </c>
      <c r="BU28" s="68">
        <v>-0.92084564702137028</v>
      </c>
      <c r="BV28" s="68">
        <v>-0.92327061138471</v>
      </c>
      <c r="BW28" s="68">
        <v>-0.92573131254191277</v>
      </c>
      <c r="BX28" s="68">
        <v>-0.92822237087881498</v>
      </c>
      <c r="BY28" s="68">
        <v>-0.93073846646725489</v>
      </c>
    </row>
    <row r="29" spans="1:77">
      <c r="A29" s="66">
        <v>42403</v>
      </c>
      <c r="B29" s="68">
        <v>-1.5964830201661793</v>
      </c>
      <c r="C29" s="68">
        <v>-1.5333471502239273</v>
      </c>
      <c r="D29" s="68">
        <v>-1.4661017731759887</v>
      </c>
      <c r="E29" s="68">
        <v>-1.3997800976290051</v>
      </c>
      <c r="F29" s="68">
        <v>-1.3372132091255007</v>
      </c>
      <c r="G29" s="68">
        <v>-1.2796536901317923</v>
      </c>
      <c r="H29" s="68">
        <v>-1.2275955896639434</v>
      </c>
      <c r="I29" s="68">
        <v>-1.1810905057587722</v>
      </c>
      <c r="J29" s="68">
        <v>-1.1399177589274039</v>
      </c>
      <c r="K29" s="68">
        <v>-1.1036857784835943</v>
      </c>
      <c r="L29" s="68">
        <v>-1.0719468041021949</v>
      </c>
      <c r="M29" s="68">
        <v>-1.0442816239073929</v>
      </c>
      <c r="N29" s="68">
        <v>-1.020287728996992</v>
      </c>
      <c r="O29" s="68">
        <v>-0.9995803879616556</v>
      </c>
      <c r="P29" s="68">
        <v>-0.98180964865935527</v>
      </c>
      <c r="Q29" s="68">
        <v>-0.96665316830614079</v>
      </c>
      <c r="R29" s="68">
        <v>-0.95381149796133968</v>
      </c>
      <c r="S29" s="68">
        <v>-0.94301340453941696</v>
      </c>
      <c r="T29" s="68">
        <v>-0.93401590169359539</v>
      </c>
      <c r="U29" s="68">
        <v>-0.92659881634997898</v>
      </c>
      <c r="V29" s="68">
        <v>-0.92056297500466611</v>
      </c>
      <c r="W29" s="68">
        <v>-0.91572950245643014</v>
      </c>
      <c r="X29" s="68">
        <v>-0.91193655720204825</v>
      </c>
      <c r="Y29" s="68">
        <v>-0.90903688325579834</v>
      </c>
      <c r="Z29" s="68">
        <v>-0.90689696132606523</v>
      </c>
      <c r="AA29" s="68">
        <v>-0.90539861263256338</v>
      </c>
      <c r="AB29" s="68">
        <v>-0.9044377687140106</v>
      </c>
      <c r="AC29" s="68">
        <v>-0.90392228267252073</v>
      </c>
      <c r="AD29" s="68">
        <v>-0.90377012287612124</v>
      </c>
      <c r="AE29" s="68">
        <v>-0.90390799439050462</v>
      </c>
      <c r="AF29" s="68">
        <v>-0.90427175502699852</v>
      </c>
      <c r="AG29" s="68">
        <v>-0.9048072359669348</v>
      </c>
      <c r="AH29" s="68">
        <v>-0.9054689942616071</v>
      </c>
      <c r="AI29" s="68">
        <v>-0.90621863186688467</v>
      </c>
      <c r="AJ29" s="68">
        <v>-0.90702459206732533</v>
      </c>
      <c r="AK29" s="68">
        <v>-0.9078616932030128</v>
      </c>
      <c r="AL29" s="68">
        <v>-0.90871035651857812</v>
      </c>
      <c r="AM29" s="68">
        <v>-0.90955593915075383</v>
      </c>
      <c r="AN29" s="68">
        <v>-0.9103881601874334</v>
      </c>
      <c r="AO29" s="68">
        <v>-0.91120060407895376</v>
      </c>
      <c r="AP29" s="68">
        <v>-0.91199027688109235</v>
      </c>
      <c r="AQ29" s="68">
        <v>-0.91275721607119797</v>
      </c>
      <c r="AR29" s="68">
        <v>-0.91350416575623927</v>
      </c>
      <c r="AS29" s="68">
        <v>-0.91423629462384826</v>
      </c>
      <c r="AT29" s="68">
        <v>-0.91496082907555665</v>
      </c>
      <c r="AU29" s="68">
        <v>-0.91568612230078661</v>
      </c>
      <c r="AV29" s="68">
        <v>-0.91642109251306547</v>
      </c>
      <c r="AW29" s="68">
        <v>-0.91717514776752651</v>
      </c>
      <c r="AX29" s="68">
        <v>-0.91795813974943408</v>
      </c>
      <c r="AY29" s="68">
        <v>-0.9187802954389005</v>
      </c>
      <c r="AZ29" s="68">
        <v>-0.91965174729099475</v>
      </c>
      <c r="BA29" s="68">
        <v>-0.92058197492016081</v>
      </c>
      <c r="BB29" s="68">
        <v>-0.92157972093537277</v>
      </c>
      <c r="BC29" s="68">
        <v>-0.92265263001217312</v>
      </c>
      <c r="BD29" s="68">
        <v>-0.92380707387236871</v>
      </c>
      <c r="BE29" s="68">
        <v>-0.92504824467592817</v>
      </c>
      <c r="BF29" s="68">
        <v>-0.92638021189137443</v>
      </c>
      <c r="BG29" s="68">
        <v>-0.92780576310861373</v>
      </c>
      <c r="BH29" s="68">
        <v>-0.92932634598144159</v>
      </c>
      <c r="BI29" s="68">
        <v>-0.93094216985094702</v>
      </c>
      <c r="BJ29" s="68">
        <v>-0.93265237667239531</v>
      </c>
      <c r="BK29" s="68">
        <v>-0.9344552217592742</v>
      </c>
      <c r="BL29" s="68">
        <v>-0.93634815299100294</v>
      </c>
      <c r="BM29" s="68">
        <v>-0.93832787019127517</v>
      </c>
      <c r="BN29" s="68">
        <v>-0.9403903876323213</v>
      </c>
      <c r="BO29" s="68">
        <v>-0.9425311359015307</v>
      </c>
      <c r="BP29" s="68">
        <v>-0.94474503732487392</v>
      </c>
      <c r="BQ29" s="68">
        <v>-0.94702654297869926</v>
      </c>
      <c r="BR29" s="68">
        <v>-0.94936970653989561</v>
      </c>
      <c r="BS29" s="68">
        <v>-0.95176847638740625</v>
      </c>
      <c r="BT29" s="68">
        <v>-0.95421687483854423</v>
      </c>
      <c r="BU29" s="68">
        <v>-0.95670900175900842</v>
      </c>
      <c r="BV29" s="68">
        <v>-0.9592390295272738</v>
      </c>
      <c r="BW29" s="68">
        <v>-0.96180119838633682</v>
      </c>
      <c r="BX29" s="68">
        <v>-0.96438981214849162</v>
      </c>
      <c r="BY29" s="68">
        <v>-0.96699924071519838</v>
      </c>
    </row>
    <row r="30" spans="1:77">
      <c r="A30" s="66">
        <v>42404</v>
      </c>
      <c r="B30" s="68">
        <v>-1.6251312171001253</v>
      </c>
      <c r="C30" s="68">
        <v>-1.5575986866273246</v>
      </c>
      <c r="D30" s="68">
        <v>-1.4857622600102967</v>
      </c>
      <c r="E30" s="68">
        <v>-1.4149440564163436</v>
      </c>
      <c r="F30" s="68">
        <v>-1.3481287894475094</v>
      </c>
      <c r="G30" s="68">
        <v>-1.2866365491182248</v>
      </c>
      <c r="H30" s="68">
        <v>-1.2309868226711405</v>
      </c>
      <c r="I30" s="68">
        <v>-1.1812321015576623</v>
      </c>
      <c r="J30" s="68">
        <v>-1.137137495203816</v>
      </c>
      <c r="K30" s="68">
        <v>-1.0982878601461405</v>
      </c>
      <c r="L30" s="68">
        <v>-1.0642094133763575</v>
      </c>
      <c r="M30" s="68">
        <v>-1.0344587855564595</v>
      </c>
      <c r="N30" s="68">
        <v>-1.008610386335304</v>
      </c>
      <c r="O30" s="68">
        <v>-0.98625781552380842</v>
      </c>
      <c r="P30" s="68">
        <v>-0.96703138185720927</v>
      </c>
      <c r="Q30" s="68">
        <v>-0.9505904785329895</v>
      </c>
      <c r="R30" s="68">
        <v>-0.93661867040404001</v>
      </c>
      <c r="S30" s="68">
        <v>-0.92482943651975413</v>
      </c>
      <c r="T30" s="68">
        <v>-0.91496616963786093</v>
      </c>
      <c r="U30" s="68">
        <v>-0.90679641917230869</v>
      </c>
      <c r="V30" s="68">
        <v>-0.90010997205760357</v>
      </c>
      <c r="W30" s="68">
        <v>-0.89471806961263911</v>
      </c>
      <c r="X30" s="68">
        <v>-0.890449961318451</v>
      </c>
      <c r="Y30" s="68">
        <v>-0.8871503909580597</v>
      </c>
      <c r="Z30" s="68">
        <v>-0.88467868364758229</v>
      </c>
      <c r="AA30" s="68">
        <v>-0.88291025849012539</v>
      </c>
      <c r="AB30" s="68">
        <v>-0.88173527615910074</v>
      </c>
      <c r="AC30" s="68">
        <v>-0.8810563510092968</v>
      </c>
      <c r="AD30" s="68">
        <v>-0.88078666415545748</v>
      </c>
      <c r="AE30" s="68">
        <v>-0.88084852306924122</v>
      </c>
      <c r="AF30" s="68">
        <v>-0.88117376178914153</v>
      </c>
      <c r="AG30" s="68">
        <v>-0.88170453421898798</v>
      </c>
      <c r="AH30" s="68">
        <v>-0.88239201202583006</v>
      </c>
      <c r="AI30" s="68">
        <v>-0.8831946677051955</v>
      </c>
      <c r="AJ30" s="68">
        <v>-0.88407810637245776</v>
      </c>
      <c r="AK30" s="68">
        <v>-0.88501458306369951</v>
      </c>
      <c r="AL30" s="68">
        <v>-0.88598219714725046</v>
      </c>
      <c r="AM30" s="68">
        <v>-0.88696419656984882</v>
      </c>
      <c r="AN30" s="68">
        <v>-0.88794837918473324</v>
      </c>
      <c r="AO30" s="68">
        <v>-0.8889265761602293</v>
      </c>
      <c r="AP30" s="68">
        <v>-0.88989421064952079</v>
      </c>
      <c r="AQ30" s="68">
        <v>-0.89084991597899243</v>
      </c>
      <c r="AR30" s="68">
        <v>-0.8917951952097839</v>
      </c>
      <c r="AS30" s="68">
        <v>-0.89273412208659952</v>
      </c>
      <c r="AT30" s="68">
        <v>-0.89367295637546584</v>
      </c>
      <c r="AU30" s="68">
        <v>-0.89461919315203042</v>
      </c>
      <c r="AV30" s="68">
        <v>-0.89558099150328896</v>
      </c>
      <c r="AW30" s="68">
        <v>-0.89656709027269688</v>
      </c>
      <c r="AX30" s="68">
        <v>-0.89758675336616256</v>
      </c>
      <c r="AY30" s="68">
        <v>-0.89864969274212991</v>
      </c>
      <c r="AZ30" s="68">
        <v>-0.8997655817276361</v>
      </c>
      <c r="BA30" s="68">
        <v>-0.90094348526549162</v>
      </c>
      <c r="BB30" s="68">
        <v>-0.90219176898497966</v>
      </c>
      <c r="BC30" s="68">
        <v>-0.90351772203596159</v>
      </c>
      <c r="BD30" s="68">
        <v>-0.90492737533951395</v>
      </c>
      <c r="BE30" s="68">
        <v>-0.90642559376022058</v>
      </c>
      <c r="BF30" s="68">
        <v>-0.90801613100585332</v>
      </c>
      <c r="BG30" s="68">
        <v>-0.90970146774299199</v>
      </c>
      <c r="BH30" s="68">
        <v>-0.91148275362513154</v>
      </c>
      <c r="BI30" s="68">
        <v>-0.91335990929105626</v>
      </c>
      <c r="BJ30" s="68">
        <v>-0.91533180953240989</v>
      </c>
      <c r="BK30" s="68">
        <v>-0.91739647811660185</v>
      </c>
      <c r="BL30" s="68">
        <v>-0.9195511661644683</v>
      </c>
      <c r="BM30" s="68">
        <v>-0.92179240897317671</v>
      </c>
      <c r="BN30" s="68">
        <v>-0.92411608877659956</v>
      </c>
      <c r="BO30" s="68">
        <v>-0.92651754981900569</v>
      </c>
      <c r="BP30" s="68">
        <v>-0.92899168010549815</v>
      </c>
      <c r="BQ30" s="68">
        <v>-0.93153294523250019</v>
      </c>
      <c r="BR30" s="68">
        <v>-0.9341354580255784</v>
      </c>
      <c r="BS30" s="68">
        <v>-0.93679325836760663</v>
      </c>
      <c r="BT30" s="68">
        <v>-0.93950048228735383</v>
      </c>
      <c r="BU30" s="68">
        <v>-0.94225136356481531</v>
      </c>
      <c r="BV30" s="68">
        <v>-0.94504022738372895</v>
      </c>
      <c r="BW30" s="68">
        <v>-0.94786148447236318</v>
      </c>
      <c r="BX30" s="68">
        <v>-0.95070962568930539</v>
      </c>
      <c r="BY30" s="68">
        <v>-0.95357922334987444</v>
      </c>
    </row>
    <row r="31" spans="1:77">
      <c r="A31" s="66">
        <v>42405</v>
      </c>
      <c r="B31" s="68">
        <v>-1.6234620872704242</v>
      </c>
      <c r="C31" s="68">
        <v>-1.5588472992452422</v>
      </c>
      <c r="D31" s="68">
        <v>-1.4893069500389198</v>
      </c>
      <c r="E31" s="68">
        <v>-1.4203203014847816</v>
      </c>
      <c r="F31" s="68">
        <v>-1.3549765222529297</v>
      </c>
      <c r="G31" s="68">
        <v>-1.2946719952278245</v>
      </c>
      <c r="H31" s="68">
        <v>-1.239979459120786</v>
      </c>
      <c r="I31" s="68">
        <v>-1.1909912034849286</v>
      </c>
      <c r="J31" s="68">
        <v>-1.1475038568529348</v>
      </c>
      <c r="K31" s="68">
        <v>-1.1091286955999049</v>
      </c>
      <c r="L31" s="68">
        <v>-1.0754148075465226</v>
      </c>
      <c r="M31" s="68">
        <v>-1.0459365746952676</v>
      </c>
      <c r="N31" s="68">
        <v>-1.0202829422743187</v>
      </c>
      <c r="O31" s="68">
        <v>-0.99806093399742601</v>
      </c>
      <c r="P31" s="68">
        <v>-0.97891172636205925</v>
      </c>
      <c r="Q31" s="68">
        <v>-0.96250344148543721</v>
      </c>
      <c r="R31" s="68">
        <v>-0.94852684844742097</v>
      </c>
      <c r="S31" s="68">
        <v>-0.93670154693274721</v>
      </c>
      <c r="T31" s="68">
        <v>-0.926776024738172</v>
      </c>
      <c r="U31" s="68">
        <v>-0.91852210195771888</v>
      </c>
      <c r="V31" s="68">
        <v>-0.91173317096793349</v>
      </c>
      <c r="W31" s="68">
        <v>-0.90622341156910935</v>
      </c>
      <c r="X31" s="68">
        <v>-0.90182442711165156</v>
      </c>
      <c r="Y31" s="68">
        <v>-0.89838276268524986</v>
      </c>
      <c r="Z31" s="68">
        <v>-0.89575911628857108</v>
      </c>
      <c r="AA31" s="68">
        <v>-0.89383001397537709</v>
      </c>
      <c r="AB31" s="68">
        <v>-0.89248648248199547</v>
      </c>
      <c r="AC31" s="68">
        <v>-0.89163179735535536</v>
      </c>
      <c r="AD31" s="68">
        <v>-0.89117962707259302</v>
      </c>
      <c r="AE31" s="68">
        <v>-0.89105263118748235</v>
      </c>
      <c r="AF31" s="68">
        <v>-0.8911829793285887</v>
      </c>
      <c r="AG31" s="68">
        <v>-0.89151319137561258</v>
      </c>
      <c r="AH31" s="68">
        <v>-0.89199481562339544</v>
      </c>
      <c r="AI31" s="68">
        <v>-0.89258671785618449</v>
      </c>
      <c r="AJ31" s="68">
        <v>-0.8932549388578257</v>
      </c>
      <c r="AK31" s="68">
        <v>-0.89397219698407837</v>
      </c>
      <c r="AL31" s="68">
        <v>-0.89471707857751581</v>
      </c>
      <c r="AM31" s="68">
        <v>-0.89547333939766582</v>
      </c>
      <c r="AN31" s="68">
        <v>-0.89622930352601715</v>
      </c>
      <c r="AO31" s="68">
        <v>-0.89697734521465899</v>
      </c>
      <c r="AP31" s="68">
        <v>-0.89771345311412876</v>
      </c>
      <c r="AQ31" s="68">
        <v>-0.89843685479020852</v>
      </c>
      <c r="AR31" s="68">
        <v>-0.89914967421966319</v>
      </c>
      <c r="AS31" s="68">
        <v>-0.89985662991687754</v>
      </c>
      <c r="AT31" s="68">
        <v>-0.90056463981657642</v>
      </c>
      <c r="AU31" s="68">
        <v>-0.90128185389270143</v>
      </c>
      <c r="AV31" s="68">
        <v>-0.90201709001472086</v>
      </c>
      <c r="AW31" s="68">
        <v>-0.90277975076536099</v>
      </c>
      <c r="AX31" s="68">
        <v>-0.90357976827897868</v>
      </c>
      <c r="AY31" s="68">
        <v>-0.90442752400852777</v>
      </c>
      <c r="AZ31" s="68">
        <v>-0.90533334269478816</v>
      </c>
      <c r="BA31" s="68">
        <v>-0.90630692054975959</v>
      </c>
      <c r="BB31" s="68">
        <v>-0.90735723775409849</v>
      </c>
      <c r="BC31" s="68">
        <v>-0.90849219474785703</v>
      </c>
      <c r="BD31" s="68">
        <v>-0.90971844764114818</v>
      </c>
      <c r="BE31" s="68">
        <v>-0.91104150066788325</v>
      </c>
      <c r="BF31" s="68">
        <v>-0.91246576068964313</v>
      </c>
      <c r="BG31" s="68">
        <v>-0.91399438932498267</v>
      </c>
      <c r="BH31" s="68">
        <v>-0.91562925761716163</v>
      </c>
      <c r="BI31" s="68">
        <v>-0.91737104645581591</v>
      </c>
      <c r="BJ31" s="68">
        <v>-0.91921942984774729</v>
      </c>
      <c r="BK31" s="68">
        <v>-0.92117326660753307</v>
      </c>
      <c r="BL31" s="68">
        <v>-0.92323067538563208</v>
      </c>
      <c r="BM31" s="68">
        <v>-0.92538908910442574</v>
      </c>
      <c r="BN31" s="68">
        <v>-0.92764531562506602</v>
      </c>
      <c r="BO31" s="68">
        <v>-0.92999564845882399</v>
      </c>
      <c r="BP31" s="68">
        <v>-0.93243594384199591</v>
      </c>
      <c r="BQ31" s="68">
        <v>-0.93496165299935419</v>
      </c>
      <c r="BR31" s="68">
        <v>-0.93756788575940053</v>
      </c>
      <c r="BS31" s="68">
        <v>-0.94024964971158598</v>
      </c>
      <c r="BT31" s="68">
        <v>-0.94300199075087032</v>
      </c>
      <c r="BU31" s="68">
        <v>-0.94581999665724015</v>
      </c>
      <c r="BV31" s="68">
        <v>-0.94869879437590354</v>
      </c>
      <c r="BW31" s="68">
        <v>-0.9516335475066986</v>
      </c>
      <c r="BX31" s="68">
        <v>-0.95461945398417947</v>
      </c>
      <c r="BY31" s="68">
        <v>-0.95765174927415908</v>
      </c>
    </row>
    <row r="32" spans="1:77">
      <c r="A32" s="66">
        <v>42408</v>
      </c>
      <c r="B32" s="68">
        <v>-1.6619002959218805</v>
      </c>
      <c r="C32" s="68">
        <v>-1.610821986084005</v>
      </c>
      <c r="D32" s="68">
        <v>-1.5514693898598071</v>
      </c>
      <c r="E32" s="68">
        <v>-1.4902171127036734</v>
      </c>
      <c r="F32" s="68">
        <v>-1.4308006393533927</v>
      </c>
      <c r="G32" s="68">
        <v>-1.3750360333033527</v>
      </c>
      <c r="H32" s="68">
        <v>-1.3237869214612636</v>
      </c>
      <c r="I32" s="68">
        <v>-1.2773613502520553</v>
      </c>
      <c r="J32" s="68">
        <v>-1.2357254704189442</v>
      </c>
      <c r="K32" s="68">
        <v>-1.1986299568458896</v>
      </c>
      <c r="L32" s="68">
        <v>-1.1657370526291417</v>
      </c>
      <c r="M32" s="68">
        <v>-1.1367086783235834</v>
      </c>
      <c r="N32" s="68">
        <v>-1.1112035877211948</v>
      </c>
      <c r="O32" s="68">
        <v>-1.0888865844093027</v>
      </c>
      <c r="P32" s="68">
        <v>-1.069446283630253</v>
      </c>
      <c r="Q32" s="68">
        <v>-1.0525903525819531</v>
      </c>
      <c r="R32" s="68">
        <v>-1.0380430237488019</v>
      </c>
      <c r="S32" s="68">
        <v>-1.0255521464047013</v>
      </c>
      <c r="T32" s="68">
        <v>-1.014890018209224</v>
      </c>
      <c r="U32" s="68">
        <v>-1.0058487211823868</v>
      </c>
      <c r="V32" s="68">
        <v>-0.99823883072665509</v>
      </c>
      <c r="W32" s="68">
        <v>-0.99188890776663685</v>
      </c>
      <c r="X32" s="68">
        <v>-0.9866425621959275</v>
      </c>
      <c r="Y32" s="68">
        <v>-0.98235611021056701</v>
      </c>
      <c r="Z32" s="68">
        <v>-0.9788980253136631</v>
      </c>
      <c r="AA32" s="68">
        <v>-0.97615094297432314</v>
      </c>
      <c r="AB32" s="68">
        <v>-0.97401058753586967</v>
      </c>
      <c r="AC32" s="68">
        <v>-0.97238374033200847</v>
      </c>
      <c r="AD32" s="68">
        <v>-0.97118656438525774</v>
      </c>
      <c r="AE32" s="68">
        <v>-0.97034335549717454</v>
      </c>
      <c r="AF32" s="68">
        <v>-0.96978721270956725</v>
      </c>
      <c r="AG32" s="68">
        <v>-0.9694609850758682</v>
      </c>
      <c r="AH32" s="68">
        <v>-0.96931599995852924</v>
      </c>
      <c r="AI32" s="68">
        <v>-0.96931037433739076</v>
      </c>
      <c r="AJ32" s="68">
        <v>-0.96940912292894832</v>
      </c>
      <c r="AK32" s="68">
        <v>-0.96958376653415412</v>
      </c>
      <c r="AL32" s="68">
        <v>-0.96981154401257896</v>
      </c>
      <c r="AM32" s="68">
        <v>-0.97007473156114377</v>
      </c>
      <c r="AN32" s="68">
        <v>-0.97036005697722205</v>
      </c>
      <c r="AO32" s="68">
        <v>-0.97065819963229805</v>
      </c>
      <c r="AP32" s="68">
        <v>-0.97096343515953387</v>
      </c>
      <c r="AQ32" s="68">
        <v>-0.97127334554814404</v>
      </c>
      <c r="AR32" s="68">
        <v>-0.97158847919646552</v>
      </c>
      <c r="AS32" s="68">
        <v>-0.971912041739459</v>
      </c>
      <c r="AT32" s="68">
        <v>-0.97224949814059958</v>
      </c>
      <c r="AU32" s="68">
        <v>-0.97260763023558272</v>
      </c>
      <c r="AV32" s="68">
        <v>-0.97299398768671419</v>
      </c>
      <c r="AW32" s="68">
        <v>-0.97341679654294033</v>
      </c>
      <c r="AX32" s="68">
        <v>-0.97388489542978829</v>
      </c>
      <c r="AY32" s="68">
        <v>-0.97440764876586816</v>
      </c>
      <c r="AZ32" s="68">
        <v>-0.97499445837160215</v>
      </c>
      <c r="BA32" s="68">
        <v>-0.97565422022612391</v>
      </c>
      <c r="BB32" s="68">
        <v>-0.9763952325573666</v>
      </c>
      <c r="BC32" s="68">
        <v>-0.97722483317292164</v>
      </c>
      <c r="BD32" s="68">
        <v>-0.97814923449895574</v>
      </c>
      <c r="BE32" s="68">
        <v>-0.97917360675518916</v>
      </c>
      <c r="BF32" s="68">
        <v>-0.98030212608190692</v>
      </c>
      <c r="BG32" s="68">
        <v>-0.98153783693811159</v>
      </c>
      <c r="BH32" s="68">
        <v>-0.98288261068500904</v>
      </c>
      <c r="BI32" s="68">
        <v>-0.98433723729180433</v>
      </c>
      <c r="BJ32" s="68">
        <v>-0.98590159526863252</v>
      </c>
      <c r="BK32" s="68">
        <v>-0.9875748285754874</v>
      </c>
      <c r="BL32" s="68">
        <v>-0.98935541450522912</v>
      </c>
      <c r="BM32" s="68">
        <v>-0.99124121271544441</v>
      </c>
      <c r="BN32" s="68">
        <v>-0.99322952040371915</v>
      </c>
      <c r="BO32" s="68">
        <v>-0.99531717430300748</v>
      </c>
      <c r="BP32" s="68">
        <v>-0.99750062088103708</v>
      </c>
      <c r="BQ32" s="68">
        <v>-0.99977594516046331</v>
      </c>
      <c r="BR32" s="68">
        <v>-1.0021389233501854</v>
      </c>
      <c r="BS32" s="68">
        <v>-1.0045852092304195</v>
      </c>
      <c r="BT32" s="68">
        <v>-1.0071104435253024</v>
      </c>
      <c r="BU32" s="68">
        <v>-1.0097102592901372</v>
      </c>
      <c r="BV32" s="68">
        <v>-1.0123802824093713</v>
      </c>
      <c r="BW32" s="68">
        <v>-1.0151161320562641</v>
      </c>
      <c r="BX32" s="68">
        <v>-1.0179134211176462</v>
      </c>
      <c r="BY32" s="68">
        <v>-1.0207677604210033</v>
      </c>
    </row>
    <row r="33" spans="1:77">
      <c r="A33" s="66">
        <v>42409</v>
      </c>
      <c r="B33" s="68">
        <v>-1.5961307854177142</v>
      </c>
      <c r="C33" s="68">
        <v>-1.5468849959745266</v>
      </c>
      <c r="D33" s="68">
        <v>-1.4899802171036798</v>
      </c>
      <c r="E33" s="68">
        <v>-1.4314122183584626</v>
      </c>
      <c r="F33" s="68">
        <v>-1.3746679287460268</v>
      </c>
      <c r="G33" s="68">
        <v>-1.321437074648933</v>
      </c>
      <c r="H33" s="68">
        <v>-1.2725213070028605</v>
      </c>
      <c r="I33" s="68">
        <v>-1.2282042379403828</v>
      </c>
      <c r="J33" s="68">
        <v>-1.1884506864844706</v>
      </c>
      <c r="K33" s="68">
        <v>-1.1530246368948955</v>
      </c>
      <c r="L33" s="68">
        <v>-1.1216078357892409</v>
      </c>
      <c r="M33" s="68">
        <v>-1.0938813582328688</v>
      </c>
      <c r="N33" s="68">
        <v>-1.0695224379235655</v>
      </c>
      <c r="O33" s="68">
        <v>-1.0482133392205735</v>
      </c>
      <c r="P33" s="68">
        <v>-1.0296584193416549</v>
      </c>
      <c r="Q33" s="68">
        <v>-1.0135797210680841</v>
      </c>
      <c r="R33" s="68">
        <v>-0.99971472115579951</v>
      </c>
      <c r="S33" s="68">
        <v>-0.98782301852992882</v>
      </c>
      <c r="T33" s="68">
        <v>-0.97768708129344173</v>
      </c>
      <c r="U33" s="68">
        <v>-0.96910788572882023</v>
      </c>
      <c r="V33" s="68">
        <v>-0.96190375875352851</v>
      </c>
      <c r="W33" s="68">
        <v>-0.95590991596855379</v>
      </c>
      <c r="X33" s="68">
        <v>-0.95097569565412432</v>
      </c>
      <c r="Y33" s="68">
        <v>-0.94696233159205556</v>
      </c>
      <c r="Z33" s="68">
        <v>-0.94374252923453195</v>
      </c>
      <c r="AA33" s="68">
        <v>-0.94120257614623903</v>
      </c>
      <c r="AB33" s="68">
        <v>-0.93924134489156075</v>
      </c>
      <c r="AC33" s="68">
        <v>-0.9377683392604873</v>
      </c>
      <c r="AD33" s="68">
        <v>-0.93670208347685846</v>
      </c>
      <c r="AE33" s="68">
        <v>-0.93596892978812551</v>
      </c>
      <c r="AF33" s="68">
        <v>-0.93550378814450408</v>
      </c>
      <c r="AG33" s="68">
        <v>-0.93525109961342445</v>
      </c>
      <c r="AH33" s="68">
        <v>-0.93516358446362291</v>
      </c>
      <c r="AI33" s="68">
        <v>-0.9352005715948345</v>
      </c>
      <c r="AJ33" s="68">
        <v>-0.93532812563831647</v>
      </c>
      <c r="AK33" s="68">
        <v>-0.93551866847995624</v>
      </c>
      <c r="AL33" s="68">
        <v>-0.93575020912613749</v>
      </c>
      <c r="AM33" s="68">
        <v>-0.93600567857034545</v>
      </c>
      <c r="AN33" s="68">
        <v>-0.93627235746908888</v>
      </c>
      <c r="AO33" s="68">
        <v>-0.93654138845727719</v>
      </c>
      <c r="AP33" s="68">
        <v>-0.93680744006723216</v>
      </c>
      <c r="AQ33" s="68">
        <v>-0.93706843432468789</v>
      </c>
      <c r="AR33" s="68">
        <v>-0.9373252133811304</v>
      </c>
      <c r="AS33" s="68">
        <v>-0.93758123515275826</v>
      </c>
      <c r="AT33" s="68">
        <v>-0.93784218219465354</v>
      </c>
      <c r="AU33" s="68">
        <v>-0.93811504699255754</v>
      </c>
      <c r="AV33" s="68">
        <v>-0.93840760267597412</v>
      </c>
      <c r="AW33" s="68">
        <v>-0.93872831147530256</v>
      </c>
      <c r="AX33" s="68">
        <v>-0.93908625971231952</v>
      </c>
      <c r="AY33" s="68">
        <v>-0.93949107011007627</v>
      </c>
      <c r="AZ33" s="68">
        <v>-0.93995242221043751</v>
      </c>
      <c r="BA33" s="68">
        <v>-0.94047952563524606</v>
      </c>
      <c r="BB33" s="68">
        <v>-0.94108102833517648</v>
      </c>
      <c r="BC33" s="68">
        <v>-0.94176465781160723</v>
      </c>
      <c r="BD33" s="68">
        <v>-0.94253705982479918</v>
      </c>
      <c r="BE33" s="68">
        <v>-0.94340387843165419</v>
      </c>
      <c r="BF33" s="68">
        <v>-0.94436980133628179</v>
      </c>
      <c r="BG33" s="68">
        <v>-0.94543842544894818</v>
      </c>
      <c r="BH33" s="68">
        <v>-0.94661221748499502</v>
      </c>
      <c r="BI33" s="68">
        <v>-0.94789260276587073</v>
      </c>
      <c r="BJ33" s="68">
        <v>-0.94928013221537288</v>
      </c>
      <c r="BK33" s="68">
        <v>-0.95077465535160954</v>
      </c>
      <c r="BL33" s="68">
        <v>-0.95237538536836508</v>
      </c>
      <c r="BM33" s="68">
        <v>-0.95408094593586745</v>
      </c>
      <c r="BN33" s="68">
        <v>-0.95588942370607932</v>
      </c>
      <c r="BO33" s="68">
        <v>-0.95779846391355461</v>
      </c>
      <c r="BP33" s="68">
        <v>-0.95980533601934082</v>
      </c>
      <c r="BQ33" s="68">
        <v>-0.96190696134764186</v>
      </c>
      <c r="BR33" s="68">
        <v>-0.96409995939142346</v>
      </c>
      <c r="BS33" s="68">
        <v>-0.96638079968829249</v>
      </c>
      <c r="BT33" s="68">
        <v>-0.96874589125572863</v>
      </c>
      <c r="BU33" s="68">
        <v>-0.97119159005855094</v>
      </c>
      <c r="BV33" s="68">
        <v>-0.97371420245389761</v>
      </c>
      <c r="BW33" s="68">
        <v>-0.97630998837120497</v>
      </c>
      <c r="BX33" s="68">
        <v>-0.97897516425066888</v>
      </c>
      <c r="BY33" s="68">
        <v>-0.98170590842107264</v>
      </c>
    </row>
    <row r="34" spans="1:77">
      <c r="A34" s="66">
        <v>42410</v>
      </c>
      <c r="B34" s="68">
        <v>-1.5467965266688817</v>
      </c>
      <c r="C34" s="68">
        <v>-1.4992421785817409</v>
      </c>
      <c r="D34" s="68">
        <v>-1.4443487485198567</v>
      </c>
      <c r="E34" s="68">
        <v>-1.3879330967364039</v>
      </c>
      <c r="F34" s="68">
        <v>-1.3333519349645497</v>
      </c>
      <c r="G34" s="68">
        <v>-1.2822255235696123</v>
      </c>
      <c r="H34" s="68">
        <v>-1.2353196003365552</v>
      </c>
      <c r="I34" s="68">
        <v>-1.1929014351519998</v>
      </c>
      <c r="J34" s="68">
        <v>-1.1549315484266645</v>
      </c>
      <c r="K34" s="68">
        <v>-1.1211773212731431</v>
      </c>
      <c r="L34" s="68">
        <v>-1.0913275936846873</v>
      </c>
      <c r="M34" s="68">
        <v>-1.0650708589304523</v>
      </c>
      <c r="N34" s="68">
        <v>-1.0420917312881601</v>
      </c>
      <c r="O34" s="68">
        <v>-1.0220794347620425</v>
      </c>
      <c r="P34" s="68">
        <v>-1.0047442705824279</v>
      </c>
      <c r="Q34" s="68">
        <v>-0.98981340394113426</v>
      </c>
      <c r="R34" s="68">
        <v>-0.97702878325433162</v>
      </c>
      <c r="S34" s="68">
        <v>-0.96615370740884721</v>
      </c>
      <c r="T34" s="68">
        <v>-0.95697352923405854</v>
      </c>
      <c r="U34" s="68">
        <v>-0.94929146780052154</v>
      </c>
      <c r="V34" s="68">
        <v>-0.9429277380140878</v>
      </c>
      <c r="W34" s="68">
        <v>-0.93771930003895687</v>
      </c>
      <c r="X34" s="68">
        <v>-0.93351715349621445</v>
      </c>
      <c r="Y34" s="68">
        <v>-0.93018424401175104</v>
      </c>
      <c r="Z34" s="68">
        <v>-0.92759511043998344</v>
      </c>
      <c r="AA34" s="68">
        <v>-0.92563797214332388</v>
      </c>
      <c r="AB34" s="68">
        <v>-0.9242136992625094</v>
      </c>
      <c r="AC34" s="68">
        <v>-0.92323384807305353</v>
      </c>
      <c r="AD34" s="68">
        <v>-0.92261904187391475</v>
      </c>
      <c r="AE34" s="68">
        <v>-0.92229777476008212</v>
      </c>
      <c r="AF34" s="68">
        <v>-0.9222071453672831</v>
      </c>
      <c r="AG34" s="68">
        <v>-0.92229380984693954</v>
      </c>
      <c r="AH34" s="68">
        <v>-0.92251272879653878</v>
      </c>
      <c r="AI34" s="68">
        <v>-0.92282552488420921</v>
      </c>
      <c r="AJ34" s="68">
        <v>-0.92320055056492811</v>
      </c>
      <c r="AK34" s="68">
        <v>-0.92361247875831087</v>
      </c>
      <c r="AL34" s="68">
        <v>-0.92404153668715872</v>
      </c>
      <c r="AM34" s="68">
        <v>-0.92447284465088853</v>
      </c>
      <c r="AN34" s="68">
        <v>-0.92489584706313799</v>
      </c>
      <c r="AO34" s="68">
        <v>-0.92530382554796797</v>
      </c>
      <c r="AP34" s="68">
        <v>-0.92569353461266046</v>
      </c>
      <c r="AQ34" s="68">
        <v>-0.92606489719267071</v>
      </c>
      <c r="AR34" s="68">
        <v>-0.92642067585754417</v>
      </c>
      <c r="AS34" s="68">
        <v>-0.92676617680712148</v>
      </c>
      <c r="AT34" s="68">
        <v>-0.92710885767459728</v>
      </c>
      <c r="AU34" s="68">
        <v>-0.92745738350462847</v>
      </c>
      <c r="AV34" s="68">
        <v>-0.92782109135014024</v>
      </c>
      <c r="AW34" s="68">
        <v>-0.92820990884882071</v>
      </c>
      <c r="AX34" s="68">
        <v>-0.92863429850757673</v>
      </c>
      <c r="AY34" s="68">
        <v>-0.92910517586821717</v>
      </c>
      <c r="AZ34" s="68">
        <v>-0.92963341070819838</v>
      </c>
      <c r="BA34" s="68">
        <v>-0.93022928358866697</v>
      </c>
      <c r="BB34" s="68">
        <v>-0.93090239813397524</v>
      </c>
      <c r="BC34" s="68">
        <v>-0.93166131348962633</v>
      </c>
      <c r="BD34" s="68">
        <v>-0.93251338554247254</v>
      </c>
      <c r="BE34" s="68">
        <v>-0.93346485694243364</v>
      </c>
      <c r="BF34" s="68">
        <v>-0.93452090695060319</v>
      </c>
      <c r="BG34" s="68">
        <v>-0.93568550225259706</v>
      </c>
      <c r="BH34" s="68">
        <v>-0.93696135497412925</v>
      </c>
      <c r="BI34" s="68">
        <v>-0.93835002103725673</v>
      </c>
      <c r="BJ34" s="68">
        <v>-0.93985207811854543</v>
      </c>
      <c r="BK34" s="68">
        <v>-0.94146730782636068</v>
      </c>
      <c r="BL34" s="68">
        <v>-0.94319476781012346</v>
      </c>
      <c r="BM34" s="68">
        <v>-0.94503284500693141</v>
      </c>
      <c r="BN34" s="68">
        <v>-0.94697931513135192</v>
      </c>
      <c r="BO34" s="68">
        <v>-0.94903144911888282</v>
      </c>
      <c r="BP34" s="68">
        <v>-0.95118608612535438</v>
      </c>
      <c r="BQ34" s="68">
        <v>-0.9534396651590471</v>
      </c>
      <c r="BR34" s="68">
        <v>-0.95578828206185418</v>
      </c>
      <c r="BS34" s="68">
        <v>-0.95822788337324272</v>
      </c>
      <c r="BT34" s="68">
        <v>-0.96075437817152309</v>
      </c>
      <c r="BU34" s="68">
        <v>-0.96336364492294224</v>
      </c>
      <c r="BV34" s="68">
        <v>-0.96605153346948025</v>
      </c>
      <c r="BW34" s="68">
        <v>-0.96881386686373949</v>
      </c>
      <c r="BX34" s="68">
        <v>-0.97164644306447412</v>
      </c>
      <c r="BY34" s="68">
        <v>-0.97454504062825242</v>
      </c>
    </row>
    <row r="35" spans="1:77">
      <c r="A35" s="66">
        <v>42411</v>
      </c>
      <c r="B35" s="68">
        <v>-1.5615957051827363</v>
      </c>
      <c r="C35" s="68">
        <v>-1.5274833112508643</v>
      </c>
      <c r="D35" s="68">
        <v>-1.4833985443673232</v>
      </c>
      <c r="E35" s="68">
        <v>-1.4357364893739721</v>
      </c>
      <c r="F35" s="68">
        <v>-1.3882965702841306</v>
      </c>
      <c r="G35" s="68">
        <v>-1.3430052765157774</v>
      </c>
      <c r="H35" s="68">
        <v>-1.3008527636128688</v>
      </c>
      <c r="I35" s="68">
        <v>-1.2622829947580032</v>
      </c>
      <c r="J35" s="68">
        <v>-1.2274038147575608</v>
      </c>
      <c r="K35" s="68">
        <v>-1.1961105047389624</v>
      </c>
      <c r="L35" s="68">
        <v>-1.1681994008165626</v>
      </c>
      <c r="M35" s="68">
        <v>-1.1434439255463507</v>
      </c>
      <c r="N35" s="68">
        <v>-1.1215978416791468</v>
      </c>
      <c r="O35" s="68">
        <v>-1.1024085770916778</v>
      </c>
      <c r="P35" s="68">
        <v>-1.0856352136499332</v>
      </c>
      <c r="Q35" s="68">
        <v>-1.0710465157970515</v>
      </c>
      <c r="R35" s="68">
        <v>-1.0584204514725815</v>
      </c>
      <c r="S35" s="68">
        <v>-1.0475513422970595</v>
      </c>
      <c r="T35" s="68">
        <v>-1.0382512247571274</v>
      </c>
      <c r="U35" s="68">
        <v>-1.0303465308036919</v>
      </c>
      <c r="V35" s="68">
        <v>-1.0236776620350647</v>
      </c>
      <c r="W35" s="68">
        <v>-1.0180990098827587</v>
      </c>
      <c r="X35" s="68">
        <v>-1.013476709776709</v>
      </c>
      <c r="Y35" s="68">
        <v>-1.0096868856163632</v>
      </c>
      <c r="Z35" s="68">
        <v>-1.0066155299147317</v>
      </c>
      <c r="AA35" s="68">
        <v>-1.0041606594045021</v>
      </c>
      <c r="AB35" s="68">
        <v>-1.0022314744505807</v>
      </c>
      <c r="AC35" s="68">
        <v>-1.000746622470936</v>
      </c>
      <c r="AD35" s="68">
        <v>-0.9996327665649225</v>
      </c>
      <c r="AE35" s="68">
        <v>-0.99882353916163924</v>
      </c>
      <c r="AF35" s="68">
        <v>-0.99826031052317721</v>
      </c>
      <c r="AG35" s="68">
        <v>-0.9978931290997366</v>
      </c>
      <c r="AH35" s="68">
        <v>-0.99767955402360409</v>
      </c>
      <c r="AI35" s="68">
        <v>-0.99758309663571654</v>
      </c>
      <c r="AJ35" s="68">
        <v>-0.99757346137900105</v>
      </c>
      <c r="AK35" s="68">
        <v>-0.99762622999221029</v>
      </c>
      <c r="AL35" s="68">
        <v>-0.99772214950201865</v>
      </c>
      <c r="AM35" s="68">
        <v>-0.9978465173077945</v>
      </c>
      <c r="AN35" s="68">
        <v>-0.99798865206849552</v>
      </c>
      <c r="AO35" s="68">
        <v>-0.99814144491918699</v>
      </c>
      <c r="AP35" s="68">
        <v>-0.99830107404206292</v>
      </c>
      <c r="AQ35" s="68">
        <v>-0.99846677711186327</v>
      </c>
      <c r="AR35" s="68">
        <v>-0.99864054029090044</v>
      </c>
      <c r="AS35" s="68">
        <v>-0.99882681171212084</v>
      </c>
      <c r="AT35" s="68">
        <v>-0.99903212215129988</v>
      </c>
      <c r="AU35" s="68">
        <v>-0.99926418264983508</v>
      </c>
      <c r="AV35" s="68">
        <v>-0.99953137641528833</v>
      </c>
      <c r="AW35" s="68">
        <v>-0.99984267869007692</v>
      </c>
      <c r="AX35" s="68">
        <v>-1.000207600899127</v>
      </c>
      <c r="AY35" s="68">
        <v>-1.0006361086116413</v>
      </c>
      <c r="AZ35" s="68">
        <v>-1.0011381291877657</v>
      </c>
      <c r="BA35" s="68">
        <v>-1.0017230218803459</v>
      </c>
      <c r="BB35" s="68">
        <v>-1.0023994875405853</v>
      </c>
      <c r="BC35" s="68">
        <v>-1.003175187281363</v>
      </c>
      <c r="BD35" s="68">
        <v>-1.004056579254883</v>
      </c>
      <c r="BE35" s="68">
        <v>-1.0050490086825357</v>
      </c>
      <c r="BF35" s="68">
        <v>-1.0061567572980654</v>
      </c>
      <c r="BG35" s="68">
        <v>-1.007382895343899</v>
      </c>
      <c r="BH35" s="68">
        <v>-1.0087292418355644</v>
      </c>
      <c r="BI35" s="68">
        <v>-1.0101964635501275</v>
      </c>
      <c r="BJ35" s="68">
        <v>-1.011784260866182</v>
      </c>
      <c r="BK35" s="68">
        <v>-1.0134915575804102</v>
      </c>
      <c r="BL35" s="68">
        <v>-1.0153165723594824</v>
      </c>
      <c r="BM35" s="68">
        <v>-1.0172568706031462</v>
      </c>
      <c r="BN35" s="68">
        <v>-1.0193094226395671</v>
      </c>
      <c r="BO35" s="68">
        <v>-1.0214707079587315</v>
      </c>
      <c r="BP35" s="68">
        <v>-1.0237367861600775</v>
      </c>
      <c r="BQ35" s="68">
        <v>-1.0261033276913332</v>
      </c>
      <c r="BR35" s="68">
        <v>-1.0285656744215717</v>
      </c>
      <c r="BS35" s="68">
        <v>-1.0311190548387332</v>
      </c>
      <c r="BT35" s="68">
        <v>-1.0337587054436495</v>
      </c>
      <c r="BU35" s="68">
        <v>-1.0364798750261965</v>
      </c>
      <c r="BV35" s="68">
        <v>-1.0392778238673053</v>
      </c>
      <c r="BW35" s="68">
        <v>-1.042147823002356</v>
      </c>
      <c r="BX35" s="68">
        <v>-1.045085153540515</v>
      </c>
      <c r="BY35" s="68">
        <v>-1.048085110831082</v>
      </c>
    </row>
    <row r="36" spans="1:77">
      <c r="A36" s="66">
        <v>42412</v>
      </c>
      <c r="B36" s="68">
        <v>-1.4636614210283938</v>
      </c>
      <c r="C36" s="68">
        <v>-1.424315951776058</v>
      </c>
      <c r="D36" s="68">
        <v>-1.3770991924922493</v>
      </c>
      <c r="E36" s="68">
        <v>-1.3277310116594176</v>
      </c>
      <c r="F36" s="68">
        <v>-1.2795188444925052</v>
      </c>
      <c r="G36" s="68">
        <v>-1.2340947060934742</v>
      </c>
      <c r="H36" s="68">
        <v>-1.1922599335514585</v>
      </c>
      <c r="I36" s="68">
        <v>-1.1543313022878114</v>
      </c>
      <c r="J36" s="68">
        <v>-1.1203273959283315</v>
      </c>
      <c r="K36" s="68">
        <v>-1.0900789665036508</v>
      </c>
      <c r="L36" s="68">
        <v>-1.0633363124846831</v>
      </c>
      <c r="M36" s="68">
        <v>-1.0398399081751555</v>
      </c>
      <c r="N36" s="68">
        <v>-1.0193182757612631</v>
      </c>
      <c r="O36" s="68">
        <v>-1.0014983937337982</v>
      </c>
      <c r="P36" s="68">
        <v>-0.98612261161472803</v>
      </c>
      <c r="Q36" s="68">
        <v>-0.9729457229328462</v>
      </c>
      <c r="R36" s="68">
        <v>-0.96173392082541165</v>
      </c>
      <c r="S36" s="68">
        <v>-0.95227151921750808</v>
      </c>
      <c r="T36" s="68">
        <v>-0.94436179095258144</v>
      </c>
      <c r="U36" s="68">
        <v>-0.93782340805288855</v>
      </c>
      <c r="V36" s="68">
        <v>-0.93249011310582697</v>
      </c>
      <c r="W36" s="68">
        <v>-0.92821074967074368</v>
      </c>
      <c r="X36" s="68">
        <v>-0.92484686568634566</v>
      </c>
      <c r="Y36" s="68">
        <v>-0.92227100365773784</v>
      </c>
      <c r="Z36" s="68">
        <v>-0.9203665629333827</v>
      </c>
      <c r="AA36" s="68">
        <v>-0.91902978077578912</v>
      </c>
      <c r="AB36" s="68">
        <v>-0.9181687151097534</v>
      </c>
      <c r="AC36" s="68">
        <v>-0.91770140691189472</v>
      </c>
      <c r="AD36" s="68">
        <v>-0.91755436762704534</v>
      </c>
      <c r="AE36" s="68">
        <v>-0.91766147645418694</v>
      </c>
      <c r="AF36" s="68">
        <v>-0.91796473919203669</v>
      </c>
      <c r="AG36" s="68">
        <v>-0.9184151556293898</v>
      </c>
      <c r="AH36" s="68">
        <v>-0.91897150302704222</v>
      </c>
      <c r="AI36" s="68">
        <v>-0.91959880733221733</v>
      </c>
      <c r="AJ36" s="68">
        <v>-0.92026852529901415</v>
      </c>
      <c r="AK36" s="68">
        <v>-0.9209581610077977</v>
      </c>
      <c r="AL36" s="68">
        <v>-0.92165053227548188</v>
      </c>
      <c r="AM36" s="68">
        <v>-0.92233313806784556</v>
      </c>
      <c r="AN36" s="68">
        <v>-0.92299761417989445</v>
      </c>
      <c r="AO36" s="68">
        <v>-0.92363926936362084</v>
      </c>
      <c r="AP36" s="68">
        <v>-0.92425675791034823</v>
      </c>
      <c r="AQ36" s="68">
        <v>-0.92485180657173738</v>
      </c>
      <c r="AR36" s="68">
        <v>-0.92542889735124345</v>
      </c>
      <c r="AS36" s="68">
        <v>-0.92599498018647619</v>
      </c>
      <c r="AT36" s="68">
        <v>-0.92655907020059991</v>
      </c>
      <c r="AU36" s="68">
        <v>-0.92713125710080646</v>
      </c>
      <c r="AV36" s="68">
        <v>-0.92772217231564513</v>
      </c>
      <c r="AW36" s="68">
        <v>-0.92834292101960736</v>
      </c>
      <c r="AX36" s="68">
        <v>-0.92900503744011376</v>
      </c>
      <c r="AY36" s="68">
        <v>-0.92972040626581332</v>
      </c>
      <c r="AZ36" s="68">
        <v>-0.9305007161918708</v>
      </c>
      <c r="BA36" s="68">
        <v>-0.93135689039835845</v>
      </c>
      <c r="BB36" s="68">
        <v>-0.93229900415852152</v>
      </c>
      <c r="BC36" s="68">
        <v>-0.93333590458963045</v>
      </c>
      <c r="BD36" s="68">
        <v>-0.93447506387754053</v>
      </c>
      <c r="BE36" s="68">
        <v>-0.93572268422974869</v>
      </c>
      <c r="BF36" s="68">
        <v>-0.93708375518090758</v>
      </c>
      <c r="BG36" s="68">
        <v>-0.93856190040920506</v>
      </c>
      <c r="BH36" s="68">
        <v>-0.94015934542123714</v>
      </c>
      <c r="BI36" s="68">
        <v>-0.94187702889120906</v>
      </c>
      <c r="BJ36" s="68">
        <v>-0.94371480392118956</v>
      </c>
      <c r="BK36" s="68">
        <v>-0.94567163864343706</v>
      </c>
      <c r="BL36" s="68">
        <v>-0.94774569535116393</v>
      </c>
      <c r="BM36" s="68">
        <v>-0.94993438977566313</v>
      </c>
      <c r="BN36" s="68">
        <v>-0.95223445944871987</v>
      </c>
      <c r="BO36" s="68">
        <v>-0.95464208988056498</v>
      </c>
      <c r="BP36" s="68">
        <v>-0.95715299762645067</v>
      </c>
      <c r="BQ36" s="68">
        <v>-0.95976246468101345</v>
      </c>
      <c r="BR36" s="68">
        <v>-0.96246541165298205</v>
      </c>
      <c r="BS36" s="68">
        <v>-0.96525665894803181</v>
      </c>
      <c r="BT36" s="68">
        <v>-0.96813106815052719</v>
      </c>
      <c r="BU36" s="68">
        <v>-0.97108354466827829</v>
      </c>
      <c r="BV36" s="68">
        <v>-0.97410903488686384</v>
      </c>
      <c r="BW36" s="68">
        <v>-0.97720252354285231</v>
      </c>
      <c r="BX36" s="68">
        <v>-0.9803590312965228</v>
      </c>
      <c r="BY36" s="68">
        <v>-0.98357361904413221</v>
      </c>
    </row>
    <row r="37" spans="1:77">
      <c r="A37" s="66">
        <v>42415</v>
      </c>
      <c r="B37" s="68">
        <v>-1.4870171496861124</v>
      </c>
      <c r="C37" s="68">
        <v>-1.4456963336387023</v>
      </c>
      <c r="D37" s="68">
        <v>-1.3968597735604433</v>
      </c>
      <c r="E37" s="68">
        <v>-1.3461224924424495</v>
      </c>
      <c r="F37" s="68">
        <v>-1.2967107004609444</v>
      </c>
      <c r="G37" s="68">
        <v>-1.2502078137242179</v>
      </c>
      <c r="H37" s="68">
        <v>-1.2073836340547979</v>
      </c>
      <c r="I37" s="68">
        <v>-1.1685333552002011</v>
      </c>
      <c r="J37" s="68">
        <v>-1.1336601044002479</v>
      </c>
      <c r="K37" s="68">
        <v>-1.1025832639953292</v>
      </c>
      <c r="L37" s="68">
        <v>-1.0750454606539712</v>
      </c>
      <c r="M37" s="68">
        <v>-1.050782464962823</v>
      </c>
      <c r="N37" s="68">
        <v>-1.0295200712063763</v>
      </c>
      <c r="O37" s="68">
        <v>-1.0109839495050659</v>
      </c>
      <c r="P37" s="68">
        <v>-0.99491598773330059</v>
      </c>
      <c r="Q37" s="68">
        <v>-0.98107112438957955</v>
      </c>
      <c r="R37" s="68">
        <v>-0.96921615722239773</v>
      </c>
      <c r="S37" s="68">
        <v>-0.95913621995360254</v>
      </c>
      <c r="T37" s="68">
        <v>-0.95063544526315191</v>
      </c>
      <c r="U37" s="68">
        <v>-0.94353338862266856</v>
      </c>
      <c r="V37" s="68">
        <v>-0.93766464556478235</v>
      </c>
      <c r="W37" s="68">
        <v>-0.93287880118215827</v>
      </c>
      <c r="X37" s="68">
        <v>-0.92903802251843082</v>
      </c>
      <c r="Y37" s="68">
        <v>-0.92601527290017849</v>
      </c>
      <c r="Z37" s="68">
        <v>-0.92369415007672251</v>
      </c>
      <c r="AA37" s="68">
        <v>-0.92197084532698015</v>
      </c>
      <c r="AB37" s="68">
        <v>-0.92075313638890299</v>
      </c>
      <c r="AC37" s="68">
        <v>-0.91995858585831558</v>
      </c>
      <c r="AD37" s="68">
        <v>-0.91951305863469246</v>
      </c>
      <c r="AE37" s="68">
        <v>-0.91934964614588355</v>
      </c>
      <c r="AF37" s="68">
        <v>-0.91940944320638029</v>
      </c>
      <c r="AG37" s="68">
        <v>-0.91964240638497374</v>
      </c>
      <c r="AH37" s="68">
        <v>-0.92000613888745486</v>
      </c>
      <c r="AI37" s="68">
        <v>-0.920464377988366</v>
      </c>
      <c r="AJ37" s="68">
        <v>-0.9209872636378188</v>
      </c>
      <c r="AK37" s="68">
        <v>-0.92155097677757392</v>
      </c>
      <c r="AL37" s="68">
        <v>-0.9221370065400003</v>
      </c>
      <c r="AM37" s="68">
        <v>-0.92273151832061784</v>
      </c>
      <c r="AN37" s="68">
        <v>-0.92332481002657152</v>
      </c>
      <c r="AO37" s="68">
        <v>-0.92391085180957877</v>
      </c>
      <c r="AP37" s="68">
        <v>-0.92448699712524884</v>
      </c>
      <c r="AQ37" s="68">
        <v>-0.92505374705971943</v>
      </c>
      <c r="AR37" s="68">
        <v>-0.92561442933132931</v>
      </c>
      <c r="AS37" s="68">
        <v>-0.9261749035210336</v>
      </c>
      <c r="AT37" s="68">
        <v>-0.92674315371883298</v>
      </c>
      <c r="AU37" s="68">
        <v>-0.92732831266340554</v>
      </c>
      <c r="AV37" s="68">
        <v>-0.92794013788166019</v>
      </c>
      <c r="AW37" s="68">
        <v>-0.92858893664297437</v>
      </c>
      <c r="AX37" s="68">
        <v>-0.92928551409669846</v>
      </c>
      <c r="AY37" s="68">
        <v>-0.93004108786363149</v>
      </c>
      <c r="AZ37" s="68">
        <v>-0.93086673866692327</v>
      </c>
      <c r="BA37" s="68">
        <v>-0.9317728455591483</v>
      </c>
      <c r="BB37" s="68">
        <v>-0.93276899808043434</v>
      </c>
      <c r="BC37" s="68">
        <v>-0.9338636073796649</v>
      </c>
      <c r="BD37" s="68">
        <v>-0.93506375626205884</v>
      </c>
      <c r="BE37" s="68">
        <v>-0.93637530048485329</v>
      </c>
      <c r="BF37" s="68">
        <v>-0.93780292172221857</v>
      </c>
      <c r="BG37" s="68">
        <v>-0.93934997041247592</v>
      </c>
      <c r="BH37" s="68">
        <v>-0.94101843190589529</v>
      </c>
      <c r="BI37" s="68">
        <v>-0.94280903547179307</v>
      </c>
      <c r="BJ37" s="68">
        <v>-0.94472145277452757</v>
      </c>
      <c r="BK37" s="68">
        <v>-0.94675449447210303</v>
      </c>
      <c r="BL37" s="68">
        <v>-0.94890618715402097</v>
      </c>
      <c r="BM37" s="68">
        <v>-0.95117383101928754</v>
      </c>
      <c r="BN37" s="68">
        <v>-0.95355406678438992</v>
      </c>
      <c r="BO37" s="68">
        <v>-0.95604299947989901</v>
      </c>
      <c r="BP37" s="68">
        <v>-0.95863627925102157</v>
      </c>
      <c r="BQ37" s="68">
        <v>-0.96132913470112724</v>
      </c>
      <c r="BR37" s="68">
        <v>-0.96411644492115722</v>
      </c>
      <c r="BS37" s="68">
        <v>-0.96699299520623139</v>
      </c>
      <c r="BT37" s="68">
        <v>-0.9699536137761533</v>
      </c>
      <c r="BU37" s="68">
        <v>-0.97299317403324836</v>
      </c>
      <c r="BV37" s="68">
        <v>-0.97610659162843416</v>
      </c>
      <c r="BW37" s="68">
        <v>-0.97928882175297671</v>
      </c>
      <c r="BX37" s="68">
        <v>-0.98253485663593731</v>
      </c>
      <c r="BY37" s="68">
        <v>-0.98583972976212719</v>
      </c>
    </row>
    <row r="38" spans="1:77">
      <c r="A38" s="66">
        <v>42416</v>
      </c>
      <c r="B38" s="68">
        <v>-1.5089069195951059</v>
      </c>
      <c r="C38" s="68">
        <v>-1.4616171900795634</v>
      </c>
      <c r="D38" s="68">
        <v>-1.4084568328021285</v>
      </c>
      <c r="E38" s="68">
        <v>-1.3545228321731324</v>
      </c>
      <c r="F38" s="68">
        <v>-1.3026780108398004</v>
      </c>
      <c r="G38" s="68">
        <v>-1.254284891994913</v>
      </c>
      <c r="H38" s="68">
        <v>-1.2099689037497556</v>
      </c>
      <c r="I38" s="68">
        <v>-1.1699255021965038</v>
      </c>
      <c r="J38" s="68">
        <v>-1.1340855452617256</v>
      </c>
      <c r="K38" s="68">
        <v>-1.102214047398816</v>
      </c>
      <c r="L38" s="68">
        <v>-1.0740131911937292</v>
      </c>
      <c r="M38" s="68">
        <v>-1.0491892759241568</v>
      </c>
      <c r="N38" s="68">
        <v>-1.0274456462817791</v>
      </c>
      <c r="O38" s="68">
        <v>-1.0084902490574583</v>
      </c>
      <c r="P38" s="68">
        <v>-0.99205107543560822</v>
      </c>
      <c r="Q38" s="68">
        <v>-0.97787204600747069</v>
      </c>
      <c r="R38" s="68">
        <v>-0.96571117970702913</v>
      </c>
      <c r="S38" s="68">
        <v>-0.95534665201563695</v>
      </c>
      <c r="T38" s="68">
        <v>-0.9465770515170473</v>
      </c>
      <c r="U38" s="68">
        <v>-0.93921751400107978</v>
      </c>
      <c r="V38" s="68">
        <v>-0.93309917079293148</v>
      </c>
      <c r="W38" s="68">
        <v>-0.92806893890432007</v>
      </c>
      <c r="X38" s="68">
        <v>-0.92398696754600407</v>
      </c>
      <c r="Y38" s="68">
        <v>-0.92072474836497253</v>
      </c>
      <c r="Z38" s="68">
        <v>-0.91816487000308322</v>
      </c>
      <c r="AA38" s="68">
        <v>-0.91620287294637925</v>
      </c>
      <c r="AB38" s="68">
        <v>-0.91474616408449971</v>
      </c>
      <c r="AC38" s="68">
        <v>-0.91371217088014012</v>
      </c>
      <c r="AD38" s="68">
        <v>-0.91302682310040773</v>
      </c>
      <c r="AE38" s="68">
        <v>-0.91262345007295542</v>
      </c>
      <c r="AF38" s="68">
        <v>-0.91244353324147309</v>
      </c>
      <c r="AG38" s="68">
        <v>-0.91243752088836649</v>
      </c>
      <c r="AH38" s="68">
        <v>-0.91256359744797455</v>
      </c>
      <c r="AI38" s="68">
        <v>-0.91278616931257273</v>
      </c>
      <c r="AJ38" s="68">
        <v>-0.91307606092890459</v>
      </c>
      <c r="AK38" s="68">
        <v>-0.91341012269289634</v>
      </c>
      <c r="AL38" s="68">
        <v>-0.91377049959647394</v>
      </c>
      <c r="AM38" s="68">
        <v>-0.91414400091851267</v>
      </c>
      <c r="AN38" s="68">
        <v>-0.91452155786589129</v>
      </c>
      <c r="AO38" s="68">
        <v>-0.91489776163459091</v>
      </c>
      <c r="AP38" s="68">
        <v>-0.91527053781526702</v>
      </c>
      <c r="AQ38" s="68">
        <v>-0.91564087280547501</v>
      </c>
      <c r="AR38" s="68">
        <v>-0.91601249736952617</v>
      </c>
      <c r="AS38" s="68">
        <v>-0.91639160039873779</v>
      </c>
      <c r="AT38" s="68">
        <v>-0.91678642136964617</v>
      </c>
      <c r="AU38" s="68">
        <v>-0.91720625343899576</v>
      </c>
      <c r="AV38" s="68">
        <v>-0.91766091869363475</v>
      </c>
      <c r="AW38" s="68">
        <v>-0.91816070226659163</v>
      </c>
      <c r="AX38" s="68">
        <v>-0.91871630865347176</v>
      </c>
      <c r="AY38" s="68">
        <v>-0.91933878215944109</v>
      </c>
      <c r="AZ38" s="68">
        <v>-0.92003895444223671</v>
      </c>
      <c r="BA38" s="68">
        <v>-0.92082688255029754</v>
      </c>
      <c r="BB38" s="68">
        <v>-0.92171176822431855</v>
      </c>
      <c r="BC38" s="68">
        <v>-0.92270158211891118</v>
      </c>
      <c r="BD38" s="68">
        <v>-0.92380292532403607</v>
      </c>
      <c r="BE38" s="68">
        <v>-0.92502113453813284</v>
      </c>
      <c r="BF38" s="68">
        <v>-0.92636033931598627</v>
      </c>
      <c r="BG38" s="68">
        <v>-0.92782331744818392</v>
      </c>
      <c r="BH38" s="68">
        <v>-0.92941146980986078</v>
      </c>
      <c r="BI38" s="68">
        <v>-0.93112493194619528</v>
      </c>
      <c r="BJ38" s="68">
        <v>-0.93296278832897139</v>
      </c>
      <c r="BK38" s="68">
        <v>-0.93492328410436487</v>
      </c>
      <c r="BL38" s="68">
        <v>-0.93700390189666516</v>
      </c>
      <c r="BM38" s="68">
        <v>-0.93920141790964673</v>
      </c>
      <c r="BN38" s="68">
        <v>-0.94151197046235247</v>
      </c>
      <c r="BO38" s="68">
        <v>-0.94393119747127996</v>
      </c>
      <c r="BP38" s="68">
        <v>-0.94645432270135221</v>
      </c>
      <c r="BQ38" s="68">
        <v>-0.94907618655814041</v>
      </c>
      <c r="BR38" s="68">
        <v>-0.9517913171522655</v>
      </c>
      <c r="BS38" s="68">
        <v>-0.95459418902627657</v>
      </c>
      <c r="BT38" s="68">
        <v>-0.95747935869915812</v>
      </c>
      <c r="BU38" s="68">
        <v>-0.96044146431003397</v>
      </c>
      <c r="BV38" s="68">
        <v>-0.96347522031815969</v>
      </c>
      <c r="BW38" s="68">
        <v>-0.96657541261060431</v>
      </c>
      <c r="BX38" s="68">
        <v>-0.96973689398150498</v>
      </c>
      <c r="BY38" s="68">
        <v>-0.97295458646014699</v>
      </c>
    </row>
    <row r="39" spans="1:77">
      <c r="A39" s="66">
        <v>42417</v>
      </c>
      <c r="B39" s="68">
        <v>-1.4821752502929533</v>
      </c>
      <c r="C39" s="68">
        <v>-1.4341679771649567</v>
      </c>
      <c r="D39" s="68">
        <v>-1.3796840971728652</v>
      </c>
      <c r="E39" s="68">
        <v>-1.3241698138999098</v>
      </c>
      <c r="F39" s="68">
        <v>-1.2706866939244954</v>
      </c>
      <c r="G39" s="68">
        <v>-1.2207003464626855</v>
      </c>
      <c r="H39" s="68">
        <v>-1.174890702536453</v>
      </c>
      <c r="I39" s="68">
        <v>-1.1334793809312969</v>
      </c>
      <c r="J39" s="68">
        <v>-1.0964059621333484</v>
      </c>
      <c r="K39" s="68">
        <v>-1.0634333012465318</v>
      </c>
      <c r="L39" s="68">
        <v>-1.0342570367304424</v>
      </c>
      <c r="M39" s="68">
        <v>-1.0085761511697906</v>
      </c>
      <c r="N39" s="68">
        <v>-0.9860859499559228</v>
      </c>
      <c r="O39" s="68">
        <v>-0.96648623409309642</v>
      </c>
      <c r="P39" s="68">
        <v>-0.94949711562033468</v>
      </c>
      <c r="Q39" s="68">
        <v>-0.93485483417848414</v>
      </c>
      <c r="R39" s="68">
        <v>-0.92230994621317886</v>
      </c>
      <c r="S39" s="68">
        <v>-0.91163352119000107</v>
      </c>
      <c r="T39" s="68">
        <v>-0.90261735768087525</v>
      </c>
      <c r="U39" s="68">
        <v>-0.89507006730276473</v>
      </c>
      <c r="V39" s="68">
        <v>-0.88881662962602992</v>
      </c>
      <c r="W39" s="68">
        <v>-0.8836982407799544</v>
      </c>
      <c r="X39" s="68">
        <v>-0.879569713189988</v>
      </c>
      <c r="Y39" s="68">
        <v>-0.87629763192583787</v>
      </c>
      <c r="Z39" s="68">
        <v>-0.87376014480362441</v>
      </c>
      <c r="AA39" s="68">
        <v>-0.87184883207332231</v>
      </c>
      <c r="AB39" s="68">
        <v>-0.87046755482296989</v>
      </c>
      <c r="AC39" s="68">
        <v>-0.86953054417842557</v>
      </c>
      <c r="AD39" s="68">
        <v>-0.86896083008551517</v>
      </c>
      <c r="AE39" s="68">
        <v>-0.86868910187672954</v>
      </c>
      <c r="AF39" s="68">
        <v>-0.86865447768924353</v>
      </c>
      <c r="AG39" s="68">
        <v>-0.86880531498405178</v>
      </c>
      <c r="AH39" s="68">
        <v>-0.86909794270140794</v>
      </c>
      <c r="AI39" s="68">
        <v>-0.86949513090611763</v>
      </c>
      <c r="AJ39" s="68">
        <v>-0.86996626345176786</v>
      </c>
      <c r="AK39" s="68">
        <v>-0.87048691464616434</v>
      </c>
      <c r="AL39" s="68">
        <v>-0.87103809764646256</v>
      </c>
      <c r="AM39" s="68">
        <v>-0.87160561697710059</v>
      </c>
      <c r="AN39" s="68">
        <v>-0.87217951139406846</v>
      </c>
      <c r="AO39" s="68">
        <v>-0.87275357974962187</v>
      </c>
      <c r="AP39" s="68">
        <v>-0.87332504992850757</v>
      </c>
      <c r="AQ39" s="68">
        <v>-0.8738943000401449</v>
      </c>
      <c r="AR39" s="68">
        <v>-0.87446453283995884</v>
      </c>
      <c r="AS39" s="68">
        <v>-0.87504148109546154</v>
      </c>
      <c r="AT39" s="68">
        <v>-0.87563298932694089</v>
      </c>
      <c r="AU39" s="68">
        <v>-0.87624800482705267</v>
      </c>
      <c r="AV39" s="68">
        <v>-0.87689605002517745</v>
      </c>
      <c r="AW39" s="68">
        <v>-0.87758715253967656</v>
      </c>
      <c r="AX39" s="68">
        <v>-0.87833179751855273</v>
      </c>
      <c r="AY39" s="68">
        <v>-0.87914084293773398</v>
      </c>
      <c r="AZ39" s="68">
        <v>-0.8800249523504603</v>
      </c>
      <c r="BA39" s="68">
        <v>-0.88099402521034931</v>
      </c>
      <c r="BB39" s="68">
        <v>-0.88205711511773732</v>
      </c>
      <c r="BC39" s="68">
        <v>-0.88322205718554248</v>
      </c>
      <c r="BD39" s="68">
        <v>-0.88449533351953002</v>
      </c>
      <c r="BE39" s="68">
        <v>-0.88588217736458685</v>
      </c>
      <c r="BF39" s="68">
        <v>-0.88738662775098454</v>
      </c>
      <c r="BG39" s="68">
        <v>-0.88901138034381388</v>
      </c>
      <c r="BH39" s="68">
        <v>-0.89075776132748985</v>
      </c>
      <c r="BI39" s="68">
        <v>-0.89262583862173506</v>
      </c>
      <c r="BJ39" s="68">
        <v>-0.89461463522703566</v>
      </c>
      <c r="BK39" s="68">
        <v>-0.89672233852609018</v>
      </c>
      <c r="BL39" s="68">
        <v>-0.89894637638480568</v>
      </c>
      <c r="BM39" s="68">
        <v>-0.90128347303729772</v>
      </c>
      <c r="BN39" s="68">
        <v>-0.90372971857214068</v>
      </c>
      <c r="BO39" s="68">
        <v>-0.90628071089573481</v>
      </c>
      <c r="BP39" s="68">
        <v>-0.90893164339655541</v>
      </c>
      <c r="BQ39" s="68">
        <v>-0.91167733511126237</v>
      </c>
      <c r="BR39" s="68">
        <v>-0.91451230218233759</v>
      </c>
      <c r="BS39" s="68">
        <v>-0.91743101793779169</v>
      </c>
      <c r="BT39" s="68">
        <v>-0.92042804722803284</v>
      </c>
      <c r="BU39" s="68">
        <v>-0.92349804532095658</v>
      </c>
      <c r="BV39" s="68">
        <v>-0.92663575203068116</v>
      </c>
      <c r="BW39" s="68">
        <v>-0.92983598629791608</v>
      </c>
      <c r="BX39" s="68">
        <v>-0.93309364118195326</v>
      </c>
      <c r="BY39" s="68">
        <v>-0.93640368588755885</v>
      </c>
    </row>
    <row r="40" spans="1:77">
      <c r="A40" s="66">
        <v>42418</v>
      </c>
      <c r="B40" s="68">
        <v>-1.4789889537603063</v>
      </c>
      <c r="C40" s="68">
        <v>-1.4354791606879702</v>
      </c>
      <c r="D40" s="68">
        <v>-1.3850944587503149</v>
      </c>
      <c r="E40" s="68">
        <v>-1.3331358081843605</v>
      </c>
      <c r="F40" s="68">
        <v>-1.2826175784842377</v>
      </c>
      <c r="G40" s="68">
        <v>-1.2350138844765728</v>
      </c>
      <c r="H40" s="68">
        <v>-1.191035151807309</v>
      </c>
      <c r="I40" s="68">
        <v>-1.150946320777535</v>
      </c>
      <c r="J40" s="68">
        <v>-1.1147381868607369</v>
      </c>
      <c r="K40" s="68">
        <v>-1.0822294755901811</v>
      </c>
      <c r="L40" s="68">
        <v>-1.0531694391530959</v>
      </c>
      <c r="M40" s="68">
        <v>-1.0273033139887966</v>
      </c>
      <c r="N40" s="68">
        <v>-1.004367740514321</v>
      </c>
      <c r="O40" s="68">
        <v>-0.9841000336682002</v>
      </c>
      <c r="P40" s="68">
        <v>-0.96625354764175864</v>
      </c>
      <c r="Q40" s="68">
        <v>-0.95059446434103845</v>
      </c>
      <c r="R40" s="68">
        <v>-0.93690060788303309</v>
      </c>
      <c r="S40" s="68">
        <v>-0.92496738311599025</v>
      </c>
      <c r="T40" s="68">
        <v>-0.91460814976965843</v>
      </c>
      <c r="U40" s="68">
        <v>-0.90565083852146799</v>
      </c>
      <c r="V40" s="68">
        <v>-0.89793759386369643</v>
      </c>
      <c r="W40" s="68">
        <v>-0.89132463544839902</v>
      </c>
      <c r="X40" s="68">
        <v>-0.88567995145217771</v>
      </c>
      <c r="Y40" s="68">
        <v>-0.88088149268626459</v>
      </c>
      <c r="Z40" s="68">
        <v>-0.87681714195323601</v>
      </c>
      <c r="AA40" s="68">
        <v>-0.8733868453453667</v>
      </c>
      <c r="AB40" s="68">
        <v>-0.87050166696193576</v>
      </c>
      <c r="AC40" s="68">
        <v>-0.86808205938870042</v>
      </c>
      <c r="AD40" s="68">
        <v>-0.8660564411999464</v>
      </c>
      <c r="AE40" s="68">
        <v>-0.86436018245044521</v>
      </c>
      <c r="AF40" s="68">
        <v>-0.86293647409798135</v>
      </c>
      <c r="AG40" s="68">
        <v>-0.86173719825799067</v>
      </c>
      <c r="AH40" s="68">
        <v>-0.86072175216732882</v>
      </c>
      <c r="AI40" s="68">
        <v>-0.85985559986572735</v>
      </c>
      <c r="AJ40" s="68">
        <v>-0.85911027005925467</v>
      </c>
      <c r="AK40" s="68">
        <v>-0.85846291957724552</v>
      </c>
      <c r="AL40" s="68">
        <v>-0.85789564957701836</v>
      </c>
      <c r="AM40" s="68">
        <v>-0.8573949169333992</v>
      </c>
      <c r="AN40" s="68">
        <v>-0.85695102775994325</v>
      </c>
      <c r="AO40" s="68">
        <v>-0.85655770266278175</v>
      </c>
      <c r="AP40" s="68">
        <v>-0.85621172973465831</v>
      </c>
      <c r="AQ40" s="68">
        <v>-0.85591266578201242</v>
      </c>
      <c r="AR40" s="68">
        <v>-0.85566254525065444</v>
      </c>
      <c r="AS40" s="68">
        <v>-0.85546562175070784</v>
      </c>
      <c r="AT40" s="68">
        <v>-0.85532799548978378</v>
      </c>
      <c r="AU40" s="68">
        <v>-0.85525671043674623</v>
      </c>
      <c r="AV40" s="68">
        <v>-0.85525928868560042</v>
      </c>
      <c r="AW40" s="68">
        <v>-0.85534367172843784</v>
      </c>
      <c r="AX40" s="68">
        <v>-0.85551818088958032</v>
      </c>
      <c r="AY40" s="68">
        <v>-0.85579144214434844</v>
      </c>
      <c r="AZ40" s="68">
        <v>-0.85617186260205536</v>
      </c>
      <c r="BA40" s="68">
        <v>-0.85666711079750912</v>
      </c>
      <c r="BB40" s="68">
        <v>-0.85728404595889096</v>
      </c>
      <c r="BC40" s="68">
        <v>-0.85802838556225214</v>
      </c>
      <c r="BD40" s="68">
        <v>-0.85890459001542319</v>
      </c>
      <c r="BE40" s="68">
        <v>-0.85991595989308656</v>
      </c>
      <c r="BF40" s="68">
        <v>-0.86106468939144409</v>
      </c>
      <c r="BG40" s="68">
        <v>-0.86235174445389151</v>
      </c>
      <c r="BH40" s="68">
        <v>-0.86377684746950201</v>
      </c>
      <c r="BI40" s="68">
        <v>-0.86533858079845516</v>
      </c>
      <c r="BJ40" s="68">
        <v>-0.8670346059610341</v>
      </c>
      <c r="BK40" s="68">
        <v>-0.86886187847452034</v>
      </c>
      <c r="BL40" s="68">
        <v>-0.87081671562325325</v>
      </c>
      <c r="BM40" s="68">
        <v>-0.87289484343352852</v>
      </c>
      <c r="BN40" s="68">
        <v>-0.87509146044858332</v>
      </c>
      <c r="BO40" s="68">
        <v>-0.87740138326808559</v>
      </c>
      <c r="BP40" s="68">
        <v>-0.87981913187812688</v>
      </c>
      <c r="BQ40" s="68">
        <v>-0.88233895248166894</v>
      </c>
      <c r="BR40" s="68">
        <v>-0.88495487898384095</v>
      </c>
      <c r="BS40" s="68">
        <v>-0.88766096773016223</v>
      </c>
      <c r="BT40" s="68">
        <v>-0.89045141549624152</v>
      </c>
      <c r="BU40" s="68">
        <v>-0.89332055462532645</v>
      </c>
      <c r="BV40" s="68">
        <v>-0.89626284422521074</v>
      </c>
      <c r="BW40" s="68">
        <v>-0.89927286204230139</v>
      </c>
      <c r="BX40" s="68">
        <v>-0.90234529695284582</v>
      </c>
      <c r="BY40" s="68">
        <v>-0.90547494807375539</v>
      </c>
    </row>
    <row r="41" spans="1:77">
      <c r="A41" s="66">
        <v>42419</v>
      </c>
      <c r="B41" s="68">
        <v>-1.4424409491682311</v>
      </c>
      <c r="C41" s="68">
        <v>-1.4054527745884264</v>
      </c>
      <c r="D41" s="68">
        <v>-1.3602171872315645</v>
      </c>
      <c r="E41" s="68">
        <v>-1.3123529494570609</v>
      </c>
      <c r="F41" s="68">
        <v>-1.2651012553275389</v>
      </c>
      <c r="G41" s="68">
        <v>-1.2200969821637884</v>
      </c>
      <c r="H41" s="68">
        <v>-1.1781691294576058</v>
      </c>
      <c r="I41" s="68">
        <v>-1.1396766013005424</v>
      </c>
      <c r="J41" s="68">
        <v>-1.1046890123070743</v>
      </c>
      <c r="K41" s="68">
        <v>-1.0730940612861315</v>
      </c>
      <c r="L41" s="68">
        <v>-1.0447001449411271</v>
      </c>
      <c r="M41" s="68">
        <v>-1.0193002211311557</v>
      </c>
      <c r="N41" s="68">
        <v>-0.99667021668571798</v>
      </c>
      <c r="O41" s="68">
        <v>-0.97658069466464603</v>
      </c>
      <c r="P41" s="68">
        <v>-0.95881279338711367</v>
      </c>
      <c r="Q41" s="68">
        <v>-0.94315628178774258</v>
      </c>
      <c r="R41" s="68">
        <v>-0.92940927035563869</v>
      </c>
      <c r="S41" s="68">
        <v>-0.91738410181111962</v>
      </c>
      <c r="T41" s="68">
        <v>-0.90690792704596324</v>
      </c>
      <c r="U41" s="68">
        <v>-0.89781994929201137</v>
      </c>
      <c r="V41" s="68">
        <v>-0.88997141068813046</v>
      </c>
      <c r="W41" s="68">
        <v>-0.88322562379017377</v>
      </c>
      <c r="X41" s="68">
        <v>-0.87745598537996372</v>
      </c>
      <c r="Y41" s="68">
        <v>-0.87254438730395856</v>
      </c>
      <c r="Z41" s="68">
        <v>-0.8683814793751734</v>
      </c>
      <c r="AA41" s="68">
        <v>-0.8648690627449569</v>
      </c>
      <c r="AB41" s="68">
        <v>-0.86191927046558636</v>
      </c>
      <c r="AC41" s="68">
        <v>-0.85945295980294634</v>
      </c>
      <c r="AD41" s="68">
        <v>-0.8573983903859812</v>
      </c>
      <c r="AE41" s="68">
        <v>-0.85569031000520157</v>
      </c>
      <c r="AF41" s="68">
        <v>-0.85427099867846024</v>
      </c>
      <c r="AG41" s="68">
        <v>-0.8530912197029481</v>
      </c>
      <c r="AH41" s="68">
        <v>-0.85210901192893584</v>
      </c>
      <c r="AI41" s="68">
        <v>-0.85128818340347012</v>
      </c>
      <c r="AJ41" s="68">
        <v>-0.85059853999665358</v>
      </c>
      <c r="AK41" s="68">
        <v>-0.85001551578259582</v>
      </c>
      <c r="AL41" s="68">
        <v>-0.84951948935494181</v>
      </c>
      <c r="AM41" s="68">
        <v>-0.84909519519359056</v>
      </c>
      <c r="AN41" s="68">
        <v>-0.84873121716629507</v>
      </c>
      <c r="AO41" s="68">
        <v>-0.84841956038058719</v>
      </c>
      <c r="AP41" s="68">
        <v>-0.84815537836585109</v>
      </c>
      <c r="AQ41" s="68">
        <v>-0.84793674164296862</v>
      </c>
      <c r="AR41" s="68">
        <v>-0.84776433799127571</v>
      </c>
      <c r="AS41" s="68">
        <v>-0.84764119935610893</v>
      </c>
      <c r="AT41" s="68">
        <v>-0.84757231621425255</v>
      </c>
      <c r="AU41" s="68">
        <v>-0.84756375109590754</v>
      </c>
      <c r="AV41" s="68">
        <v>-0.84762218748321705</v>
      </c>
      <c r="AW41" s="68">
        <v>-0.84775485901431302</v>
      </c>
      <c r="AX41" s="68">
        <v>-0.84796949758180706</v>
      </c>
      <c r="AY41" s="68">
        <v>-0.8482742463806574</v>
      </c>
      <c r="AZ41" s="68">
        <v>-0.84867714090123503</v>
      </c>
      <c r="BA41" s="68">
        <v>-0.84918561313458762</v>
      </c>
      <c r="BB41" s="68">
        <v>-0.84980641134296753</v>
      </c>
      <c r="BC41" s="68">
        <v>-0.85054525645891288</v>
      </c>
      <c r="BD41" s="68">
        <v>-0.85140672446379306</v>
      </c>
      <c r="BE41" s="68">
        <v>-0.85239433496079653</v>
      </c>
      <c r="BF41" s="68">
        <v>-0.85351059542600005</v>
      </c>
      <c r="BG41" s="68">
        <v>-0.85475687678507251</v>
      </c>
      <c r="BH41" s="68">
        <v>-0.85613339745381856</v>
      </c>
      <c r="BI41" s="68">
        <v>-0.85763931958514039</v>
      </c>
      <c r="BJ41" s="68">
        <v>-0.85927294785413877</v>
      </c>
      <c r="BK41" s="68">
        <v>-0.86103191952504909</v>
      </c>
      <c r="BL41" s="68">
        <v>-0.86291326667180313</v>
      </c>
      <c r="BM41" s="68">
        <v>-0.86491346072633057</v>
      </c>
      <c r="BN41" s="68">
        <v>-0.86702847168732389</v>
      </c>
      <c r="BO41" s="68">
        <v>-0.86925389580123813</v>
      </c>
      <c r="BP41" s="68">
        <v>-0.87158502987755104</v>
      </c>
      <c r="BQ41" s="68">
        <v>-0.87401689383460679</v>
      </c>
      <c r="BR41" s="68">
        <v>-0.87654428843268739</v>
      </c>
      <c r="BS41" s="68">
        <v>-0.87916200188467419</v>
      </c>
      <c r="BT41" s="68">
        <v>-0.88186491097653308</v>
      </c>
      <c r="BU41" s="68">
        <v>-0.8846479786892224</v>
      </c>
      <c r="BV41" s="68">
        <v>-0.88750624860161442</v>
      </c>
      <c r="BW41" s="68">
        <v>-0.89043483972396276</v>
      </c>
      <c r="BX41" s="68">
        <v>-0.89342894172376464</v>
      </c>
      <c r="BY41" s="68">
        <v>-0.8964838157557935</v>
      </c>
    </row>
    <row r="42" spans="1:77">
      <c r="A42" s="66">
        <v>42422</v>
      </c>
      <c r="B42" s="68">
        <v>-1.4448407055946877</v>
      </c>
      <c r="C42" s="68">
        <v>-1.4082605276650257</v>
      </c>
      <c r="D42" s="68">
        <v>-1.3633037893545645</v>
      </c>
      <c r="E42" s="68">
        <v>-1.315608775968887</v>
      </c>
      <c r="F42" s="68">
        <v>-1.2684306910761352</v>
      </c>
      <c r="G42" s="68">
        <v>-1.2234184439780216</v>
      </c>
      <c r="H42" s="68">
        <v>-1.1814133086583596</v>
      </c>
      <c r="I42" s="68">
        <v>-1.1427854384988534</v>
      </c>
      <c r="J42" s="68">
        <v>-1.1076150665106794</v>
      </c>
      <c r="K42" s="68">
        <v>-1.0758001035246842</v>
      </c>
      <c r="L42" s="68">
        <v>-1.047158215406885</v>
      </c>
      <c r="M42" s="68">
        <v>-1.0214898565763737</v>
      </c>
      <c r="N42" s="68">
        <v>-0.99857674888422499</v>
      </c>
      <c r="O42" s="68">
        <v>-0.97819408542726649</v>
      </c>
      <c r="P42" s="68">
        <v>-0.96012685821788157</v>
      </c>
      <c r="Q42" s="68">
        <v>-0.94416809797000167</v>
      </c>
      <c r="R42" s="68">
        <v>-0.9301187498984822</v>
      </c>
      <c r="S42" s="68">
        <v>-0.91779366050459543</v>
      </c>
      <c r="T42" s="68">
        <v>-0.90702218066826557</v>
      </c>
      <c r="U42" s="68">
        <v>-0.89764546663260314</v>
      </c>
      <c r="V42" s="68">
        <v>-0.88951644801936292</v>
      </c>
      <c r="W42" s="68">
        <v>-0.88249981672624744</v>
      </c>
      <c r="X42" s="68">
        <v>-0.87647006714308384</v>
      </c>
      <c r="Y42" s="68">
        <v>-0.87130987143414529</v>
      </c>
      <c r="Z42" s="68">
        <v>-0.86691037793723436</v>
      </c>
      <c r="AA42" s="68">
        <v>-0.86317365703486992</v>
      </c>
      <c r="AB42" s="68">
        <v>-0.86001190761689239</v>
      </c>
      <c r="AC42" s="68">
        <v>-0.85734588083611762</v>
      </c>
      <c r="AD42" s="68">
        <v>-0.85510358431091571</v>
      </c>
      <c r="AE42" s="68">
        <v>-0.85321939429191918</v>
      </c>
      <c r="AF42" s="68">
        <v>-0.85163513996137918</v>
      </c>
      <c r="AG42" s="68">
        <v>-0.85030106488424262</v>
      </c>
      <c r="AH42" s="68">
        <v>-0.84917462098185481</v>
      </c>
      <c r="AI42" s="68">
        <v>-0.84821897888596376</v>
      </c>
      <c r="AJ42" s="68">
        <v>-0.84740328407358045</v>
      </c>
      <c r="AK42" s="68">
        <v>-0.84670228986252383</v>
      </c>
      <c r="AL42" s="68">
        <v>-0.84609567609805603</v>
      </c>
      <c r="AM42" s="68">
        <v>-0.84556746266152127</v>
      </c>
      <c r="AN42" s="68">
        <v>-0.84510550481498814</v>
      </c>
      <c r="AO42" s="68">
        <v>-0.84470106841054682</v>
      </c>
      <c r="AP42" s="68">
        <v>-0.84434857662232132</v>
      </c>
      <c r="AQ42" s="68">
        <v>-0.8440453949672696</v>
      </c>
      <c r="AR42" s="68">
        <v>-0.84379153034808196</v>
      </c>
      <c r="AS42" s="68">
        <v>-0.84358935544059255</v>
      </c>
      <c r="AT42" s="68">
        <v>-0.84344322661447191</v>
      </c>
      <c r="AU42" s="68">
        <v>-0.84335863112110276</v>
      </c>
      <c r="AV42" s="68">
        <v>-0.84334175230367403</v>
      </c>
      <c r="AW42" s="68">
        <v>-0.8433993925078821</v>
      </c>
      <c r="AX42" s="68">
        <v>-0.8435389146854676</v>
      </c>
      <c r="AY42" s="68">
        <v>-0.84376815025184804</v>
      </c>
      <c r="AZ42" s="68">
        <v>-0.84409488939854227</v>
      </c>
      <c r="BA42" s="68">
        <v>-0.84452640039286331</v>
      </c>
      <c r="BB42" s="68">
        <v>-0.84506934409852996</v>
      </c>
      <c r="BC42" s="68">
        <v>-0.84572942512023996</v>
      </c>
      <c r="BD42" s="68">
        <v>-0.8465112712901911</v>
      </c>
      <c r="BE42" s="68">
        <v>-0.84741851679210056</v>
      </c>
      <c r="BF42" s="68">
        <v>-0.84845383962022458</v>
      </c>
      <c r="BG42" s="68">
        <v>-0.84961882753718398</v>
      </c>
      <c r="BH42" s="68">
        <v>-0.85091395711597861</v>
      </c>
      <c r="BI42" s="68">
        <v>-0.85233868639458532</v>
      </c>
      <c r="BJ42" s="68">
        <v>-0.85389164416998242</v>
      </c>
      <c r="BK42" s="68">
        <v>-0.85557080950927511</v>
      </c>
      <c r="BL42" s="68">
        <v>-0.8573735716358214</v>
      </c>
      <c r="BM42" s="68">
        <v>-0.85929677335125076</v>
      </c>
      <c r="BN42" s="68">
        <v>-0.86133676892390199</v>
      </c>
      <c r="BO42" s="68">
        <v>-0.86348954817723911</v>
      </c>
      <c r="BP42" s="68">
        <v>-0.86575080819374983</v>
      </c>
      <c r="BQ42" s="68">
        <v>-0.86811597529532303</v>
      </c>
      <c r="BR42" s="68">
        <v>-0.87058026018624113</v>
      </c>
      <c r="BS42" s="68">
        <v>-0.87313885110866962</v>
      </c>
      <c r="BT42" s="68">
        <v>-0.87578700759131434</v>
      </c>
      <c r="BU42" s="68">
        <v>-0.87852005886546669</v>
      </c>
      <c r="BV42" s="68">
        <v>-0.8813333993388599</v>
      </c>
      <c r="BW42" s="68">
        <v>-0.88422248441769291</v>
      </c>
      <c r="BX42" s="68">
        <v>-0.88718282664596759</v>
      </c>
      <c r="BY42" s="68">
        <v>-0.89020999688604729</v>
      </c>
    </row>
    <row r="43" spans="1:77">
      <c r="A43" s="66">
        <v>42423</v>
      </c>
      <c r="B43" s="68">
        <v>-1.457769727264103</v>
      </c>
      <c r="C43" s="68">
        <v>-1.4191612684153927</v>
      </c>
      <c r="D43" s="68">
        <v>-1.3720758366489061</v>
      </c>
      <c r="E43" s="68">
        <v>-1.3223090995829578</v>
      </c>
      <c r="F43" s="68">
        <v>-1.2731909323495036</v>
      </c>
      <c r="G43" s="68">
        <v>-1.2264016344055562</v>
      </c>
      <c r="H43" s="68">
        <v>-1.182792265924252</v>
      </c>
      <c r="I43" s="68">
        <v>-1.1427301641631338</v>
      </c>
      <c r="J43" s="68">
        <v>-1.1062849907393997</v>
      </c>
      <c r="K43" s="68">
        <v>-1.0733394353593337</v>
      </c>
      <c r="L43" s="68">
        <v>-1.0436955581363838</v>
      </c>
      <c r="M43" s="68">
        <v>-1.0171399404316042</v>
      </c>
      <c r="N43" s="68">
        <v>-0.99344123565447195</v>
      </c>
      <c r="O43" s="68">
        <v>-0.97236276839177804</v>
      </c>
      <c r="P43" s="68">
        <v>-0.95367922531309079</v>
      </c>
      <c r="Q43" s="68">
        <v>-0.93717451939246588</v>
      </c>
      <c r="R43" s="68">
        <v>-0.92264150656452582</v>
      </c>
      <c r="S43" s="68">
        <v>-0.90988816450683563</v>
      </c>
      <c r="T43" s="68">
        <v>-0.8987380824005109</v>
      </c>
      <c r="U43" s="68">
        <v>-0.88902754245534277</v>
      </c>
      <c r="V43" s="68">
        <v>-0.88060537046197251</v>
      </c>
      <c r="W43" s="68">
        <v>-0.87333280720974726</v>
      </c>
      <c r="X43" s="68">
        <v>-0.86708142509516128</v>
      </c>
      <c r="Y43" s="68">
        <v>-0.86173139919511155</v>
      </c>
      <c r="Z43" s="68">
        <v>-0.85717174232491278</v>
      </c>
      <c r="AA43" s="68">
        <v>-0.85330267892120093</v>
      </c>
      <c r="AB43" s="68">
        <v>-0.85003478925688869</v>
      </c>
      <c r="AC43" s="68">
        <v>-0.84728739732363234</v>
      </c>
      <c r="AD43" s="68">
        <v>-0.84498724602595965</v>
      </c>
      <c r="AE43" s="68">
        <v>-0.84306758875121812</v>
      </c>
      <c r="AF43" s="68">
        <v>-0.84146925769871839</v>
      </c>
      <c r="AG43" s="68">
        <v>-0.84014158821403084</v>
      </c>
      <c r="AH43" s="68">
        <v>-0.83904117248381482</v>
      </c>
      <c r="AI43" s="68">
        <v>-0.83813031919200043</v>
      </c>
      <c r="AJ43" s="68">
        <v>-0.83737737206716045</v>
      </c>
      <c r="AK43" s="68">
        <v>-0.83675635453642339</v>
      </c>
      <c r="AL43" s="68">
        <v>-0.83624627966815734</v>
      </c>
      <c r="AM43" s="68">
        <v>-0.83583055616705826</v>
      </c>
      <c r="AN43" s="68">
        <v>-0.83549647725364939</v>
      </c>
      <c r="AO43" s="68">
        <v>-0.83523479354389252</v>
      </c>
      <c r="AP43" s="68">
        <v>-0.83503948899883285</v>
      </c>
      <c r="AQ43" s="68">
        <v>-0.83490759084998234</v>
      </c>
      <c r="AR43" s="68">
        <v>-0.83483886078692893</v>
      </c>
      <c r="AS43" s="68">
        <v>-0.83483550960072783</v>
      </c>
      <c r="AT43" s="68">
        <v>-0.83490180002260972</v>
      </c>
      <c r="AU43" s="68">
        <v>-0.83504316576649273</v>
      </c>
      <c r="AV43" s="68">
        <v>-0.83526576628981564</v>
      </c>
      <c r="AW43" s="68">
        <v>-0.83557640687414825</v>
      </c>
      <c r="AX43" s="68">
        <v>-0.83598247769838696</v>
      </c>
      <c r="AY43" s="68">
        <v>-0.83649185662775072</v>
      </c>
      <c r="AZ43" s="68">
        <v>-0.83711237305782071</v>
      </c>
      <c r="BA43" s="68">
        <v>-0.83785130827083287</v>
      </c>
      <c r="BB43" s="68">
        <v>-0.83871530774606806</v>
      </c>
      <c r="BC43" s="68">
        <v>-0.8397100244096124</v>
      </c>
      <c r="BD43" s="68">
        <v>-0.84083999849287228</v>
      </c>
      <c r="BE43" s="68">
        <v>-0.84210874368569166</v>
      </c>
      <c r="BF43" s="68">
        <v>-0.84351878357998133</v>
      </c>
      <c r="BG43" s="68">
        <v>-0.84507150566486322</v>
      </c>
      <c r="BH43" s="68">
        <v>-0.84676713791252278</v>
      </c>
      <c r="BI43" s="68">
        <v>-0.8486048453614109</v>
      </c>
      <c r="BJ43" s="68">
        <v>-0.85058292422546322</v>
      </c>
      <c r="BK43" s="68">
        <v>-0.85269898447226034</v>
      </c>
      <c r="BL43" s="68">
        <v>-0.85495001226330636</v>
      </c>
      <c r="BM43" s="68">
        <v>-0.85733241587698295</v>
      </c>
      <c r="BN43" s="68">
        <v>-0.85984208611188184</v>
      </c>
      <c r="BO43" s="68">
        <v>-0.86247452235526056</v>
      </c>
      <c r="BP43" s="68">
        <v>-0.86522490558728138</v>
      </c>
      <c r="BQ43" s="68">
        <v>-0.86808812212250408</v>
      </c>
      <c r="BR43" s="68">
        <v>-0.87105882894898157</v>
      </c>
      <c r="BS43" s="68">
        <v>-0.87413168656505957</v>
      </c>
      <c r="BT43" s="68">
        <v>-0.87730146966482225</v>
      </c>
      <c r="BU43" s="68">
        <v>-0.8805630632803777</v>
      </c>
      <c r="BV43" s="68">
        <v>-0.88391145561704987</v>
      </c>
      <c r="BW43" s="68">
        <v>-0.88734173143971162</v>
      </c>
      <c r="BX43" s="68">
        <v>-0.89084906596141966</v>
      </c>
      <c r="BY43" s="68">
        <v>-0.8944287256264053</v>
      </c>
    </row>
    <row r="44" spans="1:77">
      <c r="A44" s="66">
        <v>42424</v>
      </c>
      <c r="B44" s="68">
        <v>-1.4370744689133201</v>
      </c>
      <c r="C44" s="68">
        <v>-1.4101188391346791</v>
      </c>
      <c r="D44" s="68">
        <v>-1.3723663573470957</v>
      </c>
      <c r="E44" s="68">
        <v>-1.3300840913826524</v>
      </c>
      <c r="F44" s="68">
        <v>-1.2869759962050487</v>
      </c>
      <c r="G44" s="68">
        <v>-1.244988740236507</v>
      </c>
      <c r="H44" s="68">
        <v>-1.2051739043819654</v>
      </c>
      <c r="I44" s="68">
        <v>-1.168060935161283</v>
      </c>
      <c r="J44" s="68">
        <v>-1.1338579656267043</v>
      </c>
      <c r="K44" s="68">
        <v>-1.1025701558214471</v>
      </c>
      <c r="L44" s="68">
        <v>-1.0741027305372759</v>
      </c>
      <c r="M44" s="68">
        <v>-1.0483238979269007</v>
      </c>
      <c r="N44" s="68">
        <v>-1.0250698397001725</v>
      </c>
      <c r="O44" s="68">
        <v>-1.0041612387093337</v>
      </c>
      <c r="P44" s="68">
        <v>-0.98542062566534239</v>
      </c>
      <c r="Q44" s="68">
        <v>-0.96867250692227336</v>
      </c>
      <c r="R44" s="68">
        <v>-0.9537446651912056</v>
      </c>
      <c r="S44" s="68">
        <v>-0.94047491351743284</v>
      </c>
      <c r="T44" s="68">
        <v>-0.9287123222865844</v>
      </c>
      <c r="U44" s="68">
        <v>-0.91831516652087408</v>
      </c>
      <c r="V44" s="68">
        <v>-0.90915113908790213</v>
      </c>
      <c r="W44" s="68">
        <v>-0.9010974794065979</v>
      </c>
      <c r="X44" s="68">
        <v>-0.89403932413157405</v>
      </c>
      <c r="Y44" s="68">
        <v>-0.88786813331017689</v>
      </c>
      <c r="Z44" s="68">
        <v>-0.8824822080793463</v>
      </c>
      <c r="AA44" s="68">
        <v>-0.87778939311191406</v>
      </c>
      <c r="AB44" s="68">
        <v>-0.87370647725014305</v>
      </c>
      <c r="AC44" s="68">
        <v>-0.87015780163992407</v>
      </c>
      <c r="AD44" s="68">
        <v>-0.86707411544234947</v>
      </c>
      <c r="AE44" s="68">
        <v>-0.86439182073243348</v>
      </c>
      <c r="AF44" s="68">
        <v>-0.86205418190615879</v>
      </c>
      <c r="AG44" s="68">
        <v>-0.8600123440691898</v>
      </c>
      <c r="AH44" s="68">
        <v>-0.85822415543119734</v>
      </c>
      <c r="AI44" s="68">
        <v>-0.85665270410207839</v>
      </c>
      <c r="AJ44" s="68">
        <v>-0.8552667712412807</v>
      </c>
      <c r="AK44" s="68">
        <v>-0.8540405341019518</v>
      </c>
      <c r="AL44" s="68">
        <v>-0.8529529105451954</v>
      </c>
      <c r="AM44" s="68">
        <v>-0.85198699468197792</v>
      </c>
      <c r="AN44" s="68">
        <v>-0.85112957126268118</v>
      </c>
      <c r="AO44" s="68">
        <v>-0.85037071369146</v>
      </c>
      <c r="AP44" s="68">
        <v>-0.84970361036416331</v>
      </c>
      <c r="AQ44" s="68">
        <v>-0.84912441705190822</v>
      </c>
      <c r="AR44" s="68">
        <v>-0.84863195862452634</v>
      </c>
      <c r="AS44" s="68">
        <v>-0.84822745048928738</v>
      </c>
      <c r="AT44" s="68">
        <v>-0.84791411147076023</v>
      </c>
      <c r="AU44" s="68">
        <v>-0.8476963152473812</v>
      </c>
      <c r="AV44" s="68">
        <v>-0.8475791639881618</v>
      </c>
      <c r="AW44" s="68">
        <v>-0.84756840891037932</v>
      </c>
      <c r="AX44" s="68">
        <v>-0.84767038904860836</v>
      </c>
      <c r="AY44" s="68">
        <v>-0.84789193528848439</v>
      </c>
      <c r="AZ44" s="68">
        <v>-0.8482398587192419</v>
      </c>
      <c r="BA44" s="68">
        <v>-0.84872047959101737</v>
      </c>
      <c r="BB44" s="68">
        <v>-0.84933954040328086</v>
      </c>
      <c r="BC44" s="68">
        <v>-0.85010185967181018</v>
      </c>
      <c r="BD44" s="68">
        <v>-0.85101121605077545</v>
      </c>
      <c r="BE44" s="68">
        <v>-0.85207042886336382</v>
      </c>
      <c r="BF44" s="68">
        <v>-0.85328139079506815</v>
      </c>
      <c r="BG44" s="68">
        <v>-0.85464492805448455</v>
      </c>
      <c r="BH44" s="68">
        <v>-0.85616077840841709</v>
      </c>
      <c r="BI44" s="68">
        <v>-0.85782768253413255</v>
      </c>
      <c r="BJ44" s="68">
        <v>-0.85964357153130877</v>
      </c>
      <c r="BK44" s="68">
        <v>-0.86160574205073748</v>
      </c>
      <c r="BL44" s="68">
        <v>-0.8637109144134395</v>
      </c>
      <c r="BM44" s="68">
        <v>-0.86595527504579106</v>
      </c>
      <c r="BN44" s="68">
        <v>-0.86833453366732394</v>
      </c>
      <c r="BO44" s="68">
        <v>-0.87084404510027946</v>
      </c>
      <c r="BP44" s="68">
        <v>-0.87347887847674921</v>
      </c>
      <c r="BQ44" s="68">
        <v>-0.87623383863173554</v>
      </c>
      <c r="BR44" s="68">
        <v>-0.87910352533424585</v>
      </c>
      <c r="BS44" s="68">
        <v>-0.882082542401189</v>
      </c>
      <c r="BT44" s="68">
        <v>-0.88516559587650367</v>
      </c>
      <c r="BU44" s="68">
        <v>-0.88834749048046258</v>
      </c>
      <c r="BV44" s="68">
        <v>-0.89162312320212023</v>
      </c>
      <c r="BW44" s="68">
        <v>-0.89498747738464801</v>
      </c>
      <c r="BX44" s="68">
        <v>-0.89843561725988108</v>
      </c>
      <c r="BY44" s="68">
        <v>-0.90196268828487336</v>
      </c>
    </row>
    <row r="45" spans="1:77">
      <c r="A45" s="66">
        <v>42425</v>
      </c>
      <c r="B45" s="68">
        <v>-1.4397975382396218</v>
      </c>
      <c r="C45" s="68">
        <v>-1.4130510106895031</v>
      </c>
      <c r="D45" s="68">
        <v>-1.3752909473776509</v>
      </c>
      <c r="E45" s="68">
        <v>-1.332787157813333</v>
      </c>
      <c r="F45" s="68">
        <v>-1.2892589680397075</v>
      </c>
      <c r="G45" s="68">
        <v>-1.2466749649713311</v>
      </c>
      <c r="H45" s="68">
        <v>-1.2061090525069444</v>
      </c>
      <c r="I45" s="68">
        <v>-1.1681132361193951</v>
      </c>
      <c r="J45" s="68">
        <v>-1.1329183530199085</v>
      </c>
      <c r="K45" s="68">
        <v>-1.1005522301000423</v>
      </c>
      <c r="L45" s="68">
        <v>-1.0709409108101444</v>
      </c>
      <c r="M45" s="68">
        <v>-1.0439701614415189</v>
      </c>
      <c r="N45" s="68">
        <v>-1.0194920570919563</v>
      </c>
      <c r="O45" s="68">
        <v>-0.9973417907468155</v>
      </c>
      <c r="P45" s="68">
        <v>-0.97735424735317056</v>
      </c>
      <c r="Q45" s="68">
        <v>-0.95936460525430678</v>
      </c>
      <c r="R45" s="68">
        <v>-0.94320994684788995</v>
      </c>
      <c r="S45" s="68">
        <v>-0.92873584561334066</v>
      </c>
      <c r="T45" s="68">
        <v>-0.91579767148548352</v>
      </c>
      <c r="U45" s="68">
        <v>-0.90425881733197955</v>
      </c>
      <c r="V45" s="68">
        <v>-0.89399095191011424</v>
      </c>
      <c r="W45" s="68">
        <v>-0.88487416152691367</v>
      </c>
      <c r="X45" s="68">
        <v>-0.87679546185962276</v>
      </c>
      <c r="Y45" s="68">
        <v>-0.86964728307639783</v>
      </c>
      <c r="Z45" s="68">
        <v>-0.86332816474921636</v>
      </c>
      <c r="AA45" s="68">
        <v>-0.85774569444036641</v>
      </c>
      <c r="AB45" s="68">
        <v>-0.85281600377145172</v>
      </c>
      <c r="AC45" s="68">
        <v>-0.84846243892844997</v>
      </c>
      <c r="AD45" s="68">
        <v>-0.84461446754589764</v>
      </c>
      <c r="AE45" s="68">
        <v>-0.84120697535764977</v>
      </c>
      <c r="AF45" s="68">
        <v>-0.83818157912670832</v>
      </c>
      <c r="AG45" s="68">
        <v>-0.83548770724992638</v>
      </c>
      <c r="AH45" s="68">
        <v>-0.83308140084877746</v>
      </c>
      <c r="AI45" s="68">
        <v>-0.83092381230741996</v>
      </c>
      <c r="AJ45" s="68">
        <v>-0.82898178120596933</v>
      </c>
      <c r="AK45" s="68">
        <v>-0.82722756991424329</v>
      </c>
      <c r="AL45" s="68">
        <v>-0.82563820492956186</v>
      </c>
      <c r="AM45" s="68">
        <v>-0.82419490971871145</v>
      </c>
      <c r="AN45" s="68">
        <v>-0.82288261669823892</v>
      </c>
      <c r="AO45" s="68">
        <v>-0.82168957027586098</v>
      </c>
      <c r="AP45" s="68">
        <v>-0.82060722461350477</v>
      </c>
      <c r="AQ45" s="68">
        <v>-0.81963015628434388</v>
      </c>
      <c r="AR45" s="68">
        <v>-0.81875575555823243</v>
      </c>
      <c r="AS45" s="68">
        <v>-0.81798393278097092</v>
      </c>
      <c r="AT45" s="68">
        <v>-0.81731672596890081</v>
      </c>
      <c r="AU45" s="68">
        <v>-0.81675748399309744</v>
      </c>
      <c r="AV45" s="68">
        <v>-0.81631044978734046</v>
      </c>
      <c r="AW45" s="68">
        <v>-0.81598066592273555</v>
      </c>
      <c r="AX45" s="68">
        <v>-0.81577389917023058</v>
      </c>
      <c r="AY45" s="68">
        <v>-0.81569653204437231</v>
      </c>
      <c r="AZ45" s="68">
        <v>-0.81575504885226269</v>
      </c>
      <c r="BA45" s="68">
        <v>-0.81595556834623229</v>
      </c>
      <c r="BB45" s="68">
        <v>-0.81630374623220026</v>
      </c>
      <c r="BC45" s="68">
        <v>-0.81680441707964047</v>
      </c>
      <c r="BD45" s="68">
        <v>-0.8174614711187641</v>
      </c>
      <c r="BE45" s="68">
        <v>-0.81827792696469592</v>
      </c>
      <c r="BF45" s="68">
        <v>-0.81925595406857199</v>
      </c>
      <c r="BG45" s="68">
        <v>-0.82039671547613546</v>
      </c>
      <c r="BH45" s="68">
        <v>-0.82170033690626831</v>
      </c>
      <c r="BI45" s="68">
        <v>-0.82316599226942189</v>
      </c>
      <c r="BJ45" s="68">
        <v>-0.82479206580994591</v>
      </c>
      <c r="BK45" s="68">
        <v>-0.8265763021652438</v>
      </c>
      <c r="BL45" s="68">
        <v>-0.82851586250566567</v>
      </c>
      <c r="BM45" s="68">
        <v>-0.83060736747985342</v>
      </c>
      <c r="BN45" s="68">
        <v>-0.8328469494862184</v>
      </c>
      <c r="BO45" s="68">
        <v>-0.8352303488622701</v>
      </c>
      <c r="BP45" s="68">
        <v>-0.83775297201328414</v>
      </c>
      <c r="BQ45" s="68">
        <v>-0.84040991569224099</v>
      </c>
      <c r="BR45" s="68">
        <v>-0.84319602692374618</v>
      </c>
      <c r="BS45" s="68">
        <v>-0.84610610117886276</v>
      </c>
      <c r="BT45" s="68">
        <v>-0.84913497612215161</v>
      </c>
      <c r="BU45" s="68">
        <v>-0.85227753168524467</v>
      </c>
      <c r="BV45" s="68">
        <v>-0.85552868732223231</v>
      </c>
      <c r="BW45" s="68">
        <v>-0.85888339947617087</v>
      </c>
      <c r="BX45" s="68">
        <v>-0.8623366592380094</v>
      </c>
      <c r="BY45" s="68">
        <v>-0.86588349621372718</v>
      </c>
    </row>
    <row r="46" spans="1:77">
      <c r="A46" s="66">
        <v>42426</v>
      </c>
      <c r="B46" s="68">
        <v>-1.4515873757484887</v>
      </c>
      <c r="C46" s="68">
        <v>-1.4242066406991294</v>
      </c>
      <c r="D46" s="68">
        <v>-1.3850687596442319</v>
      </c>
      <c r="E46" s="68">
        <v>-1.3408944823783113</v>
      </c>
      <c r="F46" s="68">
        <v>-1.2956544340492586</v>
      </c>
      <c r="G46" s="68">
        <v>-1.2514504013987477</v>
      </c>
      <c r="H46" s="68">
        <v>-1.2094255109207153</v>
      </c>
      <c r="I46" s="68">
        <v>-1.1701636706312528</v>
      </c>
      <c r="J46" s="68">
        <v>-1.1339046541045084</v>
      </c>
      <c r="K46" s="68">
        <v>-1.1006709644744115</v>
      </c>
      <c r="L46" s="68">
        <v>-1.0703769396747564</v>
      </c>
      <c r="M46" s="68">
        <v>-1.0428938641209502</v>
      </c>
      <c r="N46" s="68">
        <v>-1.018057657894875</v>
      </c>
      <c r="O46" s="68">
        <v>-0.99568745397223657</v>
      </c>
      <c r="P46" s="68">
        <v>-0.97560213126413198</v>
      </c>
      <c r="Q46" s="68">
        <v>-0.95762086177443562</v>
      </c>
      <c r="R46" s="68">
        <v>-0.94156503778572409</v>
      </c>
      <c r="S46" s="68">
        <v>-0.92726577976121627</v>
      </c>
      <c r="T46" s="68">
        <v>-0.91456528898083767</v>
      </c>
      <c r="U46" s="68">
        <v>-0.9033148546176637</v>
      </c>
      <c r="V46" s="68">
        <v>-0.89337525326198075</v>
      </c>
      <c r="W46" s="68">
        <v>-0.88461692055660335</v>
      </c>
      <c r="X46" s="68">
        <v>-0.87691831642936013</v>
      </c>
      <c r="Y46" s="68">
        <v>-0.87016451716094434</v>
      </c>
      <c r="Z46" s="68">
        <v>-0.86424792556827701</v>
      </c>
      <c r="AA46" s="68">
        <v>-0.85907105211657253</v>
      </c>
      <c r="AB46" s="68">
        <v>-0.85454581231687532</v>
      </c>
      <c r="AC46" s="68">
        <v>-0.85059206187882008</v>
      </c>
      <c r="AD46" s="68">
        <v>-0.84713639365026605</v>
      </c>
      <c r="AE46" s="68">
        <v>-0.84411135871331544</v>
      </c>
      <c r="AF46" s="68">
        <v>-0.8414567568118082</v>
      </c>
      <c r="AG46" s="68">
        <v>-0.83912062464678028</v>
      </c>
      <c r="AH46" s="68">
        <v>-0.83705795018176399</v>
      </c>
      <c r="AI46" s="68">
        <v>-0.8352291285716924</v>
      </c>
      <c r="AJ46" s="68">
        <v>-0.83360051506263688</v>
      </c>
      <c r="AK46" s="68">
        <v>-0.83214411082615969</v>
      </c>
      <c r="AL46" s="68">
        <v>-0.83083687666824035</v>
      </c>
      <c r="AM46" s="68">
        <v>-0.82966014259660659</v>
      </c>
      <c r="AN46" s="68">
        <v>-0.82859909977402257</v>
      </c>
      <c r="AO46" s="68">
        <v>-0.82764238724050188</v>
      </c>
      <c r="AP46" s="68">
        <v>-0.82678197230427009</v>
      </c>
      <c r="AQ46" s="68">
        <v>-0.82601303894404254</v>
      </c>
      <c r="AR46" s="68">
        <v>-0.82533366699581145</v>
      </c>
      <c r="AS46" s="68">
        <v>-0.82474452982960245</v>
      </c>
      <c r="AT46" s="68">
        <v>-0.82424848132214201</v>
      </c>
      <c r="AU46" s="68">
        <v>-0.82384970146766268</v>
      </c>
      <c r="AV46" s="68">
        <v>-0.82355327357730168</v>
      </c>
      <c r="AW46" s="68">
        <v>-0.82336508939832953</v>
      </c>
      <c r="AX46" s="68">
        <v>-0.82329177284658961</v>
      </c>
      <c r="AY46" s="68">
        <v>-0.82334056669176403</v>
      </c>
      <c r="AZ46" s="68">
        <v>-0.82351879625549318</v>
      </c>
      <c r="BA46" s="68">
        <v>-0.82383339854272031</v>
      </c>
      <c r="BB46" s="68">
        <v>-0.82429082120144437</v>
      </c>
      <c r="BC46" s="68">
        <v>-0.82489665181548599</v>
      </c>
      <c r="BD46" s="68">
        <v>-0.82565549796064519</v>
      </c>
      <c r="BE46" s="68">
        <v>-0.82657106323070473</v>
      </c>
      <c r="BF46" s="68">
        <v>-0.82764616739378427</v>
      </c>
      <c r="BG46" s="68">
        <v>-0.82888257907292728</v>
      </c>
      <c r="BH46" s="68">
        <v>-0.83028098625147739</v>
      </c>
      <c r="BI46" s="68">
        <v>-0.83184108580792759</v>
      </c>
      <c r="BJ46" s="68">
        <v>-0.83356174959073659</v>
      </c>
      <c r="BK46" s="68">
        <v>-0.83544117486814562</v>
      </c>
      <c r="BL46" s="68">
        <v>-0.83747694248331173</v>
      </c>
      <c r="BM46" s="68">
        <v>-0.83966606223841067</v>
      </c>
      <c r="BN46" s="68">
        <v>-0.8420050294292587</v>
      </c>
      <c r="BO46" s="68">
        <v>-0.84448992967200043</v>
      </c>
      <c r="BP46" s="68">
        <v>-0.84711650042560116</v>
      </c>
      <c r="BQ46" s="68">
        <v>-0.84988015627776137</v>
      </c>
      <c r="BR46" s="68">
        <v>-0.85277604838852139</v>
      </c>
      <c r="BS46" s="68">
        <v>-0.85579925010500735</v>
      </c>
      <c r="BT46" s="68">
        <v>-0.85894484275000971</v>
      </c>
      <c r="BU46" s="68">
        <v>-0.86220791747667913</v>
      </c>
      <c r="BV46" s="68">
        <v>-0.86558357463019375</v>
      </c>
      <c r="BW46" s="68">
        <v>-0.86906692315852418</v>
      </c>
      <c r="BX46" s="68">
        <v>-0.87265308006795483</v>
      </c>
      <c r="BY46" s="68">
        <v>-0.87633717557980284</v>
      </c>
    </row>
    <row r="47" spans="1:77">
      <c r="A47" s="66">
        <v>42429</v>
      </c>
      <c r="B47" s="68">
        <v>-1.4751029549387884</v>
      </c>
      <c r="C47" s="68">
        <v>-1.4527808075589215</v>
      </c>
      <c r="D47" s="68">
        <v>-1.4180457038022516</v>
      </c>
      <c r="E47" s="68">
        <v>-1.3776491820870327</v>
      </c>
      <c r="F47" s="68">
        <v>-1.3356038035223263</v>
      </c>
      <c r="G47" s="68">
        <v>-1.2940622475903574</v>
      </c>
      <c r="H47" s="68">
        <v>-1.254221121988349</v>
      </c>
      <c r="I47" s="68">
        <v>-1.2167193258722722</v>
      </c>
      <c r="J47" s="68">
        <v>-1.1818525531507253</v>
      </c>
      <c r="K47" s="68">
        <v>-1.1496992238395525</v>
      </c>
      <c r="L47" s="68">
        <v>-1.1202235418462494</v>
      </c>
      <c r="M47" s="68">
        <v>-1.0933369886929549</v>
      </c>
      <c r="N47" s="68">
        <v>-1.068909573093302</v>
      </c>
      <c r="O47" s="68">
        <v>-1.0467900273215507</v>
      </c>
      <c r="P47" s="68">
        <v>-1.0268222665933708</v>
      </c>
      <c r="Q47" s="68">
        <v>-1.0088470120689184</v>
      </c>
      <c r="R47" s="68">
        <v>-0.99270448310249482</v>
      </c>
      <c r="S47" s="68">
        <v>-0.97824215932538128</v>
      </c>
      <c r="T47" s="68">
        <v>-0.9653164717753776</v>
      </c>
      <c r="U47" s="68">
        <v>-0.95379122950057527</v>
      </c>
      <c r="V47" s="68">
        <v>-0.94353816234775056</v>
      </c>
      <c r="W47" s="68">
        <v>-0.93443719321779084</v>
      </c>
      <c r="X47" s="68">
        <v>-0.92637502861516818</v>
      </c>
      <c r="Y47" s="68">
        <v>-0.91924386078826525</v>
      </c>
      <c r="Z47" s="68">
        <v>-0.91294220876499399</v>
      </c>
      <c r="AA47" s="68">
        <v>-0.9073777839511884</v>
      </c>
      <c r="AB47" s="68">
        <v>-0.90246690432595567</v>
      </c>
      <c r="AC47" s="68">
        <v>-0.89813315399751881</v>
      </c>
      <c r="AD47" s="68">
        <v>-0.89430628227463593</v>
      </c>
      <c r="AE47" s="68">
        <v>-0.89092150995343156</v>
      </c>
      <c r="AF47" s="68">
        <v>-0.88792086659829206</v>
      </c>
      <c r="AG47" s="68">
        <v>-0.88525419524333993</v>
      </c>
      <c r="AH47" s="68">
        <v>-0.88287792169849644</v>
      </c>
      <c r="AI47" s="68">
        <v>-0.88075359062789216</v>
      </c>
      <c r="AJ47" s="68">
        <v>-0.87884844789184713</v>
      </c>
      <c r="AK47" s="68">
        <v>-0.87713514655405034</v>
      </c>
      <c r="AL47" s="68">
        <v>-0.87559108953929687</v>
      </c>
      <c r="AM47" s="68">
        <v>-0.87419786417383416</v>
      </c>
      <c r="AN47" s="68">
        <v>-0.87294075562705598</v>
      </c>
      <c r="AO47" s="68">
        <v>-0.87180835289677094</v>
      </c>
      <c r="AP47" s="68">
        <v>-0.87079244824973789</v>
      </c>
      <c r="AQ47" s="68">
        <v>-0.86988793909385398</v>
      </c>
      <c r="AR47" s="68">
        <v>-0.86909251867834136</v>
      </c>
      <c r="AS47" s="68">
        <v>-0.86840638414388749</v>
      </c>
      <c r="AT47" s="68">
        <v>-0.86783183009864184</v>
      </c>
      <c r="AU47" s="68">
        <v>-0.86737240027116058</v>
      </c>
      <c r="AV47" s="68">
        <v>-0.86703247478243972</v>
      </c>
      <c r="AW47" s="68">
        <v>-0.86681718195142443</v>
      </c>
      <c r="AX47" s="68">
        <v>-0.86673232771029785</v>
      </c>
      <c r="AY47" s="68">
        <v>-0.86678428561962306</v>
      </c>
      <c r="AZ47" s="68">
        <v>-0.86697945489798578</v>
      </c>
      <c r="BA47" s="68">
        <v>-0.86732379027096596</v>
      </c>
      <c r="BB47" s="68">
        <v>-0.86782270551144569</v>
      </c>
      <c r="BC47" s="68">
        <v>-0.86848071005373451</v>
      </c>
      <c r="BD47" s="68">
        <v>-0.8693012964644693</v>
      </c>
      <c r="BE47" s="68">
        <v>-0.87028701976464551</v>
      </c>
      <c r="BF47" s="68">
        <v>-0.87143952312311912</v>
      </c>
      <c r="BG47" s="68">
        <v>-0.87275938815853082</v>
      </c>
      <c r="BH47" s="68">
        <v>-0.87424611481951253</v>
      </c>
      <c r="BI47" s="68">
        <v>-0.87589821526422618</v>
      </c>
      <c r="BJ47" s="68">
        <v>-0.87771342004222186</v>
      </c>
      <c r="BK47" s="68">
        <v>-0.87968886325355822</v>
      </c>
      <c r="BL47" s="68">
        <v>-0.88182113807160922</v>
      </c>
      <c r="BM47" s="68">
        <v>-0.88410633661292681</v>
      </c>
      <c r="BN47" s="68">
        <v>-0.88654010975644659</v>
      </c>
      <c r="BO47" s="68">
        <v>-0.88911780285057473</v>
      </c>
      <c r="BP47" s="68">
        <v>-0.89183452662850382</v>
      </c>
      <c r="BQ47" s="68">
        <v>-0.89468517507020884</v>
      </c>
      <c r="BR47" s="68">
        <v>-0.89766447573573871</v>
      </c>
      <c r="BS47" s="68">
        <v>-0.90076715839789356</v>
      </c>
      <c r="BT47" s="68">
        <v>-0.90398802957310309</v>
      </c>
      <c r="BU47" s="68">
        <v>-0.90732196962790324</v>
      </c>
      <c r="BV47" s="68">
        <v>-0.9107639279834725</v>
      </c>
      <c r="BW47" s="68">
        <v>-0.91430891868905462</v>
      </c>
      <c r="BX47" s="68">
        <v>-0.91795201633157419</v>
      </c>
      <c r="BY47" s="68">
        <v>-0.92168835733288679</v>
      </c>
    </row>
    <row r="48" spans="1:77">
      <c r="A48" s="66">
        <v>42430</v>
      </c>
      <c r="B48" s="68">
        <v>-1.4650097078186366</v>
      </c>
      <c r="C48" s="68">
        <v>-1.4386913613934598</v>
      </c>
      <c r="D48" s="68">
        <v>-1.3998081593938043</v>
      </c>
      <c r="E48" s="68">
        <v>-1.3555495855122845</v>
      </c>
      <c r="F48" s="68">
        <v>-1.3101130846226581</v>
      </c>
      <c r="G48" s="68">
        <v>-1.2657139365061587</v>
      </c>
      <c r="H48" s="68">
        <v>-1.2235555083368828</v>
      </c>
      <c r="I48" s="68">
        <v>-1.1842508849347664</v>
      </c>
      <c r="J48" s="68">
        <v>-1.1480499004585298</v>
      </c>
      <c r="K48" s="68">
        <v>-1.1149731957105657</v>
      </c>
      <c r="L48" s="68">
        <v>-1.0849274599974719</v>
      </c>
      <c r="M48" s="68">
        <v>-1.0577733998270249</v>
      </c>
      <c r="N48" s="68">
        <v>-1.0333345218346772</v>
      </c>
      <c r="O48" s="68">
        <v>-1.0114176546359879</v>
      </c>
      <c r="P48" s="68">
        <v>-0.99182976611638995</v>
      </c>
      <c r="Q48" s="68">
        <v>-0.97437839673329418</v>
      </c>
      <c r="R48" s="68">
        <v>-0.95887377325759782</v>
      </c>
      <c r="S48" s="68">
        <v>-0.945136988583128</v>
      </c>
      <c r="T48" s="68">
        <v>-0.93300135151479358</v>
      </c>
      <c r="U48" s="68">
        <v>-0.92231020238403139</v>
      </c>
      <c r="V48" s="68">
        <v>-0.91291746132877316</v>
      </c>
      <c r="W48" s="68">
        <v>-0.90468783979331979</v>
      </c>
      <c r="X48" s="68">
        <v>-0.89749508674196721</v>
      </c>
      <c r="Y48" s="68">
        <v>-0.89122070976384582</v>
      </c>
      <c r="Z48" s="68">
        <v>-0.88575466409902126</v>
      </c>
      <c r="AA48" s="68">
        <v>-0.88099794432917145</v>
      </c>
      <c r="AB48" s="68">
        <v>-0.87686170567623489</v>
      </c>
      <c r="AC48" s="68">
        <v>-0.87326568056154996</v>
      </c>
      <c r="AD48" s="68">
        <v>-0.87013687903035397</v>
      </c>
      <c r="AE48" s="68">
        <v>-0.86740873888237247</v>
      </c>
      <c r="AF48" s="68">
        <v>-0.86502236618074946</v>
      </c>
      <c r="AG48" s="68">
        <v>-0.8629274337083862</v>
      </c>
      <c r="AH48" s="68">
        <v>-0.86108087246651321</v>
      </c>
      <c r="AI48" s="68">
        <v>-0.85944535425191371</v>
      </c>
      <c r="AJ48" s="68">
        <v>-0.85798963251896132</v>
      </c>
      <c r="AK48" s="68">
        <v>-0.8566881455135098</v>
      </c>
      <c r="AL48" s="68">
        <v>-0.85552032472297279</v>
      </c>
      <c r="AM48" s="68">
        <v>-0.85447000044280452</v>
      </c>
      <c r="AN48" s="68">
        <v>-0.85352489028719714</v>
      </c>
      <c r="AO48" s="68">
        <v>-0.85267617531739492</v>
      </c>
      <c r="AP48" s="68">
        <v>-0.85191829419297627</v>
      </c>
      <c r="AQ48" s="68">
        <v>-0.85124875500269881</v>
      </c>
      <c r="AR48" s="68">
        <v>-0.85066782246266659</v>
      </c>
      <c r="AS48" s="68">
        <v>-0.85017822992289194</v>
      </c>
      <c r="AT48" s="68">
        <v>-0.84978475765420647</v>
      </c>
      <c r="AU48" s="68">
        <v>-0.84949331921842874</v>
      </c>
      <c r="AV48" s="68">
        <v>-0.84931053203871332</v>
      </c>
      <c r="AW48" s="68">
        <v>-0.84924364139401132</v>
      </c>
      <c r="AX48" s="68">
        <v>-0.84930046118738334</v>
      </c>
      <c r="AY48" s="68">
        <v>-0.84948926885023179</v>
      </c>
      <c r="AZ48" s="68">
        <v>-0.84981822736376456</v>
      </c>
      <c r="BA48" s="68">
        <v>-0.85029489028051342</v>
      </c>
      <c r="BB48" s="68">
        <v>-0.85092610855113049</v>
      </c>
      <c r="BC48" s="68">
        <v>-0.85171764974377917</v>
      </c>
      <c r="BD48" s="68">
        <v>-0.85267408870398931</v>
      </c>
      <c r="BE48" s="68">
        <v>-0.85379890127416813</v>
      </c>
      <c r="BF48" s="68">
        <v>-0.85509449359770351</v>
      </c>
      <c r="BG48" s="68">
        <v>-0.85656202670576864</v>
      </c>
      <c r="BH48" s="68">
        <v>-0.85820139447446386</v>
      </c>
      <c r="BI48" s="68">
        <v>-0.8600113318722804</v>
      </c>
      <c r="BJ48" s="68">
        <v>-0.86198963500518599</v>
      </c>
      <c r="BK48" s="68">
        <v>-0.86413335736165342</v>
      </c>
      <c r="BL48" s="68">
        <v>-0.86643887599706182</v>
      </c>
      <c r="BM48" s="68">
        <v>-0.86890194138070453</v>
      </c>
      <c r="BN48" s="68">
        <v>-0.87151774830790785</v>
      </c>
      <c r="BO48" s="68">
        <v>-0.87428108711176966</v>
      </c>
      <c r="BP48" s="68">
        <v>-0.87718642438094097</v>
      </c>
      <c r="BQ48" s="68">
        <v>-0.88022792712048703</v>
      </c>
      <c r="BR48" s="68">
        <v>-0.88339953139486993</v>
      </c>
      <c r="BS48" s="68">
        <v>-0.88669516849809082</v>
      </c>
      <c r="BT48" s="68">
        <v>-0.89010886397262312</v>
      </c>
      <c r="BU48" s="68">
        <v>-0.89363473419351813</v>
      </c>
      <c r="BV48" s="68">
        <v>-0.89726698047018527</v>
      </c>
      <c r="BW48" s="68">
        <v>-0.90099988360188143</v>
      </c>
      <c r="BX48" s="68">
        <v>-0.90482779884670883</v>
      </c>
      <c r="BY48" s="68">
        <v>-0.9087451596225552</v>
      </c>
    </row>
    <row r="49" spans="1:77">
      <c r="A49" s="66">
        <v>42431</v>
      </c>
      <c r="B49" s="68">
        <v>-1.4755425981954746</v>
      </c>
      <c r="C49" s="68">
        <v>-1.443141470465293</v>
      </c>
      <c r="D49" s="68">
        <v>-1.3979077257080788</v>
      </c>
      <c r="E49" s="68">
        <v>-1.3476329170088475</v>
      </c>
      <c r="F49" s="68">
        <v>-1.2967859210307628</v>
      </c>
      <c r="G49" s="68">
        <v>-1.2476832981453159</v>
      </c>
      <c r="H49" s="68">
        <v>-1.2015493670540238</v>
      </c>
      <c r="I49" s="68">
        <v>-1.1589713054842525</v>
      </c>
      <c r="J49" s="68">
        <v>-1.1201442044463694</v>
      </c>
      <c r="K49" s="68">
        <v>-1.0850167267333777</v>
      </c>
      <c r="L49" s="68">
        <v>-1.0534230147476744</v>
      </c>
      <c r="M49" s="68">
        <v>-1.0251594342411632</v>
      </c>
      <c r="N49" s="68">
        <v>-0.99998963048681844</v>
      </c>
      <c r="O49" s="68">
        <v>-0.97766586325110338</v>
      </c>
      <c r="P49" s="68">
        <v>-0.95794707601527573</v>
      </c>
      <c r="Q49" s="68">
        <v>-0.9405977827903923</v>
      </c>
      <c r="R49" s="68">
        <v>-0.92538945872084455</v>
      </c>
      <c r="S49" s="68">
        <v>-0.9121094320195291</v>
      </c>
      <c r="T49" s="68">
        <v>-0.90056180667358976</v>
      </c>
      <c r="U49" s="68">
        <v>-0.89056440900775546</v>
      </c>
      <c r="V49" s="68">
        <v>-0.88194918445608805</v>
      </c>
      <c r="W49" s="68">
        <v>-0.87456221198493111</v>
      </c>
      <c r="X49" s="68">
        <v>-0.86826147475424498</v>
      </c>
      <c r="Y49" s="68">
        <v>-0.86291549550150071</v>
      </c>
      <c r="Z49" s="68">
        <v>-0.85840362336030329</v>
      </c>
      <c r="AA49" s="68">
        <v>-0.85461797007111917</v>
      </c>
      <c r="AB49" s="68">
        <v>-0.85146218267976481</v>
      </c>
      <c r="AC49" s="68">
        <v>-0.84884964480200009</v>
      </c>
      <c r="AD49" s="68">
        <v>-0.84670200138595886</v>
      </c>
      <c r="AE49" s="68">
        <v>-0.84494815375126642</v>
      </c>
      <c r="AF49" s="68">
        <v>-0.84352524762879699</v>
      </c>
      <c r="AG49" s="68">
        <v>-0.84237934739274389</v>
      </c>
      <c r="AH49" s="68">
        <v>-0.84146404269734854</v>
      </c>
      <c r="AI49" s="68">
        <v>-0.84073891370774423</v>
      </c>
      <c r="AJ49" s="68">
        <v>-0.8401700124903112</v>
      </c>
      <c r="AK49" s="68">
        <v>-0.8397294574762949</v>
      </c>
      <c r="AL49" s="68">
        <v>-0.83939469547376133</v>
      </c>
      <c r="AM49" s="68">
        <v>-0.83914786733702107</v>
      </c>
      <c r="AN49" s="68">
        <v>-0.83897526214731932</v>
      </c>
      <c r="AO49" s="68">
        <v>-0.8388668724119458</v>
      </c>
      <c r="AP49" s="68">
        <v>-0.83881624473863114</v>
      </c>
      <c r="AQ49" s="68">
        <v>-0.83882033366674158</v>
      </c>
      <c r="AR49" s="68">
        <v>-0.83887915867882124</v>
      </c>
      <c r="AS49" s="68">
        <v>-0.83899548401369695</v>
      </c>
      <c r="AT49" s="68">
        <v>-0.83917436159681891</v>
      </c>
      <c r="AU49" s="68">
        <v>-0.8394221731811663</v>
      </c>
      <c r="AV49" s="68">
        <v>-0.83974617658024897</v>
      </c>
      <c r="AW49" s="68">
        <v>-0.84015441316947559</v>
      </c>
      <c r="AX49" s="68">
        <v>-0.84065563396520127</v>
      </c>
      <c r="AY49" s="68">
        <v>-0.84125917744865308</v>
      </c>
      <c r="AZ49" s="68">
        <v>-0.84197434822707595</v>
      </c>
      <c r="BA49" s="68">
        <v>-0.84280989091549185</v>
      </c>
      <c r="BB49" s="68">
        <v>-0.84377388125810449</v>
      </c>
      <c r="BC49" s="68">
        <v>-0.84487330616994227</v>
      </c>
      <c r="BD49" s="68">
        <v>-0.84611394097122605</v>
      </c>
      <c r="BE49" s="68">
        <v>-0.84750044438456529</v>
      </c>
      <c r="BF49" s="68">
        <v>-0.84903638037558893</v>
      </c>
      <c r="BG49" s="68">
        <v>-0.85072401042598689</v>
      </c>
      <c r="BH49" s="68">
        <v>-0.8525642618445235</v>
      </c>
      <c r="BI49" s="68">
        <v>-0.85455684124532794</v>
      </c>
      <c r="BJ49" s="68">
        <v>-0.85670046037469783</v>
      </c>
      <c r="BK49" s="68">
        <v>-0.85899303608385824</v>
      </c>
      <c r="BL49" s="68">
        <v>-0.86143176019911538</v>
      </c>
      <c r="BM49" s="68">
        <v>-0.86401315294592773</v>
      </c>
      <c r="BN49" s="68">
        <v>-0.86673313682968001</v>
      </c>
      <c r="BO49" s="68">
        <v>-0.86958718809204538</v>
      </c>
      <c r="BP49" s="68">
        <v>-0.87257041846303285</v>
      </c>
      <c r="BQ49" s="68">
        <v>-0.87567760208500411</v>
      </c>
      <c r="BR49" s="68">
        <v>-0.87890324850334511</v>
      </c>
      <c r="BS49" s="68">
        <v>-0.88224183582230087</v>
      </c>
      <c r="BT49" s="68">
        <v>-0.88568791248752521</v>
      </c>
      <c r="BU49" s="68">
        <v>-0.88923609540700899</v>
      </c>
      <c r="BV49" s="68">
        <v>-0.89288106550547119</v>
      </c>
      <c r="BW49" s="68">
        <v>-0.89661756362072531</v>
      </c>
      <c r="BX49" s="68">
        <v>-0.90044038671170878</v>
      </c>
      <c r="BY49" s="68">
        <v>-0.90434439298048042</v>
      </c>
    </row>
    <row r="50" spans="1:77">
      <c r="A50" s="66">
        <v>42432</v>
      </c>
      <c r="B50" s="68">
        <v>-1.5089042499205589</v>
      </c>
      <c r="C50" s="68">
        <v>-1.4789124998681584</v>
      </c>
      <c r="D50" s="68">
        <v>-1.4351138415890801</v>
      </c>
      <c r="E50" s="68">
        <v>-1.3856306679218136</v>
      </c>
      <c r="F50" s="68">
        <v>-1.3351373484842661</v>
      </c>
      <c r="G50" s="68">
        <v>-1.2860765233533757</v>
      </c>
      <c r="H50" s="68">
        <v>-1.2397557199790514</v>
      </c>
      <c r="I50" s="68">
        <v>-1.1968203167787717</v>
      </c>
      <c r="J50" s="68">
        <v>-1.1575082158958254</v>
      </c>
      <c r="K50" s="68">
        <v>-1.1218010370045133</v>
      </c>
      <c r="L50" s="68">
        <v>-1.0895588856444001</v>
      </c>
      <c r="M50" s="68">
        <v>-1.0605984361825751</v>
      </c>
      <c r="N50" s="68">
        <v>-1.0346999074262144</v>
      </c>
      <c r="O50" s="68">
        <v>-1.0116298420329379</v>
      </c>
      <c r="P50" s="68">
        <v>-0.99115949141171189</v>
      </c>
      <c r="Q50" s="68">
        <v>-0.97306417017651403</v>
      </c>
      <c r="R50" s="68">
        <v>-0.95712497462120794</v>
      </c>
      <c r="S50" s="68">
        <v>-0.94313768671095555</v>
      </c>
      <c r="T50" s="68">
        <v>-0.9309137917366479</v>
      </c>
      <c r="U50" s="68">
        <v>-0.92027762906147581</v>
      </c>
      <c r="V50" s="68">
        <v>-0.91106679421119163</v>
      </c>
      <c r="W50" s="68">
        <v>-0.90313214237292949</v>
      </c>
      <c r="X50" s="68">
        <v>-0.89633570109366689</v>
      </c>
      <c r="Y50" s="68">
        <v>-0.89054941035906487</v>
      </c>
      <c r="Z50" s="68">
        <v>-0.88565531046065349</v>
      </c>
      <c r="AA50" s="68">
        <v>-0.88154715563562502</v>
      </c>
      <c r="AB50" s="68">
        <v>-0.87812924745178744</v>
      </c>
      <c r="AC50" s="68">
        <v>-0.87531478981643274</v>
      </c>
      <c r="AD50" s="68">
        <v>-0.8730245401375033</v>
      </c>
      <c r="AE50" s="68">
        <v>-0.87118589102802269</v>
      </c>
      <c r="AF50" s="68">
        <v>-0.86973375026411803</v>
      </c>
      <c r="AG50" s="68">
        <v>-0.86861111932946822</v>
      </c>
      <c r="AH50" s="68">
        <v>-0.86776774794953115</v>
      </c>
      <c r="AI50" s="68">
        <v>-0.86715870837033571</v>
      </c>
      <c r="AJ50" s="68">
        <v>-0.86674526707719191</v>
      </c>
      <c r="AK50" s="68">
        <v>-0.86649459007239782</v>
      </c>
      <c r="AL50" s="68">
        <v>-0.8663790254676127</v>
      </c>
      <c r="AM50" s="68">
        <v>-0.86637548656607477</v>
      </c>
      <c r="AN50" s="68">
        <v>-0.86646492102644035</v>
      </c>
      <c r="AO50" s="68">
        <v>-0.86663190002481583</v>
      </c>
      <c r="AP50" s="68">
        <v>-0.86686467780681198</v>
      </c>
      <c r="AQ50" s="68">
        <v>-0.8671552096706846</v>
      </c>
      <c r="AR50" s="68">
        <v>-0.86749879175596123</v>
      </c>
      <c r="AS50" s="68">
        <v>-0.86789371228984358</v>
      </c>
      <c r="AT50" s="68">
        <v>-0.86834080879198206</v>
      </c>
      <c r="AU50" s="68">
        <v>-0.86884265433263286</v>
      </c>
      <c r="AV50" s="68">
        <v>-0.86940314253296236</v>
      </c>
      <c r="AW50" s="68">
        <v>-0.87002735448070601</v>
      </c>
      <c r="AX50" s="68">
        <v>-0.87072144670498175</v>
      </c>
      <c r="AY50" s="68">
        <v>-0.87149250329940908</v>
      </c>
      <c r="AZ50" s="68">
        <v>-0.87234797339635373</v>
      </c>
      <c r="BA50" s="68">
        <v>-0.87329519820026591</v>
      </c>
      <c r="BB50" s="68">
        <v>-0.87434126920946509</v>
      </c>
      <c r="BC50" s="68">
        <v>-0.87549257347237297</v>
      </c>
      <c r="BD50" s="68">
        <v>-0.87675464146172921</v>
      </c>
      <c r="BE50" s="68">
        <v>-0.87813221268015484</v>
      </c>
      <c r="BF50" s="68">
        <v>-0.87962922987430781</v>
      </c>
      <c r="BG50" s="68">
        <v>-0.88124860729940779</v>
      </c>
      <c r="BH50" s="68">
        <v>-0.88299217893571125</v>
      </c>
      <c r="BI50" s="68">
        <v>-0.88486078832515858</v>
      </c>
      <c r="BJ50" s="68">
        <v>-0.88685445495621651</v>
      </c>
      <c r="BK50" s="68">
        <v>-0.88897252087029621</v>
      </c>
      <c r="BL50" s="68">
        <v>-0.89121370823023516</v>
      </c>
      <c r="BM50" s="68">
        <v>-0.89357616496805348</v>
      </c>
      <c r="BN50" s="68">
        <v>-0.89605752090378854</v>
      </c>
      <c r="BO50" s="68">
        <v>-0.8986549864979495</v>
      </c>
      <c r="BP50" s="68">
        <v>-0.90136541060690789</v>
      </c>
      <c r="BQ50" s="68">
        <v>-0.90418530653211626</v>
      </c>
      <c r="BR50" s="68">
        <v>-0.90711091276100453</v>
      </c>
      <c r="BS50" s="68">
        <v>-0.91013837235499528</v>
      </c>
      <c r="BT50" s="68">
        <v>-0.91326381287690084</v>
      </c>
      <c r="BU50" s="68">
        <v>-0.91648334939255849</v>
      </c>
      <c r="BV50" s="68">
        <v>-0.91979308528232306</v>
      </c>
      <c r="BW50" s="68">
        <v>-0.92318911299013529</v>
      </c>
      <c r="BX50" s="68">
        <v>-0.92666751471570197</v>
      </c>
      <c r="BY50" s="68">
        <v>-0.93022436887618198</v>
      </c>
    </row>
    <row r="51" spans="1:77">
      <c r="A51" s="66">
        <v>42433</v>
      </c>
      <c r="B51" s="68">
        <v>-1.5854775669801253</v>
      </c>
      <c r="C51" s="68">
        <v>-1.5518913492995532</v>
      </c>
      <c r="D51" s="68">
        <v>-1.5035155740269044</v>
      </c>
      <c r="E51" s="68">
        <v>-1.4492100935242747</v>
      </c>
      <c r="F51" s="68">
        <v>-1.3939997422442396</v>
      </c>
      <c r="G51" s="68">
        <v>-1.3404902428264998</v>
      </c>
      <c r="H51" s="68">
        <v>-1.2900591849051617</v>
      </c>
      <c r="I51" s="68">
        <v>-1.2433677471944058</v>
      </c>
      <c r="J51" s="68">
        <v>-1.2006362403247333</v>
      </c>
      <c r="K51" s="68">
        <v>-1.1618087682373506</v>
      </c>
      <c r="L51" s="68">
        <v>-1.1267052323514741</v>
      </c>
      <c r="M51" s="68">
        <v>-1.0951071042727005</v>
      </c>
      <c r="N51" s="68">
        <v>-1.0667620630841594</v>
      </c>
      <c r="O51" s="68">
        <v>-1.0414086086652274</v>
      </c>
      <c r="P51" s="68">
        <v>-1.0187949994743619</v>
      </c>
      <c r="Q51" s="68">
        <v>-0.99867736536478469</v>
      </c>
      <c r="R51" s="68">
        <v>-0.9808208517175816</v>
      </c>
      <c r="S51" s="68">
        <v>-0.96500860694490409</v>
      </c>
      <c r="T51" s="68">
        <v>-0.95104225126550157</v>
      </c>
      <c r="U51" s="68">
        <v>-0.9387384701867173</v>
      </c>
      <c r="V51" s="68">
        <v>-0.92792903755681333</v>
      </c>
      <c r="W51" s="68">
        <v>-0.9184604295050397</v>
      </c>
      <c r="X51" s="68">
        <v>-0.91019148257389793</v>
      </c>
      <c r="Y51" s="68">
        <v>-0.9029919876392275</v>
      </c>
      <c r="Z51" s="68">
        <v>-0.89674263493645645</v>
      </c>
      <c r="AA51" s="68">
        <v>-0.89133622014700731</v>
      </c>
      <c r="AB51" s="68">
        <v>-0.88667632804268826</v>
      </c>
      <c r="AC51" s="68">
        <v>-0.88267564898423068</v>
      </c>
      <c r="AD51" s="68">
        <v>-0.87925459928829841</v>
      </c>
      <c r="AE51" s="68">
        <v>-0.87634037257573905</v>
      </c>
      <c r="AF51" s="68">
        <v>-0.87386767101954177</v>
      </c>
      <c r="AG51" s="68">
        <v>-0.87177911743255876</v>
      </c>
      <c r="AH51" s="68">
        <v>-0.87002395754247652</v>
      </c>
      <c r="AI51" s="68">
        <v>-0.86855676370911783</v>
      </c>
      <c r="AJ51" s="68">
        <v>-0.86733810756750562</v>
      </c>
      <c r="AK51" s="68">
        <v>-0.86633420605630129</v>
      </c>
      <c r="AL51" s="68">
        <v>-0.86551623441353864</v>
      </c>
      <c r="AM51" s="68">
        <v>-0.864859735902891</v>
      </c>
      <c r="AN51" s="68">
        <v>-0.86434411390399657</v>
      </c>
      <c r="AO51" s="68">
        <v>-0.86395223951908018</v>
      </c>
      <c r="AP51" s="68">
        <v>-0.86367049479924418</v>
      </c>
      <c r="AQ51" s="68">
        <v>-0.86348876532936369</v>
      </c>
      <c r="AR51" s="68">
        <v>-0.86340009605586909</v>
      </c>
      <c r="AS51" s="68">
        <v>-0.8634003614618605</v>
      </c>
      <c r="AT51" s="68">
        <v>-0.8634878601978373</v>
      </c>
      <c r="AU51" s="68">
        <v>-0.86366261709346082</v>
      </c>
      <c r="AV51" s="68">
        <v>-0.86392602152792874</v>
      </c>
      <c r="AW51" s="68">
        <v>-0.864280691760277</v>
      </c>
      <c r="AX51" s="68">
        <v>-0.86473035899713235</v>
      </c>
      <c r="AY51" s="68">
        <v>-0.86527971818008065</v>
      </c>
      <c r="AZ51" s="68">
        <v>-0.86593390423493366</v>
      </c>
      <c r="BA51" s="68">
        <v>-0.86669806514755465</v>
      </c>
      <c r="BB51" s="68">
        <v>-0.8675772167772573</v>
      </c>
      <c r="BC51" s="68">
        <v>-0.86857580209462992</v>
      </c>
      <c r="BD51" s="68">
        <v>-0.86969754589413151</v>
      </c>
      <c r="BE51" s="68">
        <v>-0.87094550964010364</v>
      </c>
      <c r="BF51" s="68">
        <v>-0.87232207850561083</v>
      </c>
      <c r="BG51" s="68">
        <v>-0.87382874478311168</v>
      </c>
      <c r="BH51" s="68">
        <v>-0.87546606095126533</v>
      </c>
      <c r="BI51" s="68">
        <v>-0.87723372043081582</v>
      </c>
      <c r="BJ51" s="68">
        <v>-0.87913072194568642</v>
      </c>
      <c r="BK51" s="68">
        <v>-0.88115551064180975</v>
      </c>
      <c r="BL51" s="68">
        <v>-0.88330602641958078</v>
      </c>
      <c r="BM51" s="68">
        <v>-0.88557974118119676</v>
      </c>
      <c r="BN51" s="68">
        <v>-0.88797371063637132</v>
      </c>
      <c r="BO51" s="68">
        <v>-0.89048467718291813</v>
      </c>
      <c r="BP51" s="68">
        <v>-0.89310912420385025</v>
      </c>
      <c r="BQ51" s="68">
        <v>-0.8958432950415387</v>
      </c>
      <c r="BR51" s="68">
        <v>-0.8986832424171961</v>
      </c>
      <c r="BS51" s="68">
        <v>-0.90162497624426874</v>
      </c>
      <c r="BT51" s="68">
        <v>-0.90466452598276947</v>
      </c>
      <c r="BU51" s="68">
        <v>-0.9077979408468887</v>
      </c>
      <c r="BV51" s="68">
        <v>-0.91102128852225528</v>
      </c>
      <c r="BW51" s="68">
        <v>-0.91433065398186986</v>
      </c>
      <c r="BX51" s="68">
        <v>-0.91772213839197225</v>
      </c>
      <c r="BY51" s="68">
        <v>-0.92119186280769583</v>
      </c>
    </row>
    <row r="52" spans="1:77">
      <c r="A52" s="66">
        <v>42436</v>
      </c>
      <c r="B52" s="68">
        <v>-1.6163629386302194</v>
      </c>
      <c r="C52" s="68">
        <v>-1.5818573725931639</v>
      </c>
      <c r="D52" s="68">
        <v>-1.5326491253319277</v>
      </c>
      <c r="E52" s="68">
        <v>-1.47755897871649</v>
      </c>
      <c r="F52" s="68">
        <v>-1.4215773331850701</v>
      </c>
      <c r="G52" s="68">
        <v>-1.3672927868019229</v>
      </c>
      <c r="H52" s="68">
        <v>-1.3160740977749996</v>
      </c>
      <c r="I52" s="68">
        <v>-1.2685784510627407</v>
      </c>
      <c r="J52" s="68">
        <v>-1.2250251406253956</v>
      </c>
      <c r="K52" s="68">
        <v>-1.1853593068953303</v>
      </c>
      <c r="L52" s="68">
        <v>-1.1494034870484768</v>
      </c>
      <c r="M52" s="68">
        <v>-1.1169424791577316</v>
      </c>
      <c r="N52" s="68">
        <v>-1.0877276534977871</v>
      </c>
      <c r="O52" s="68">
        <v>-1.0615014364461506</v>
      </c>
      <c r="P52" s="68">
        <v>-1.0380159380339926</v>
      </c>
      <c r="Q52" s="68">
        <v>-1.0170310633811492</v>
      </c>
      <c r="R52" s="68">
        <v>-0.99831565697983227</v>
      </c>
      <c r="S52" s="68">
        <v>-0.98165629835049506</v>
      </c>
      <c r="T52" s="68">
        <v>-0.96685769326570858</v>
      </c>
      <c r="U52" s="68">
        <v>-0.95373932783794135</v>
      </c>
      <c r="V52" s="68">
        <v>-0.94213544859242748</v>
      </c>
      <c r="W52" s="68">
        <v>-0.93189462774565124</v>
      </c>
      <c r="X52" s="68">
        <v>-0.9228774642325076</v>
      </c>
      <c r="Y52" s="68">
        <v>-0.91495516933433729</v>
      </c>
      <c r="Z52" s="68">
        <v>-0.9080095420240395</v>
      </c>
      <c r="AA52" s="68">
        <v>-0.90193419514985662</v>
      </c>
      <c r="AB52" s="68">
        <v>-0.8966332710621282</v>
      </c>
      <c r="AC52" s="68">
        <v>-0.89201979850441171</v>
      </c>
      <c r="AD52" s="68">
        <v>-0.8880143461926886</v>
      </c>
      <c r="AE52" s="68">
        <v>-0.88454410439040632</v>
      </c>
      <c r="AF52" s="68">
        <v>-0.88154363805246361</v>
      </c>
      <c r="AG52" s="68">
        <v>-0.87895529995319943</v>
      </c>
      <c r="AH52" s="68">
        <v>-0.87672797116004064</v>
      </c>
      <c r="AI52" s="68">
        <v>-0.8748158390959011</v>
      </c>
      <c r="AJ52" s="68">
        <v>-0.87317900787207581</v>
      </c>
      <c r="AK52" s="68">
        <v>-0.87178312621251508</v>
      </c>
      <c r="AL52" s="68">
        <v>-0.87059871255430132</v>
      </c>
      <c r="AM52" s="68">
        <v>-0.86960057531989698</v>
      </c>
      <c r="AN52" s="68">
        <v>-0.86876731408204289</v>
      </c>
      <c r="AO52" s="68">
        <v>-0.86808093424451382</v>
      </c>
      <c r="AP52" s="68">
        <v>-0.86752688360629593</v>
      </c>
      <c r="AQ52" s="68">
        <v>-0.86709403626973025</v>
      </c>
      <c r="AR52" s="68">
        <v>-0.86677435500632605</v>
      </c>
      <c r="AS52" s="68">
        <v>-0.86656256881778315</v>
      </c>
      <c r="AT52" s="68">
        <v>-0.86645578225942932</v>
      </c>
      <c r="AU52" s="68">
        <v>-0.86645282003540391</v>
      </c>
      <c r="AV52" s="68">
        <v>-0.8665538840484448</v>
      </c>
      <c r="AW52" s="68">
        <v>-0.8667604170322426</v>
      </c>
      <c r="AX52" s="68">
        <v>-0.86707498549163897</v>
      </c>
      <c r="AY52" s="68">
        <v>-0.86750113037867316</v>
      </c>
      <c r="AZ52" s="68">
        <v>-0.86804285737076781</v>
      </c>
      <c r="BA52" s="68">
        <v>-0.8687042254687396</v>
      </c>
      <c r="BB52" s="68">
        <v>-0.86948920178359523</v>
      </c>
      <c r="BC52" s="68">
        <v>-0.87040122974284306</v>
      </c>
      <c r="BD52" s="68">
        <v>-0.8714430872668868</v>
      </c>
      <c r="BE52" s="68">
        <v>-0.87261693751100622</v>
      </c>
      <c r="BF52" s="68">
        <v>-0.87392431409129867</v>
      </c>
      <c r="BG52" s="68">
        <v>-0.87536591291958865</v>
      </c>
      <c r="BH52" s="68">
        <v>-0.87694154756150589</v>
      </c>
      <c r="BI52" s="68">
        <v>-0.87865022633662648</v>
      </c>
      <c r="BJ52" s="68">
        <v>-0.8804903167625</v>
      </c>
      <c r="BK52" s="68">
        <v>-0.88245968529569518</v>
      </c>
      <c r="BL52" s="68">
        <v>-0.8845557418420118</v>
      </c>
      <c r="BM52" s="68">
        <v>-0.88677547343835139</v>
      </c>
      <c r="BN52" s="68">
        <v>-0.88911549466334117</v>
      </c>
      <c r="BO52" s="68">
        <v>-0.89157215399062106</v>
      </c>
      <c r="BP52" s="68">
        <v>-0.89414158724001025</v>
      </c>
      <c r="BQ52" s="68">
        <v>-0.8968197333888549</v>
      </c>
      <c r="BR52" s="68">
        <v>-0.89960238228409717</v>
      </c>
      <c r="BS52" s="68">
        <v>-0.90248532291848671</v>
      </c>
      <c r="BT52" s="68">
        <v>-0.90546440368583014</v>
      </c>
      <c r="BU52" s="68">
        <v>-0.90853552994824971</v>
      </c>
      <c r="BV52" s="68">
        <v>-0.91169466033694346</v>
      </c>
      <c r="BW52" s="68">
        <v>-0.91493780333749819</v>
      </c>
      <c r="BX52" s="68">
        <v>-0.91826101413455863</v>
      </c>
      <c r="BY52" s="68">
        <v>-0.92166039621093976</v>
      </c>
    </row>
    <row r="53" spans="1:77">
      <c r="A53" s="66">
        <v>42437</v>
      </c>
      <c r="B53" s="68">
        <v>-1.603861577906363</v>
      </c>
      <c r="C53" s="68">
        <v>-1.5770447259149565</v>
      </c>
      <c r="D53" s="68">
        <v>-1.5352323948859465</v>
      </c>
      <c r="E53" s="68">
        <v>-1.4870167392567679</v>
      </c>
      <c r="F53" s="68">
        <v>-1.4373021845322931</v>
      </c>
      <c r="G53" s="68">
        <v>-1.388668806615476</v>
      </c>
      <c r="H53" s="68">
        <v>-1.3425112008422149</v>
      </c>
      <c r="I53" s="68">
        <v>-1.2995324322176272</v>
      </c>
      <c r="J53" s="68">
        <v>-1.2600100088810491</v>
      </c>
      <c r="K53" s="68">
        <v>-1.2239543153704064</v>
      </c>
      <c r="L53" s="68">
        <v>-1.1912496572411331</v>
      </c>
      <c r="M53" s="68">
        <v>-1.1617333641886212</v>
      </c>
      <c r="N53" s="68">
        <v>-1.1352032886436778</v>
      </c>
      <c r="O53" s="68">
        <v>-1.1114420874587716</v>
      </c>
      <c r="P53" s="68">
        <v>-1.0902354336389148</v>
      </c>
      <c r="Q53" s="68">
        <v>-1.0713717183538305</v>
      </c>
      <c r="R53" s="68">
        <v>-1.0546440920425422</v>
      </c>
      <c r="S53" s="68">
        <v>-1.0398589578285617</v>
      </c>
      <c r="T53" s="68">
        <v>-1.0268367998633339</v>
      </c>
      <c r="U53" s="68">
        <v>-1.0154096615968304</v>
      </c>
      <c r="V53" s="68">
        <v>-1.0054216780904552</v>
      </c>
      <c r="W53" s="68">
        <v>-0.99672905161337433</v>
      </c>
      <c r="X53" s="68">
        <v>-0.98919815191173788</v>
      </c>
      <c r="Y53" s="68">
        <v>-0.98270439828284883</v>
      </c>
      <c r="Z53" s="68">
        <v>-0.9771326485437154</v>
      </c>
      <c r="AA53" s="68">
        <v>-0.97237889644004016</v>
      </c>
      <c r="AB53" s="68">
        <v>-0.96834914573404651</v>
      </c>
      <c r="AC53" s="68">
        <v>-0.96495784831440146</v>
      </c>
      <c r="AD53" s="68">
        <v>-0.96212662418075645</v>
      </c>
      <c r="AE53" s="68">
        <v>-0.95978341991897509</v>
      </c>
      <c r="AF53" s="68">
        <v>-0.95786347325260268</v>
      </c>
      <c r="AG53" s="68">
        <v>-0.95630986205842783</v>
      </c>
      <c r="AH53" s="68">
        <v>-0.95507221432021194</v>
      </c>
      <c r="AI53" s="68">
        <v>-0.95410546434813115</v>
      </c>
      <c r="AJ53" s="68">
        <v>-0.95337058085976445</v>
      </c>
      <c r="AK53" s="68">
        <v>-0.95283420661198814</v>
      </c>
      <c r="AL53" s="68">
        <v>-0.95246796773682296</v>
      </c>
      <c r="AM53" s="68">
        <v>-0.95224788048248732</v>
      </c>
      <c r="AN53" s="68">
        <v>-0.95215384073541298</v>
      </c>
      <c r="AO53" s="68">
        <v>-0.95216923384615881</v>
      </c>
      <c r="AP53" s="68">
        <v>-0.95228100225996015</v>
      </c>
      <c r="AQ53" s="68">
        <v>-0.95247964711409994</v>
      </c>
      <c r="AR53" s="68">
        <v>-0.95275887830299755</v>
      </c>
      <c r="AS53" s="68">
        <v>-0.95311527938705065</v>
      </c>
      <c r="AT53" s="68">
        <v>-0.95354788918950772</v>
      </c>
      <c r="AU53" s="68">
        <v>-0.95405748013514335</v>
      </c>
      <c r="AV53" s="68">
        <v>-0.95464619209831802</v>
      </c>
      <c r="AW53" s="68">
        <v>-0.9553173965869669</v>
      </c>
      <c r="AX53" s="68">
        <v>-0.95607558055028596</v>
      </c>
      <c r="AY53" s="68">
        <v>-0.95692619050795402</v>
      </c>
      <c r="AZ53" s="68">
        <v>-0.95787506361560193</v>
      </c>
      <c r="BA53" s="68">
        <v>-0.95892797467269009</v>
      </c>
      <c r="BB53" s="68">
        <v>-0.96009048324405799</v>
      </c>
      <c r="BC53" s="68">
        <v>-0.96136746163544806</v>
      </c>
      <c r="BD53" s="68">
        <v>-0.96276294793305206</v>
      </c>
      <c r="BE53" s="68">
        <v>-0.96428021040539658</v>
      </c>
      <c r="BF53" s="68">
        <v>-0.96592173620036981</v>
      </c>
      <c r="BG53" s="68">
        <v>-0.96768900259179891</v>
      </c>
      <c r="BH53" s="68">
        <v>-0.96958243344866346</v>
      </c>
      <c r="BI53" s="68">
        <v>-0.97160149171495669</v>
      </c>
      <c r="BJ53" s="68">
        <v>-0.9737448751842801</v>
      </c>
      <c r="BK53" s="68">
        <v>-0.97601068159337545</v>
      </c>
      <c r="BL53" s="68">
        <v>-0.97839646162704197</v>
      </c>
      <c r="BM53" s="68">
        <v>-0.98089925931468513</v>
      </c>
      <c r="BN53" s="68">
        <v>-0.9835156778399412</v>
      </c>
      <c r="BO53" s="68">
        <v>-0.98624202685827056</v>
      </c>
      <c r="BP53" s="68">
        <v>-0.9890743929682706</v>
      </c>
      <c r="BQ53" s="68">
        <v>-0.99200865661600601</v>
      </c>
      <c r="BR53" s="68">
        <v>-0.99504054410250553</v>
      </c>
      <c r="BS53" s="68">
        <v>-0.99816578894653785</v>
      </c>
      <c r="BT53" s="68">
        <v>-1.0013801963525271</v>
      </c>
      <c r="BU53" s="68">
        <v>-1.004679640047909</v>
      </c>
      <c r="BV53" s="68">
        <v>-1.0080600578335854</v>
      </c>
      <c r="BW53" s="68">
        <v>-1.0115174474766506</v>
      </c>
      <c r="BX53" s="68">
        <v>-1.0150478629150728</v>
      </c>
      <c r="BY53" s="68">
        <v>-1.0186474149578397</v>
      </c>
    </row>
    <row r="54" spans="1:77">
      <c r="A54" s="66">
        <v>42438</v>
      </c>
      <c r="B54" s="68">
        <v>-1.6037222579090176</v>
      </c>
      <c r="C54" s="68">
        <v>-1.5676387073036289</v>
      </c>
      <c r="D54" s="68">
        <v>-1.517781721023544</v>
      </c>
      <c r="E54" s="68">
        <v>-1.4626727286527375</v>
      </c>
      <c r="F54" s="68">
        <v>-1.4070854406306614</v>
      </c>
      <c r="G54" s="68">
        <v>-1.3534817933727383</v>
      </c>
      <c r="H54" s="68">
        <v>-1.3031504024745051</v>
      </c>
      <c r="I54" s="68">
        <v>-1.2566954463865627</v>
      </c>
      <c r="J54" s="68">
        <v>-1.2142999118656765</v>
      </c>
      <c r="K54" s="68">
        <v>-1.1758837851946449</v>
      </c>
      <c r="L54" s="68">
        <v>-1.1412533965248135</v>
      </c>
      <c r="M54" s="68">
        <v>-1.1101834810631717</v>
      </c>
      <c r="N54" s="68">
        <v>-1.082419151960885</v>
      </c>
      <c r="O54" s="68">
        <v>-1.0576981701751804</v>
      </c>
      <c r="P54" s="68">
        <v>-1.0357682707216567</v>
      </c>
      <c r="Q54" s="68">
        <v>-1.0163851554748788</v>
      </c>
      <c r="R54" s="68">
        <v>-0.99931347870248932</v>
      </c>
      <c r="S54" s="68">
        <v>-0.98433494540437616</v>
      </c>
      <c r="T54" s="68">
        <v>-0.97124848182965384</v>
      </c>
      <c r="U54" s="68">
        <v>-0.95986709971917161</v>
      </c>
      <c r="V54" s="68">
        <v>-0.9500182022859659</v>
      </c>
      <c r="W54" s="68">
        <v>-0.9415433135202862</v>
      </c>
      <c r="X54" s="68">
        <v>-0.93429586430661204</v>
      </c>
      <c r="Y54" s="68">
        <v>-0.92813995840954544</v>
      </c>
      <c r="Z54" s="68">
        <v>-0.92295060958665676</v>
      </c>
      <c r="AA54" s="68">
        <v>-0.91861526284696893</v>
      </c>
      <c r="AB54" s="68">
        <v>-0.91503246424320328</v>
      </c>
      <c r="AC54" s="68">
        <v>-0.91211012840787653</v>
      </c>
      <c r="AD54" s="68">
        <v>-0.90976411907669075</v>
      </c>
      <c r="AE54" s="68">
        <v>-0.9079173032955864</v>
      </c>
      <c r="AF54" s="68">
        <v>-0.90650048243327896</v>
      </c>
      <c r="AG54" s="68">
        <v>-0.90545288547593772</v>
      </c>
      <c r="AH54" s="68">
        <v>-0.90472081058010578</v>
      </c>
      <c r="AI54" s="68">
        <v>-0.90425637624723809</v>
      </c>
      <c r="AJ54" s="68">
        <v>-0.90401820751951456</v>
      </c>
      <c r="AK54" s="68">
        <v>-0.90397101113739353</v>
      </c>
      <c r="AL54" s="68">
        <v>-0.90408483507279591</v>
      </c>
      <c r="AM54" s="68">
        <v>-0.90433443266821456</v>
      </c>
      <c r="AN54" s="68">
        <v>-0.90469871550150649</v>
      </c>
      <c r="AO54" s="68">
        <v>-0.90516033321232736</v>
      </c>
      <c r="AP54" s="68">
        <v>-0.90570572123382709</v>
      </c>
      <c r="AQ54" s="68">
        <v>-0.90632507942576301</v>
      </c>
      <c r="AR54" s="68">
        <v>-0.90701199991696757</v>
      </c>
      <c r="AS54" s="68">
        <v>-0.90776311280117239</v>
      </c>
      <c r="AT54" s="68">
        <v>-0.90857764216476899</v>
      </c>
      <c r="AU54" s="68">
        <v>-0.90945664373388491</v>
      </c>
      <c r="AV54" s="68">
        <v>-0.91040262060025823</v>
      </c>
      <c r="AW54" s="68">
        <v>-0.91141937964562625</v>
      </c>
      <c r="AX54" s="68">
        <v>-0.91251190854195019</v>
      </c>
      <c r="AY54" s="68">
        <v>-0.91368620936664424</v>
      </c>
      <c r="AZ54" s="68">
        <v>-0.91494869180387928</v>
      </c>
      <c r="BA54" s="68">
        <v>-0.91630569536675721</v>
      </c>
      <c r="BB54" s="68">
        <v>-0.91776332876645927</v>
      </c>
      <c r="BC54" s="68">
        <v>-0.91932697805666752</v>
      </c>
      <c r="BD54" s="68">
        <v>-0.92100115643682001</v>
      </c>
      <c r="BE54" s="68">
        <v>-0.92278957178382515</v>
      </c>
      <c r="BF54" s="68">
        <v>-0.92469511103058399</v>
      </c>
      <c r="BG54" s="68">
        <v>-0.92671959048708241</v>
      </c>
      <c r="BH54" s="68">
        <v>-0.92886370853581712</v>
      </c>
      <c r="BI54" s="68">
        <v>-0.93112714245739758</v>
      </c>
      <c r="BJ54" s="68">
        <v>-0.93350874172558651</v>
      </c>
      <c r="BK54" s="68">
        <v>-0.93600669039972961</v>
      </c>
      <c r="BL54" s="68">
        <v>-0.93861856430986679</v>
      </c>
      <c r="BM54" s="68">
        <v>-0.94134137597145207</v>
      </c>
      <c r="BN54" s="68">
        <v>-0.94417164649006291</v>
      </c>
      <c r="BO54" s="68">
        <v>-0.94710556277973856</v>
      </c>
      <c r="BP54" s="68">
        <v>-0.95013905296071033</v>
      </c>
      <c r="BQ54" s="68">
        <v>-0.95326780582071557</v>
      </c>
      <c r="BR54" s="68">
        <v>-0.95648733256575935</v>
      </c>
      <c r="BS54" s="68">
        <v>-0.95979315714923563</v>
      </c>
      <c r="BT54" s="68">
        <v>-0.9631808912163532</v>
      </c>
      <c r="BU54" s="68">
        <v>-0.9666462301040184</v>
      </c>
      <c r="BV54" s="68">
        <v>-0.970184947406312</v>
      </c>
      <c r="BW54" s="68">
        <v>-0.97379288995800128</v>
      </c>
      <c r="BX54" s="68">
        <v>-0.97746597319907835</v>
      </c>
      <c r="BY54" s="68">
        <v>-0.98120018279122934</v>
      </c>
    </row>
    <row r="55" spans="1:77">
      <c r="A55" s="66">
        <v>42439</v>
      </c>
      <c r="B55" s="68">
        <v>-1.6137257949902402</v>
      </c>
      <c r="C55" s="68">
        <v>-1.5747213006999969</v>
      </c>
      <c r="D55" s="68">
        <v>-1.52245104870083</v>
      </c>
      <c r="E55" s="68">
        <v>-1.4654744877942878</v>
      </c>
      <c r="F55" s="68">
        <v>-1.4085310088235516</v>
      </c>
      <c r="G55" s="68">
        <v>-1.3540371683253194</v>
      </c>
      <c r="H55" s="68">
        <v>-1.3032334732918256</v>
      </c>
      <c r="I55" s="68">
        <v>-1.2566744018143676</v>
      </c>
      <c r="J55" s="68">
        <v>-1.2144922608983562</v>
      </c>
      <c r="K55" s="68">
        <v>-1.1765565999494123</v>
      </c>
      <c r="L55" s="68">
        <v>-1.1426293701145367</v>
      </c>
      <c r="M55" s="68">
        <v>-1.1124489157986528</v>
      </c>
      <c r="N55" s="68">
        <v>-1.0857287198779442</v>
      </c>
      <c r="O55" s="68">
        <v>-1.0621784973388628</v>
      </c>
      <c r="P55" s="68">
        <v>-1.041521149029349</v>
      </c>
      <c r="Q55" s="68">
        <v>-1.0234899622010747</v>
      </c>
      <c r="R55" s="68">
        <v>-1.0078291775070976</v>
      </c>
      <c r="S55" s="68">
        <v>-0.99430204774087694</v>
      </c>
      <c r="T55" s="68">
        <v>-0.98269069109819862</v>
      </c>
      <c r="U55" s="68">
        <v>-0.97279267803153724</v>
      </c>
      <c r="V55" s="68">
        <v>-0.96442154795651158</v>
      </c>
      <c r="W55" s="68">
        <v>-0.95740658838209924</v>
      </c>
      <c r="X55" s="68">
        <v>-0.95159041616126683</v>
      </c>
      <c r="Y55" s="68">
        <v>-0.94682775253825557</v>
      </c>
      <c r="Z55" s="68">
        <v>-0.94298560894330685</v>
      </c>
      <c r="AA55" s="68">
        <v>-0.93994472726013689</v>
      </c>
      <c r="AB55" s="68">
        <v>-0.93759806031108184</v>
      </c>
      <c r="AC55" s="68">
        <v>-0.93584886591898497</v>
      </c>
      <c r="AD55" s="68">
        <v>-0.93460914555083896</v>
      </c>
      <c r="AE55" s="68">
        <v>-0.93379860168860673</v>
      </c>
      <c r="AF55" s="68">
        <v>-0.9333456103515817</v>
      </c>
      <c r="AG55" s="68">
        <v>-0.93318770763707093</v>
      </c>
      <c r="AH55" s="68">
        <v>-0.93327009117968784</v>
      </c>
      <c r="AI55" s="68">
        <v>-0.93354431339576582</v>
      </c>
      <c r="AJ55" s="68">
        <v>-0.93396918266957163</v>
      </c>
      <c r="AK55" s="68">
        <v>-0.93451030764247189</v>
      </c>
      <c r="AL55" s="68">
        <v>-0.93513926923297053</v>
      </c>
      <c r="AM55" s="68">
        <v>-0.93583290965133137</v>
      </c>
      <c r="AN55" s="68">
        <v>-0.93657272062273611</v>
      </c>
      <c r="AO55" s="68">
        <v>-0.93734436994714732</v>
      </c>
      <c r="AP55" s="68">
        <v>-0.93813771581514138</v>
      </c>
      <c r="AQ55" s="68">
        <v>-0.93894674952551282</v>
      </c>
      <c r="AR55" s="68">
        <v>-0.93976918421185973</v>
      </c>
      <c r="AS55" s="68">
        <v>-0.94060606570863436</v>
      </c>
      <c r="AT55" s="68">
        <v>-0.94146123552254612</v>
      </c>
      <c r="AU55" s="68">
        <v>-0.94234032153231018</v>
      </c>
      <c r="AV55" s="68">
        <v>-0.94325026949831148</v>
      </c>
      <c r="AW55" s="68">
        <v>-0.94419921018799802</v>
      </c>
      <c r="AX55" s="68">
        <v>-0.94519634758154969</v>
      </c>
      <c r="AY55" s="68">
        <v>-0.94625178913982144</v>
      </c>
      <c r="AZ55" s="68">
        <v>-0.94737583874857256</v>
      </c>
      <c r="BA55" s="68">
        <v>-0.94857844957999904</v>
      </c>
      <c r="BB55" s="68">
        <v>-0.94986907057421255</v>
      </c>
      <c r="BC55" s="68">
        <v>-0.95125614111598999</v>
      </c>
      <c r="BD55" s="68">
        <v>-0.95274695262702658</v>
      </c>
      <c r="BE55" s="68">
        <v>-0.95434773877863843</v>
      </c>
      <c r="BF55" s="68">
        <v>-0.9560636703593508</v>
      </c>
      <c r="BG55" s="68">
        <v>-0.95789859029156876</v>
      </c>
      <c r="BH55" s="68">
        <v>-0.9598549739619483</v>
      </c>
      <c r="BI55" s="68">
        <v>-0.96193404502053625</v>
      </c>
      <c r="BJ55" s="68">
        <v>-0.96413598178330739</v>
      </c>
      <c r="BK55" s="68">
        <v>-0.96646009094237539</v>
      </c>
      <c r="BL55" s="68">
        <v>-0.96890487963261884</v>
      </c>
      <c r="BM55" s="68">
        <v>-0.97146811443399006</v>
      </c>
      <c r="BN55" s="68">
        <v>-0.97414690783967439</v>
      </c>
      <c r="BO55" s="68">
        <v>-0.97693789215680948</v>
      </c>
      <c r="BP55" s="68">
        <v>-0.97983730667522539</v>
      </c>
      <c r="BQ55" s="68">
        <v>-0.98284102651950556</v>
      </c>
      <c r="BR55" s="68">
        <v>-0.98594464122021697</v>
      </c>
      <c r="BS55" s="68">
        <v>-0.98914368208476877</v>
      </c>
      <c r="BT55" s="68">
        <v>-0.99243371343365783</v>
      </c>
      <c r="BU55" s="68">
        <v>-0.99581033241768868</v>
      </c>
      <c r="BV55" s="68">
        <v>-0.99926916688613499</v>
      </c>
      <c r="BW55" s="68">
        <v>-1.00280587341889</v>
      </c>
      <c r="BX55" s="68">
        <v>-1.0064161355081165</v>
      </c>
      <c r="BY55" s="68">
        <v>-1.0100956694099079</v>
      </c>
    </row>
    <row r="56" spans="1:77">
      <c r="A56" s="66">
        <v>42440</v>
      </c>
      <c r="B56" s="68">
        <v>-1.6244024833427975</v>
      </c>
      <c r="C56" s="68">
        <v>-1.5778515732003988</v>
      </c>
      <c r="D56" s="68">
        <v>-1.5202096322604051</v>
      </c>
      <c r="E56" s="68">
        <v>-1.4593668434286211</v>
      </c>
      <c r="F56" s="68">
        <v>-1.399589447727537</v>
      </c>
      <c r="G56" s="68">
        <v>-1.3430052717495982</v>
      </c>
      <c r="H56" s="68">
        <v>-1.2906621595486722</v>
      </c>
      <c r="I56" s="68">
        <v>-1.2429779653644533</v>
      </c>
      <c r="J56" s="68">
        <v>-1.1999828584892702</v>
      </c>
      <c r="K56" s="68">
        <v>-1.1614675282582019</v>
      </c>
      <c r="L56" s="68">
        <v>-1.127135875088898</v>
      </c>
      <c r="M56" s="68">
        <v>-1.096684377031051</v>
      </c>
      <c r="N56" s="68">
        <v>-1.0697942893278265</v>
      </c>
      <c r="O56" s="68">
        <v>-1.0461499797655436</v>
      </c>
      <c r="P56" s="68">
        <v>-1.0254543717103246</v>
      </c>
      <c r="Q56" s="68">
        <v>-1.0074247839048169</v>
      </c>
      <c r="R56" s="68">
        <v>-0.99179267203421873</v>
      </c>
      <c r="S56" s="68">
        <v>-0.97831099106005437</v>
      </c>
      <c r="T56" s="68">
        <v>-0.96675337175982412</v>
      </c>
      <c r="U56" s="68">
        <v>-0.95691037048094163</v>
      </c>
      <c r="V56" s="68">
        <v>-0.94858990804200205</v>
      </c>
      <c r="W56" s="68">
        <v>-0.94161684626302278</v>
      </c>
      <c r="X56" s="68">
        <v>-0.93583040865398714</v>
      </c>
      <c r="Y56" s="68">
        <v>-0.93108295858860191</v>
      </c>
      <c r="Z56" s="68">
        <v>-0.92724007623333293</v>
      </c>
      <c r="AA56" s="68">
        <v>-0.92418175163364547</v>
      </c>
      <c r="AB56" s="68">
        <v>-0.92180070965372274</v>
      </c>
      <c r="AC56" s="68">
        <v>-0.92000042174717678</v>
      </c>
      <c r="AD56" s="68">
        <v>-0.91869347770109588</v>
      </c>
      <c r="AE56" s="68">
        <v>-0.91780049580519485</v>
      </c>
      <c r="AF56" s="68">
        <v>-0.91725102038872097</v>
      </c>
      <c r="AG56" s="68">
        <v>-0.91698389141545478</v>
      </c>
      <c r="AH56" s="68">
        <v>-0.91694576523847049</v>
      </c>
      <c r="AI56" s="68">
        <v>-0.91708990442830218</v>
      </c>
      <c r="AJ56" s="68">
        <v>-0.91737686100222227</v>
      </c>
      <c r="AK56" s="68">
        <v>-0.91777394380162514</v>
      </c>
      <c r="AL56" s="68">
        <v>-0.91825439541510301</v>
      </c>
      <c r="AM56" s="68">
        <v>-0.91879668577996954</v>
      </c>
      <c r="AN56" s="68">
        <v>-0.91938390435339623</v>
      </c>
      <c r="AO56" s="68">
        <v>-0.92000328441128365</v>
      </c>
      <c r="AP56" s="68">
        <v>-0.92064615236594882</v>
      </c>
      <c r="AQ56" s="68">
        <v>-0.92130781194895295</v>
      </c>
      <c r="AR56" s="68">
        <v>-0.92198714341919696</v>
      </c>
      <c r="AS56" s="68">
        <v>-0.92268622928752209</v>
      </c>
      <c r="AT56" s="68">
        <v>-0.92340981857381699</v>
      </c>
      <c r="AU56" s="68">
        <v>-0.92416431568298618</v>
      </c>
      <c r="AV56" s="68">
        <v>-0.92495732974281886</v>
      </c>
      <c r="AW56" s="68">
        <v>-0.92579755316856216</v>
      </c>
      <c r="AX56" s="68">
        <v>-0.92669465946302787</v>
      </c>
      <c r="AY56" s="68">
        <v>-0.92765913497085406</v>
      </c>
      <c r="AZ56" s="68">
        <v>-0.92870154835315344</v>
      </c>
      <c r="BA56" s="68">
        <v>-0.92983200622265116</v>
      </c>
      <c r="BB56" s="68">
        <v>-0.93106000764609809</v>
      </c>
      <c r="BC56" s="68">
        <v>-0.93239395755475296</v>
      </c>
      <c r="BD56" s="68">
        <v>-0.93384104752407737</v>
      </c>
      <c r="BE56" s="68">
        <v>-0.93540735193048341</v>
      </c>
      <c r="BF56" s="68">
        <v>-0.93709782435628652</v>
      </c>
      <c r="BG56" s="68">
        <v>-0.93891603859304684</v>
      </c>
      <c r="BH56" s="68">
        <v>-0.94086415889295727</v>
      </c>
      <c r="BI56" s="68">
        <v>-0.94294306036789499</v>
      </c>
      <c r="BJ56" s="68">
        <v>-0.94515254163276519</v>
      </c>
      <c r="BK56" s="68">
        <v>-0.94749150033328422</v>
      </c>
      <c r="BL56" s="68">
        <v>-0.94995800702045408</v>
      </c>
      <c r="BM56" s="68">
        <v>-0.95254936621959674</v>
      </c>
      <c r="BN56" s="68">
        <v>-0.95526220671801731</v>
      </c>
      <c r="BO56" s="68">
        <v>-0.95809265943915156</v>
      </c>
      <c r="BP56" s="68">
        <v>-0.96103644489956896</v>
      </c>
      <c r="BQ56" s="68">
        <v>-0.96408890325240137</v>
      </c>
      <c r="BR56" s="68">
        <v>-0.96724508048237479</v>
      </c>
      <c r="BS56" s="68">
        <v>-0.97049997258794518</v>
      </c>
      <c r="BT56" s="68">
        <v>-0.97384861966275382</v>
      </c>
      <c r="BU56" s="68">
        <v>-0.97728610491052159</v>
      </c>
      <c r="BV56" s="68">
        <v>-0.98080755184569446</v>
      </c>
      <c r="BW56" s="68">
        <v>-0.9844081217094216</v>
      </c>
      <c r="BX56" s="68">
        <v>-0.98808301108195684</v>
      </c>
      <c r="BY56" s="68">
        <v>-0.99182745943478867</v>
      </c>
    </row>
    <row r="57" spans="1:77">
      <c r="A57" s="66">
        <v>42443</v>
      </c>
      <c r="B57" s="68">
        <v>-1.6718784069197725</v>
      </c>
      <c r="C57" s="68">
        <v>-1.622659857059328</v>
      </c>
      <c r="D57" s="68">
        <v>-1.5626391885768107</v>
      </c>
      <c r="E57" s="68">
        <v>-1.4997121085626965</v>
      </c>
      <c r="F57" s="68">
        <v>-1.4381172742363861</v>
      </c>
      <c r="G57" s="68">
        <v>-1.3799532235219796</v>
      </c>
      <c r="H57" s="68">
        <v>-1.3262378638492798</v>
      </c>
      <c r="I57" s="68">
        <v>-1.277358734859751</v>
      </c>
      <c r="J57" s="68">
        <v>-1.2333154589415873</v>
      </c>
      <c r="K57" s="68">
        <v>-1.1938687059405597</v>
      </c>
      <c r="L57" s="68">
        <v>-1.1586966064286846</v>
      </c>
      <c r="M57" s="68">
        <v>-1.1274748788639597</v>
      </c>
      <c r="N57" s="68">
        <v>-1.0998668767828255</v>
      </c>
      <c r="O57" s="68">
        <v>-1.0755421810330033</v>
      </c>
      <c r="P57" s="68">
        <v>-1.0541919960720083</v>
      </c>
      <c r="Q57" s="68">
        <v>-1.0355242337791917</v>
      </c>
      <c r="R57" s="68">
        <v>-1.0192629191871139</v>
      </c>
      <c r="S57" s="68">
        <v>-1.0051556746759376</v>
      </c>
      <c r="T57" s="68">
        <v>-0.99297259802605142</v>
      </c>
      <c r="U57" s="68">
        <v>-0.98250215807098529</v>
      </c>
      <c r="V57" s="68">
        <v>-0.97355144077309774</v>
      </c>
      <c r="W57" s="68">
        <v>-0.96594552293320024</v>
      </c>
      <c r="X57" s="68">
        <v>-0.95952470842283633</v>
      </c>
      <c r="Y57" s="68">
        <v>-0.95414316833539381</v>
      </c>
      <c r="Z57" s="68">
        <v>-0.94966876556651558</v>
      </c>
      <c r="AA57" s="68">
        <v>-0.94598389788224746</v>
      </c>
      <c r="AB57" s="68">
        <v>-0.94298374262620599</v>
      </c>
      <c r="AC57" s="68">
        <v>-0.94057426126529542</v>
      </c>
      <c r="AD57" s="68">
        <v>-0.93867056544896244</v>
      </c>
      <c r="AE57" s="68">
        <v>-0.93719580565531813</v>
      </c>
      <c r="AF57" s="68">
        <v>-0.93608190148676607</v>
      </c>
      <c r="AG57" s="68">
        <v>-0.9352697847822995</v>
      </c>
      <c r="AH57" s="68">
        <v>-0.93470796680008461</v>
      </c>
      <c r="AI57" s="68">
        <v>-0.93435137921486844</v>
      </c>
      <c r="AJ57" s="68">
        <v>-0.93416197043455607</v>
      </c>
      <c r="AK57" s="68">
        <v>-0.93410817419306846</v>
      </c>
      <c r="AL57" s="68">
        <v>-0.93416411945186495</v>
      </c>
      <c r="AM57" s="68">
        <v>-0.93430895239666034</v>
      </c>
      <c r="AN57" s="68">
        <v>-0.93452625304197789</v>
      </c>
      <c r="AO57" s="68">
        <v>-0.93480357668565162</v>
      </c>
      <c r="AP57" s="68">
        <v>-0.93513238344413985</v>
      </c>
      <c r="AQ57" s="68">
        <v>-0.93550790843403075</v>
      </c>
      <c r="AR57" s="68">
        <v>-0.93592877982722744</v>
      </c>
      <c r="AS57" s="68">
        <v>-0.9363966636258727</v>
      </c>
      <c r="AT57" s="68">
        <v>-0.93691574525622168</v>
      </c>
      <c r="AU57" s="68">
        <v>-0.93749174475870689</v>
      </c>
      <c r="AV57" s="68">
        <v>-0.93813148596388518</v>
      </c>
      <c r="AW57" s="68">
        <v>-0.9388427850598382</v>
      </c>
      <c r="AX57" s="68">
        <v>-0.93963435696977715</v>
      </c>
      <c r="AY57" s="68">
        <v>-0.94051565398569259</v>
      </c>
      <c r="AZ57" s="68">
        <v>-0.94149614579218366</v>
      </c>
      <c r="BA57" s="68">
        <v>-0.94258479019200814</v>
      </c>
      <c r="BB57" s="68">
        <v>-0.94378989326233798</v>
      </c>
      <c r="BC57" s="68">
        <v>-0.94511863364757209</v>
      </c>
      <c r="BD57" s="68">
        <v>-0.94657695151957422</v>
      </c>
      <c r="BE57" s="68">
        <v>-0.94816964701810535</v>
      </c>
      <c r="BF57" s="68">
        <v>-0.94990037919205872</v>
      </c>
      <c r="BG57" s="68">
        <v>-0.95177141559142653</v>
      </c>
      <c r="BH57" s="68">
        <v>-0.95378360789817096</v>
      </c>
      <c r="BI57" s="68">
        <v>-0.95593651285892944</v>
      </c>
      <c r="BJ57" s="68">
        <v>-0.95822860260802445</v>
      </c>
      <c r="BK57" s="68">
        <v>-0.96065743743018395</v>
      </c>
      <c r="BL57" s="68">
        <v>-0.96321974010113776</v>
      </c>
      <c r="BM57" s="68">
        <v>-0.96591145774052056</v>
      </c>
      <c r="BN57" s="68">
        <v>-0.96872785384046489</v>
      </c>
      <c r="BO57" s="68">
        <v>-0.97166368885081178</v>
      </c>
      <c r="BP57" s="68">
        <v>-0.97471330821447266</v>
      </c>
      <c r="BQ57" s="68">
        <v>-0.97787067280014328</v>
      </c>
      <c r="BR57" s="68">
        <v>-0.98112945541001195</v>
      </c>
      <c r="BS57" s="68">
        <v>-0.98448331852548054</v>
      </c>
      <c r="BT57" s="68">
        <v>-0.98792601820610515</v>
      </c>
      <c r="BU57" s="68">
        <v>-0.99145140005678767</v>
      </c>
      <c r="BV57" s="68">
        <v>-0.99505339341314236</v>
      </c>
      <c r="BW57" s="68">
        <v>-0.99872600597414385</v>
      </c>
      <c r="BX57" s="68">
        <v>-1.0024633188427148</v>
      </c>
      <c r="BY57" s="68">
        <v>-1.0062594948933079</v>
      </c>
    </row>
    <row r="58" spans="1:77">
      <c r="A58" s="66">
        <v>42444</v>
      </c>
      <c r="B58" s="68">
        <v>-1.6542370709749736</v>
      </c>
      <c r="C58" s="68">
        <v>-1.6077370679119058</v>
      </c>
      <c r="D58" s="68">
        <v>-1.5494138394214283</v>
      </c>
      <c r="E58" s="68">
        <v>-1.4875304183467681</v>
      </c>
      <c r="F58" s="68">
        <v>-1.4265526620413083</v>
      </c>
      <c r="G58" s="68">
        <v>-1.3687163011564885</v>
      </c>
      <c r="H58" s="68">
        <v>-1.3151269608224292</v>
      </c>
      <c r="I58" s="68">
        <v>-1.2662310379484796</v>
      </c>
      <c r="J58" s="68">
        <v>-1.2220692521929903</v>
      </c>
      <c r="K58" s="68">
        <v>-1.1824321072679118</v>
      </c>
      <c r="L58" s="68">
        <v>-1.1470200328731504</v>
      </c>
      <c r="M58" s="68">
        <v>-1.1155251364419756</v>
      </c>
      <c r="N58" s="68">
        <v>-1.0876227544666641</v>
      </c>
      <c r="O58" s="68">
        <v>-1.0629918334448556</v>
      </c>
      <c r="P58" s="68">
        <v>-1.04133111877201</v>
      </c>
      <c r="Q58" s="68">
        <v>-1.0223546852158321</v>
      </c>
      <c r="R58" s="68">
        <v>-1.0057916984074191</v>
      </c>
      <c r="S58" s="68">
        <v>-0.99139407814538572</v>
      </c>
      <c r="T58" s="68">
        <v>-0.97893549111844391</v>
      </c>
      <c r="U58" s="68">
        <v>-0.96820737858078942</v>
      </c>
      <c r="V58" s="68">
        <v>-0.9590191364173869</v>
      </c>
      <c r="W58" s="68">
        <v>-0.95119744303974174</v>
      </c>
      <c r="X58" s="68">
        <v>-0.94458356228683416</v>
      </c>
      <c r="Y58" s="68">
        <v>-0.93903191799390995</v>
      </c>
      <c r="Z58" s="68">
        <v>-0.93441007252106711</v>
      </c>
      <c r="AA58" s="68">
        <v>-0.93059980941603093</v>
      </c>
      <c r="AB58" s="68">
        <v>-0.92749544834719022</v>
      </c>
      <c r="AC58" s="68">
        <v>-0.92500188765044145</v>
      </c>
      <c r="AD58" s="68">
        <v>-0.92303300152332968</v>
      </c>
      <c r="AE58" s="68">
        <v>-0.92151057198343245</v>
      </c>
      <c r="AF58" s="68">
        <v>-0.92036514936354719</v>
      </c>
      <c r="AG58" s="68">
        <v>-0.91953636379556591</v>
      </c>
      <c r="AH58" s="68">
        <v>-0.91897147906803656</v>
      </c>
      <c r="AI58" s="68">
        <v>-0.91862424147322563</v>
      </c>
      <c r="AJ58" s="68">
        <v>-0.91845549861692322</v>
      </c>
      <c r="AK58" s="68">
        <v>-0.91843265843743149</v>
      </c>
      <c r="AL58" s="68">
        <v>-0.91852888991324422</v>
      </c>
      <c r="AM58" s="68">
        <v>-0.91872243722493219</v>
      </c>
      <c r="AN58" s="68">
        <v>-0.91899602961881111</v>
      </c>
      <c r="AO58" s="68">
        <v>-0.91933641867714055</v>
      </c>
      <c r="AP58" s="68">
        <v>-0.91973431026989771</v>
      </c>
      <c r="AQ58" s="68">
        <v>-0.9201842318539043</v>
      </c>
      <c r="AR58" s="68">
        <v>-0.920684145402202</v>
      </c>
      <c r="AS58" s="68">
        <v>-0.92123508774841634</v>
      </c>
      <c r="AT58" s="68">
        <v>-0.92184064341260108</v>
      </c>
      <c r="AU58" s="68">
        <v>-0.92250594911756201</v>
      </c>
      <c r="AV58" s="68">
        <v>-0.92323726173939857</v>
      </c>
      <c r="AW58" s="68">
        <v>-0.92404184545098245</v>
      </c>
      <c r="AX58" s="68">
        <v>-0.92492787668916654</v>
      </c>
      <c r="AY58" s="68">
        <v>-0.92590427947618514</v>
      </c>
      <c r="AZ58" s="68">
        <v>-0.92697999740349302</v>
      </c>
      <c r="BA58" s="68">
        <v>-0.9281634646993201</v>
      </c>
      <c r="BB58" s="68">
        <v>-0.92946246617640238</v>
      </c>
      <c r="BC58" s="68">
        <v>-0.93088366598253292</v>
      </c>
      <c r="BD58" s="68">
        <v>-0.93243250032247937</v>
      </c>
      <c r="BE58" s="68">
        <v>-0.93411327517506593</v>
      </c>
      <c r="BF58" s="68">
        <v>-0.93592916391531</v>
      </c>
      <c r="BG58" s="68">
        <v>-0.93788195882231751</v>
      </c>
      <c r="BH58" s="68">
        <v>-0.93997204855674099</v>
      </c>
      <c r="BI58" s="68">
        <v>-0.94219854022733007</v>
      </c>
      <c r="BJ58" s="68">
        <v>-0.94455948350903896</v>
      </c>
      <c r="BK58" s="68">
        <v>-0.9470520522572432</v>
      </c>
      <c r="BL58" s="68">
        <v>-0.94967261679878678</v>
      </c>
      <c r="BM58" s="68">
        <v>-0.95241680334386114</v>
      </c>
      <c r="BN58" s="68">
        <v>-0.95527958966909698</v>
      </c>
      <c r="BO58" s="68">
        <v>-0.9582555030391936</v>
      </c>
      <c r="BP58" s="68">
        <v>-0.96133871172436192</v>
      </c>
      <c r="BQ58" s="68">
        <v>-0.96452305166040508</v>
      </c>
      <c r="BR58" s="68">
        <v>-0.9678021168294263</v>
      </c>
      <c r="BS58" s="68">
        <v>-0.97116952127074174</v>
      </c>
      <c r="BT58" s="68">
        <v>-0.9746189947040923</v>
      </c>
      <c r="BU58" s="68">
        <v>-0.97814437686294031</v>
      </c>
      <c r="BV58" s="68">
        <v>-0.98173961035072388</v>
      </c>
      <c r="BW58" s="68">
        <v>-0.98539873404662537</v>
      </c>
      <c r="BX58" s="68">
        <v>-0.98911587701252734</v>
      </c>
      <c r="BY58" s="68">
        <v>-0.992885264858554</v>
      </c>
    </row>
    <row r="59" spans="1:77">
      <c r="A59" s="66">
        <v>42445</v>
      </c>
      <c r="B59" s="68">
        <v>-1.6717197982724048</v>
      </c>
      <c r="C59" s="68">
        <v>-1.6258644765494548</v>
      </c>
      <c r="D59" s="68">
        <v>-1.5676631043520106</v>
      </c>
      <c r="E59" s="68">
        <v>-1.5055593837097341</v>
      </c>
      <c r="F59" s="68">
        <v>-1.4441298959955122</v>
      </c>
      <c r="G59" s="68">
        <v>-1.3856788920993459</v>
      </c>
      <c r="H59" s="68">
        <v>-1.3313562383254824</v>
      </c>
      <c r="I59" s="68">
        <v>-1.2816384099698162</v>
      </c>
      <c r="J59" s="68">
        <v>-1.2365874898263842</v>
      </c>
      <c r="K59" s="68">
        <v>-1.1960099293770041</v>
      </c>
      <c r="L59" s="68">
        <v>-1.1596186967776139</v>
      </c>
      <c r="M59" s="68">
        <v>-1.1271155293285278</v>
      </c>
      <c r="N59" s="68">
        <v>-1.0981830881947938</v>
      </c>
      <c r="O59" s="68">
        <v>-1.0725065280475001</v>
      </c>
      <c r="P59" s="68">
        <v>-1.049790086980805</v>
      </c>
      <c r="Q59" s="68">
        <v>-1.0297527869010987</v>
      </c>
      <c r="R59" s="68">
        <v>-1.0121283685405884</v>
      </c>
      <c r="S59" s="68">
        <v>-0.99667303718108369</v>
      </c>
      <c r="T59" s="68">
        <v>-0.9831644686379436</v>
      </c>
      <c r="U59" s="68">
        <v>-0.97139787240443987</v>
      </c>
      <c r="V59" s="68">
        <v>-0.96118601883632082</v>
      </c>
      <c r="W59" s="68">
        <v>-0.95235846153403614</v>
      </c>
      <c r="X59" s="68">
        <v>-0.94475885782431679</v>
      </c>
      <c r="Y59" s="68">
        <v>-0.93824342009122308</v>
      </c>
      <c r="Z59" s="68">
        <v>-0.9326810218840319</v>
      </c>
      <c r="AA59" s="68">
        <v>-0.92795450349962461</v>
      </c>
      <c r="AB59" s="68">
        <v>-0.92395904618516922</v>
      </c>
      <c r="AC59" s="68">
        <v>-0.92060024513639582</v>
      </c>
      <c r="AD59" s="68">
        <v>-0.91779253165533248</v>
      </c>
      <c r="AE59" s="68">
        <v>-0.91545814169132866</v>
      </c>
      <c r="AF59" s="68">
        <v>-0.91352808606901126</v>
      </c>
      <c r="AG59" s="68">
        <v>-0.91194251534299775</v>
      </c>
      <c r="AH59" s="68">
        <v>-0.91064929790878091</v>
      </c>
      <c r="AI59" s="68">
        <v>-0.90960287591256705</v>
      </c>
      <c r="AJ59" s="68">
        <v>-0.90876470620854199</v>
      </c>
      <c r="AK59" s="68">
        <v>-0.90810268606539135</v>
      </c>
      <c r="AL59" s="68">
        <v>-0.9075903683620089</v>
      </c>
      <c r="AM59" s="68">
        <v>-0.90720628830056949</v>
      </c>
      <c r="AN59" s="68">
        <v>-0.90693338406993007</v>
      </c>
      <c r="AO59" s="68">
        <v>-0.90675853383802696</v>
      </c>
      <c r="AP59" s="68">
        <v>-0.90667241480627725</v>
      </c>
      <c r="AQ59" s="68">
        <v>-0.9066693202772681</v>
      </c>
      <c r="AR59" s="68">
        <v>-0.90674678978720502</v>
      </c>
      <c r="AS59" s="68">
        <v>-0.90690526899682744</v>
      </c>
      <c r="AT59" s="68">
        <v>-0.90714760020933971</v>
      </c>
      <c r="AU59" s="68">
        <v>-0.90747805316705477</v>
      </c>
      <c r="AV59" s="68">
        <v>-0.90790191286701971</v>
      </c>
      <c r="AW59" s="68">
        <v>-0.90842537706537363</v>
      </c>
      <c r="AX59" s="68">
        <v>-0.90905547016220578</v>
      </c>
      <c r="AY59" s="68">
        <v>-0.90979988747395968</v>
      </c>
      <c r="AZ59" s="68">
        <v>-0.9106662923987916</v>
      </c>
      <c r="BA59" s="68">
        <v>-0.91166181266513291</v>
      </c>
      <c r="BB59" s="68">
        <v>-0.91279290976627836</v>
      </c>
      <c r="BC59" s="68">
        <v>-0.91406493416663659</v>
      </c>
      <c r="BD59" s="68">
        <v>-0.91548202917971133</v>
      </c>
      <c r="BE59" s="68">
        <v>-0.91704722729494503</v>
      </c>
      <c r="BF59" s="68">
        <v>-0.91876245209038176</v>
      </c>
      <c r="BG59" s="68">
        <v>-0.92062829299035154</v>
      </c>
      <c r="BH59" s="68">
        <v>-0.92264399031016875</v>
      </c>
      <c r="BI59" s="68">
        <v>-0.92480755546375004</v>
      </c>
      <c r="BJ59" s="68">
        <v>-0.9271160066191193</v>
      </c>
      <c r="BK59" s="68">
        <v>-0.92956555669784247</v>
      </c>
      <c r="BL59" s="68">
        <v>-0.93215168103747337</v>
      </c>
      <c r="BM59" s="68">
        <v>-0.93486917199084951</v>
      </c>
      <c r="BN59" s="68">
        <v>-0.93771223304279916</v>
      </c>
      <c r="BO59" s="68">
        <v>-0.94067468077010419</v>
      </c>
      <c r="BP59" s="68">
        <v>-0.94375003437348548</v>
      </c>
      <c r="BQ59" s="68">
        <v>-0.94693153808543995</v>
      </c>
      <c r="BR59" s="68">
        <v>-0.95021224620576894</v>
      </c>
      <c r="BS59" s="68">
        <v>-0.95358527333222354</v>
      </c>
      <c r="BT59" s="68">
        <v>-0.95704388288432463</v>
      </c>
      <c r="BU59" s="68">
        <v>-0.96058147911966951</v>
      </c>
      <c r="BV59" s="68">
        <v>-0.96419159798860365</v>
      </c>
      <c r="BW59" s="68">
        <v>-0.9678678986923771</v>
      </c>
      <c r="BX59" s="68">
        <v>-0.97160415588291038</v>
      </c>
      <c r="BY59" s="68">
        <v>-0.97539426445133981</v>
      </c>
    </row>
    <row r="60" spans="1:77">
      <c r="A60" s="66">
        <v>42446</v>
      </c>
      <c r="B60" s="68">
        <v>-1.7489964107303262</v>
      </c>
      <c r="C60" s="68">
        <v>-1.7061628578529537</v>
      </c>
      <c r="D60" s="68">
        <v>-1.6495445183666655</v>
      </c>
      <c r="E60" s="68">
        <v>-1.5881055373311039</v>
      </c>
      <c r="F60" s="68">
        <v>-1.526745629580482</v>
      </c>
      <c r="G60" s="68">
        <v>-1.4679614148380289</v>
      </c>
      <c r="H60" s="68">
        <v>-1.4130236341761624</v>
      </c>
      <c r="I60" s="68">
        <v>-1.3624879327876636</v>
      </c>
      <c r="J60" s="68">
        <v>-1.3164698991813624</v>
      </c>
      <c r="K60" s="68">
        <v>-1.2748131902653914</v>
      </c>
      <c r="L60" s="68">
        <v>-1.2372573701238814</v>
      </c>
      <c r="M60" s="68">
        <v>-1.2035230221940383</v>
      </c>
      <c r="N60" s="68">
        <v>-1.1733070017911043</v>
      </c>
      <c r="O60" s="68">
        <v>-1.1463065953480385</v>
      </c>
      <c r="P60" s="68">
        <v>-1.1222365251955819</v>
      </c>
      <c r="Q60" s="68">
        <v>-1.1008250431076498</v>
      </c>
      <c r="R60" s="68">
        <v>-1.0818142433252791</v>
      </c>
      <c r="S60" s="68">
        <v>-1.0649681170450878</v>
      </c>
      <c r="T60" s="68">
        <v>-1.0500716713379195</v>
      </c>
      <c r="U60" s="68">
        <v>-1.0369270489939073</v>
      </c>
      <c r="V60" s="68">
        <v>-1.0253533174565252</v>
      </c>
      <c r="W60" s="68">
        <v>-1.0151855516048467</v>
      </c>
      <c r="X60" s="68">
        <v>-1.0062722401957152</v>
      </c>
      <c r="Y60" s="68">
        <v>-0.99847372144280566</v>
      </c>
      <c r="Z60" s="68">
        <v>-0.99166233447577978</v>
      </c>
      <c r="AA60" s="68">
        <v>-0.98572375349760011</v>
      </c>
      <c r="AB60" s="68">
        <v>-0.98055544060449251</v>
      </c>
      <c r="AC60" s="68">
        <v>-0.97606480507510951</v>
      </c>
      <c r="AD60" s="68">
        <v>-0.97216769625535837</v>
      </c>
      <c r="AE60" s="68">
        <v>-0.96878742715242316</v>
      </c>
      <c r="AF60" s="68">
        <v>-0.96585573785477674</v>
      </c>
      <c r="AG60" s="68">
        <v>-0.96331314775079713</v>
      </c>
      <c r="AH60" s="68">
        <v>-0.96110755579525409</v>
      </c>
      <c r="AI60" s="68">
        <v>-0.95919310956706794</v>
      </c>
      <c r="AJ60" s="68">
        <v>-0.9575307041638853</v>
      </c>
      <c r="AK60" s="68">
        <v>-0.95608744306580729</v>
      </c>
      <c r="AL60" s="68">
        <v>-0.95483588159217203</v>
      </c>
      <c r="AM60" s="68">
        <v>-0.95375337787307568</v>
      </c>
      <c r="AN60" s="68">
        <v>-0.9528215343873504</v>
      </c>
      <c r="AO60" s="68">
        <v>-0.95202575648346077</v>
      </c>
      <c r="AP60" s="68">
        <v>-0.95135514965626866</v>
      </c>
      <c r="AQ60" s="68">
        <v>-0.95080236223182346</v>
      </c>
      <c r="AR60" s="68">
        <v>-0.95036322398252571</v>
      </c>
      <c r="AS60" s="68">
        <v>-0.95003641282172335</v>
      </c>
      <c r="AT60" s="68">
        <v>-0.94982296454608905</v>
      </c>
      <c r="AU60" s="68">
        <v>-0.94972536190277357</v>
      </c>
      <c r="AV60" s="68">
        <v>-0.94974714391223269</v>
      </c>
      <c r="AW60" s="68">
        <v>-0.94989279996839571</v>
      </c>
      <c r="AX60" s="68">
        <v>-0.9501676801741239</v>
      </c>
      <c r="AY60" s="68">
        <v>-0.95057784034646975</v>
      </c>
      <c r="AZ60" s="68">
        <v>-0.95112937667112829</v>
      </c>
      <c r="BA60" s="68">
        <v>-0.95182795311221902</v>
      </c>
      <c r="BB60" s="68">
        <v>-0.95267866846740135</v>
      </c>
      <c r="BC60" s="68">
        <v>-0.95368562202767815</v>
      </c>
      <c r="BD60" s="68">
        <v>-0.95485181753028059</v>
      </c>
      <c r="BE60" s="68">
        <v>-0.95617925044162611</v>
      </c>
      <c r="BF60" s="68">
        <v>-0.95766890368711211</v>
      </c>
      <c r="BG60" s="68">
        <v>-0.95932052644959198</v>
      </c>
      <c r="BH60" s="68">
        <v>-0.96113261721850185</v>
      </c>
      <c r="BI60" s="68">
        <v>-0.96310253651022815</v>
      </c>
      <c r="BJ60" s="68">
        <v>-0.96522673365640277</v>
      </c>
      <c r="BK60" s="68">
        <v>-0.96750092576860602</v>
      </c>
      <c r="BL60" s="68">
        <v>-0.96992015963670808</v>
      </c>
      <c r="BM60" s="68">
        <v>-0.97247886141799333</v>
      </c>
      <c r="BN60" s="68">
        <v>-0.97517092877231903</v>
      </c>
      <c r="BO60" s="68">
        <v>-0.97798993541116042</v>
      </c>
      <c r="BP60" s="68">
        <v>-0.98092921808243794</v>
      </c>
      <c r="BQ60" s="68">
        <v>-0.98398189476612252</v>
      </c>
      <c r="BR60" s="68">
        <v>-0.98714094094523697</v>
      </c>
      <c r="BS60" s="68">
        <v>-0.99039941615999905</v>
      </c>
      <c r="BT60" s="68">
        <v>-0.99375054192408396</v>
      </c>
      <c r="BU60" s="68">
        <v>-0.99718769265675067</v>
      </c>
      <c r="BV60" s="68">
        <v>-1.0007043857539055</v>
      </c>
      <c r="BW60" s="68">
        <v>-1.0042942724229356</v>
      </c>
      <c r="BX60" s="68">
        <v>-1.0079511292141008</v>
      </c>
      <c r="BY60" s="68">
        <v>-1.011668860097735</v>
      </c>
    </row>
    <row r="61" spans="1:77">
      <c r="A61" s="66">
        <v>42447</v>
      </c>
      <c r="B61" s="68">
        <v>-1.7699224733757675</v>
      </c>
      <c r="C61" s="68">
        <v>-1.7233008471824744</v>
      </c>
      <c r="D61" s="68">
        <v>-1.6634829786140397</v>
      </c>
      <c r="E61" s="68">
        <v>-1.5994307873771336</v>
      </c>
      <c r="F61" s="68">
        <v>-1.5359660571047031</v>
      </c>
      <c r="G61" s="68">
        <v>-1.4755198757715746</v>
      </c>
      <c r="H61" s="68">
        <v>-1.4193042775004441</v>
      </c>
      <c r="I61" s="68">
        <v>-1.3678201816669313</v>
      </c>
      <c r="J61" s="68">
        <v>-1.321130902502816</v>
      </c>
      <c r="K61" s="68">
        <v>-1.27903083194347</v>
      </c>
      <c r="L61" s="68">
        <v>-1.2412185731037522</v>
      </c>
      <c r="M61" s="68">
        <v>-1.2073817947767043</v>
      </c>
      <c r="N61" s="68">
        <v>-1.1771912266595959</v>
      </c>
      <c r="O61" s="68">
        <v>-1.1503233842636067</v>
      </c>
      <c r="P61" s="68">
        <v>-1.1264749511269034</v>
      </c>
      <c r="Q61" s="68">
        <v>-1.1053581306755975</v>
      </c>
      <c r="R61" s="68">
        <v>-1.0867007212971045</v>
      </c>
      <c r="S61" s="68">
        <v>-1.0702540693487681</v>
      </c>
      <c r="T61" s="68">
        <v>-1.0557917846938936</v>
      </c>
      <c r="U61" s="68">
        <v>-1.0431056389090692</v>
      </c>
      <c r="V61" s="68">
        <v>-1.0320053181067772</v>
      </c>
      <c r="W61" s="68">
        <v>-1.0223173526803788</v>
      </c>
      <c r="X61" s="68">
        <v>-1.0138824415905499</v>
      </c>
      <c r="Y61" s="68">
        <v>-1.0065539779389687</v>
      </c>
      <c r="Z61" s="68">
        <v>-1.0001982444236472</v>
      </c>
      <c r="AA61" s="68">
        <v>-0.99469569228137933</v>
      </c>
      <c r="AB61" s="68">
        <v>-0.98993925086335588</v>
      </c>
      <c r="AC61" s="68">
        <v>-0.98583237885101271</v>
      </c>
      <c r="AD61" s="68">
        <v>-0.98228746896300578</v>
      </c>
      <c r="AE61" s="68">
        <v>-0.9792248308107635</v>
      </c>
      <c r="AF61" s="68">
        <v>-0.97657373445991369</v>
      </c>
      <c r="AG61" s="68">
        <v>-0.974272740977287</v>
      </c>
      <c r="AH61" s="68">
        <v>-0.97226835883523577</v>
      </c>
      <c r="AI61" s="68">
        <v>-0.97051415538891672</v>
      </c>
      <c r="AJ61" s="68">
        <v>-0.96897102706116756</v>
      </c>
      <c r="AK61" s="68">
        <v>-0.96760652567868866</v>
      </c>
      <c r="AL61" s="68">
        <v>-0.96639404722156996</v>
      </c>
      <c r="AM61" s="68">
        <v>-0.965312214554641</v>
      </c>
      <c r="AN61" s="68">
        <v>-0.96434485656961144</v>
      </c>
      <c r="AO61" s="68">
        <v>-0.96348080731560504</v>
      </c>
      <c r="AP61" s="68">
        <v>-0.96271305839300991</v>
      </c>
      <c r="AQ61" s="68">
        <v>-0.96203807251593343</v>
      </c>
      <c r="AR61" s="68">
        <v>-0.9614554001454011</v>
      </c>
      <c r="AS61" s="68">
        <v>-0.9609673552953879</v>
      </c>
      <c r="AT61" s="68">
        <v>-0.96057849260193073</v>
      </c>
      <c r="AU61" s="68">
        <v>-0.96029459935799577</v>
      </c>
      <c r="AV61" s="68">
        <v>-0.96012229640206503</v>
      </c>
      <c r="AW61" s="68">
        <v>-0.96006895351266275</v>
      </c>
      <c r="AX61" s="68">
        <v>-0.96014261874018259</v>
      </c>
      <c r="AY61" s="68">
        <v>-0.96035186469921308</v>
      </c>
      <c r="AZ61" s="68">
        <v>-0.96070504707421467</v>
      </c>
      <c r="BA61" s="68">
        <v>-0.96120980176297022</v>
      </c>
      <c r="BB61" s="68">
        <v>-0.96187293010566088</v>
      </c>
      <c r="BC61" s="68">
        <v>-0.9626999885299925</v>
      </c>
      <c r="BD61" s="68">
        <v>-0.96369522022191456</v>
      </c>
      <c r="BE61" s="68">
        <v>-0.96486166077209068</v>
      </c>
      <c r="BF61" s="68">
        <v>-0.96620114386954836</v>
      </c>
      <c r="BG61" s="68">
        <v>-0.96771408554913263</v>
      </c>
      <c r="BH61" s="68">
        <v>-0.9693994824666532</v>
      </c>
      <c r="BI61" s="68">
        <v>-0.97125503866286689</v>
      </c>
      <c r="BJ61" s="68">
        <v>-0.973277403432522</v>
      </c>
      <c r="BK61" s="68">
        <v>-0.97546235667226366</v>
      </c>
      <c r="BL61" s="68">
        <v>-0.97780488036826774</v>
      </c>
      <c r="BM61" s="68">
        <v>-0.98029921772816209</v>
      </c>
      <c r="BN61" s="68">
        <v>-0.98293897543305053</v>
      </c>
      <c r="BO61" s="68">
        <v>-0.98571733482461987</v>
      </c>
      <c r="BP61" s="68">
        <v>-0.98862714327786527</v>
      </c>
      <c r="BQ61" s="68">
        <v>-0.99166093916617271</v>
      </c>
      <c r="BR61" s="68">
        <v>-0.99481104658040298</v>
      </c>
      <c r="BS61" s="68">
        <v>-0.99806984021279876</v>
      </c>
      <c r="BT61" s="68">
        <v>-1.0014298348591386</v>
      </c>
      <c r="BU61" s="68">
        <v>-1.0048836778295565</v>
      </c>
      <c r="BV61" s="68">
        <v>-1.0084241403437164</v>
      </c>
      <c r="BW61" s="68">
        <v>-1.0120441095878907</v>
      </c>
      <c r="BX61" s="68">
        <v>-1.0157365813765449</v>
      </c>
      <c r="BY61" s="68">
        <v>-1.0194946674689158</v>
      </c>
    </row>
    <row r="62" spans="1:77">
      <c r="A62" s="66">
        <v>42450</v>
      </c>
      <c r="B62" s="68">
        <v>-1.737594882478088</v>
      </c>
      <c r="C62" s="68">
        <v>-1.6873117364854051</v>
      </c>
      <c r="D62" s="68">
        <v>-1.6246494825104034</v>
      </c>
      <c r="E62" s="68">
        <v>-1.5584729030337174</v>
      </c>
      <c r="F62" s="68">
        <v>-1.49347183848091</v>
      </c>
      <c r="G62" s="68">
        <v>-1.4319774929321345</v>
      </c>
      <c r="H62" s="68">
        <v>-1.3751233421465701</v>
      </c>
      <c r="I62" s="68">
        <v>-1.3233441870294904</v>
      </c>
      <c r="J62" s="68">
        <v>-1.276644879482191</v>
      </c>
      <c r="K62" s="68">
        <v>-1.2347671112066987</v>
      </c>
      <c r="L62" s="68">
        <v>-1.1973649820434344</v>
      </c>
      <c r="M62" s="68">
        <v>-1.1640894586086463</v>
      </c>
      <c r="N62" s="68">
        <v>-1.134579921775664</v>
      </c>
      <c r="O62" s="68">
        <v>-1.1084862392578319</v>
      </c>
      <c r="P62" s="68">
        <v>-1.0854821954476406</v>
      </c>
      <c r="Q62" s="68">
        <v>-1.0652599059847183</v>
      </c>
      <c r="R62" s="68">
        <v>-1.0475295090864893</v>
      </c>
      <c r="S62" s="68">
        <v>-1.0320272808217263</v>
      </c>
      <c r="T62" s="68">
        <v>-1.0185139747677703</v>
      </c>
      <c r="U62" s="68">
        <v>-1.0067703121587006</v>
      </c>
      <c r="V62" s="68">
        <v>-0.99659668549403879</v>
      </c>
      <c r="W62" s="68">
        <v>-0.98781193920164079</v>
      </c>
      <c r="X62" s="68">
        <v>-0.98025047847203595</v>
      </c>
      <c r="Y62" s="68">
        <v>-0.97376076501366071</v>
      </c>
      <c r="Z62" s="68">
        <v>-0.96820535922564677</v>
      </c>
      <c r="AA62" s="68">
        <v>-0.96346197872198625</v>
      </c>
      <c r="AB62" s="68">
        <v>-0.95942163673470271</v>
      </c>
      <c r="AC62" s="68">
        <v>-0.95598656551400052</v>
      </c>
      <c r="AD62" s="68">
        <v>-0.95306851654664315</v>
      </c>
      <c r="AE62" s="68">
        <v>-0.95058765944902035</v>
      </c>
      <c r="AF62" s="68">
        <v>-0.94847353698845727</v>
      </c>
      <c r="AG62" s="68">
        <v>-0.94666530748054156</v>
      </c>
      <c r="AH62" s="68">
        <v>-0.94511036422410255</v>
      </c>
      <c r="AI62" s="68">
        <v>-0.94376339594769176</v>
      </c>
      <c r="AJ62" s="68">
        <v>-0.94258652941177556</v>
      </c>
      <c r="AK62" s="68">
        <v>-0.94154861909930698</v>
      </c>
      <c r="AL62" s="68">
        <v>-0.94062442708764826</v>
      </c>
      <c r="AM62" s="68">
        <v>-0.93979399008102771</v>
      </c>
      <c r="AN62" s="68">
        <v>-0.93904252428490331</v>
      </c>
      <c r="AO62" s="68">
        <v>-0.9383601723085494</v>
      </c>
      <c r="AP62" s="68">
        <v>-0.93774116537151875</v>
      </c>
      <c r="AQ62" s="68">
        <v>-0.9371831506338123</v>
      </c>
      <c r="AR62" s="68">
        <v>-0.93668681431540735</v>
      </c>
      <c r="AS62" s="68">
        <v>-0.93625556258005294</v>
      </c>
      <c r="AT62" s="68">
        <v>-0.93589501168983102</v>
      </c>
      <c r="AU62" s="68">
        <v>-0.93561202083840067</v>
      </c>
      <c r="AV62" s="68">
        <v>-0.9354143087331579</v>
      </c>
      <c r="AW62" s="68">
        <v>-0.93531036687881064</v>
      </c>
      <c r="AX62" s="68">
        <v>-0.93530938665697638</v>
      </c>
      <c r="AY62" s="68">
        <v>-0.93542110767865172</v>
      </c>
      <c r="AZ62" s="68">
        <v>-0.93565511495799236</v>
      </c>
      <c r="BA62" s="68">
        <v>-0.93602036687463908</v>
      </c>
      <c r="BB62" s="68">
        <v>-0.93652507268764962</v>
      </c>
      <c r="BC62" s="68">
        <v>-0.93717627348102461</v>
      </c>
      <c r="BD62" s="68">
        <v>-0.93797976902011837</v>
      </c>
      <c r="BE62" s="68">
        <v>-0.93894021740873757</v>
      </c>
      <c r="BF62" s="68">
        <v>-0.940061128468341</v>
      </c>
      <c r="BG62" s="68">
        <v>-0.94134462480546133</v>
      </c>
      <c r="BH62" s="68">
        <v>-0.94279143228698992</v>
      </c>
      <c r="BI62" s="68">
        <v>-0.94440099968612046</v>
      </c>
      <c r="BJ62" s="68">
        <v>-0.9461716926257443</v>
      </c>
      <c r="BK62" s="68">
        <v>-0.94810094766473108</v>
      </c>
      <c r="BL62" s="68">
        <v>-0.9501853460664762</v>
      </c>
      <c r="BM62" s="68">
        <v>-0.95242067705655087</v>
      </c>
      <c r="BN62" s="68">
        <v>-0.95480203269234065</v>
      </c>
      <c r="BO62" s="68">
        <v>-0.9573239835036067</v>
      </c>
      <c r="BP62" s="68">
        <v>-0.95998066128069282</v>
      </c>
      <c r="BQ62" s="68">
        <v>-0.96276579102065574</v>
      </c>
      <c r="BR62" s="68">
        <v>-0.96567278939663015</v>
      </c>
      <c r="BS62" s="68">
        <v>-0.96869502287357689</v>
      </c>
      <c r="BT62" s="68">
        <v>-0.97182589797184105</v>
      </c>
      <c r="BU62" s="68">
        <v>-0.97505886011394727</v>
      </c>
      <c r="BV62" s="68">
        <v>-0.97838739109848583</v>
      </c>
      <c r="BW62" s="68">
        <v>-0.98180500676831395</v>
      </c>
      <c r="BX62" s="68">
        <v>-0.98530525485736031</v>
      </c>
      <c r="BY62" s="68">
        <v>-0.98888172729627488</v>
      </c>
    </row>
    <row r="63" spans="1:77">
      <c r="A63" s="66">
        <v>42451</v>
      </c>
      <c r="B63" s="68">
        <v>-1.8183186521065111</v>
      </c>
      <c r="C63" s="68">
        <v>-1.7595082854096882</v>
      </c>
      <c r="D63" s="68">
        <v>-1.6902924842513418</v>
      </c>
      <c r="E63" s="68">
        <v>-1.6189553964052683</v>
      </c>
      <c r="F63" s="68">
        <v>-1.5497766446055621</v>
      </c>
      <c r="G63" s="68">
        <v>-1.4848324078255541</v>
      </c>
      <c r="H63" s="68">
        <v>-1.4250858884840314</v>
      </c>
      <c r="I63" s="68">
        <v>-1.3708510526762956</v>
      </c>
      <c r="J63" s="68">
        <v>-1.3220423420747911</v>
      </c>
      <c r="K63" s="68">
        <v>-1.2783312599412979</v>
      </c>
      <c r="L63" s="68">
        <v>-1.2393182539791954</v>
      </c>
      <c r="M63" s="68">
        <v>-1.2046132426070157</v>
      </c>
      <c r="N63" s="68">
        <v>-1.1738230383482045</v>
      </c>
      <c r="O63" s="68">
        <v>-1.1465715747990999</v>
      </c>
      <c r="P63" s="68">
        <v>-1.1225118140500669</v>
      </c>
      <c r="Q63" s="68">
        <v>-1.1013188814558759</v>
      </c>
      <c r="R63" s="68">
        <v>-1.0826890034930738</v>
      </c>
      <c r="S63" s="68">
        <v>-1.0663472410076982</v>
      </c>
      <c r="T63" s="68">
        <v>-1.0520452955246635</v>
      </c>
      <c r="U63" s="68">
        <v>-1.0395565485395117</v>
      </c>
      <c r="V63" s="68">
        <v>-1.0286753736904024</v>
      </c>
      <c r="W63" s="68">
        <v>-1.0192155998402503</v>
      </c>
      <c r="X63" s="68">
        <v>-1.0110074448079476</v>
      </c>
      <c r="Y63" s="68">
        <v>-1.0038959025687844</v>
      </c>
      <c r="Z63" s="68">
        <v>-0.99774071192448821</v>
      </c>
      <c r="AA63" s="68">
        <v>-0.99241733772447871</v>
      </c>
      <c r="AB63" s="68">
        <v>-0.98781501448817199</v>
      </c>
      <c r="AC63" s="68">
        <v>-0.9838345956706771</v>
      </c>
      <c r="AD63" s="68">
        <v>-0.98038679330038447</v>
      </c>
      <c r="AE63" s="68">
        <v>-0.97739103718713549</v>
      </c>
      <c r="AF63" s="68">
        <v>-0.97477642809708032</v>
      </c>
      <c r="AG63" s="68">
        <v>-0.97248194940642285</v>
      </c>
      <c r="AH63" s="68">
        <v>-0.97045505512467767</v>
      </c>
      <c r="AI63" s="68">
        <v>-0.9686507041844834</v>
      </c>
      <c r="AJ63" s="68">
        <v>-0.96703143697841576</v>
      </c>
      <c r="AK63" s="68">
        <v>-0.96556663563562495</v>
      </c>
      <c r="AL63" s="68">
        <v>-0.96423168995312225</v>
      </c>
      <c r="AM63" s="68">
        <v>-0.96300734865900628</v>
      </c>
      <c r="AN63" s="68">
        <v>-0.96187957884221109</v>
      </c>
      <c r="AO63" s="68">
        <v>-0.96083927260795587</v>
      </c>
      <c r="AP63" s="68">
        <v>-0.95988137075985236</v>
      </c>
      <c r="AQ63" s="68">
        <v>-0.95900417082854195</v>
      </c>
      <c r="AR63" s="68">
        <v>-0.95820895535535433</v>
      </c>
      <c r="AS63" s="68">
        <v>-0.9574996781369749</v>
      </c>
      <c r="AT63" s="68">
        <v>-0.95688244328107086</v>
      </c>
      <c r="AU63" s="68">
        <v>-0.95636450257581374</v>
      </c>
      <c r="AV63" s="68">
        <v>-0.95595387033053769</v>
      </c>
      <c r="AW63" s="68">
        <v>-0.95565924593450147</v>
      </c>
      <c r="AX63" s="68">
        <v>-0.95548994920867936</v>
      </c>
      <c r="AY63" s="68">
        <v>-0.95545577288316907</v>
      </c>
      <c r="AZ63" s="68">
        <v>-0.95556627233919467</v>
      </c>
      <c r="BA63" s="68">
        <v>-0.95583029614381321</v>
      </c>
      <c r="BB63" s="68">
        <v>-0.9562558659481849</v>
      </c>
      <c r="BC63" s="68">
        <v>-0.95684975459494559</v>
      </c>
      <c r="BD63" s="68">
        <v>-0.95761741859920635</v>
      </c>
      <c r="BE63" s="68">
        <v>-0.95856310402768374</v>
      </c>
      <c r="BF63" s="68">
        <v>-0.95968984057766926</v>
      </c>
      <c r="BG63" s="68">
        <v>-0.9609991962451615</v>
      </c>
      <c r="BH63" s="68">
        <v>-0.96249127096440545</v>
      </c>
      <c r="BI63" s="68">
        <v>-0.96416482202942766</v>
      </c>
      <c r="BJ63" s="68">
        <v>-0.96601746311119097</v>
      </c>
      <c r="BK63" s="68">
        <v>-0.96804582209277168</v>
      </c>
      <c r="BL63" s="68">
        <v>-0.97024561894359629</v>
      </c>
      <c r="BM63" s="68">
        <v>-0.97261173287293701</v>
      </c>
      <c r="BN63" s="68">
        <v>-0.97513830207887053</v>
      </c>
      <c r="BO63" s="68">
        <v>-0.97781890537845972</v>
      </c>
      <c r="BP63" s="68">
        <v>-0.98064664812228985</v>
      </c>
      <c r="BQ63" s="68">
        <v>-0.9836141966802453</v>
      </c>
      <c r="BR63" s="68">
        <v>-0.9867138906591626</v>
      </c>
      <c r="BS63" s="68">
        <v>-0.98993803751984999</v>
      </c>
      <c r="BT63" s="68">
        <v>-0.99327901330973134</v>
      </c>
      <c r="BU63" s="68">
        <v>-0.99672925978514693</v>
      </c>
      <c r="BV63" s="68">
        <v>-1.0002812801445404</v>
      </c>
      <c r="BW63" s="68">
        <v>-1.0039276350898616</v>
      </c>
      <c r="BX63" s="68">
        <v>-1.0076609391892912</v>
      </c>
      <c r="BY63" s="68">
        <v>-1.0114738750033176</v>
      </c>
    </row>
    <row r="64" spans="1:77">
      <c r="A64" s="66">
        <v>42452</v>
      </c>
      <c r="B64" s="68">
        <v>-1.8337161770043182</v>
      </c>
      <c r="C64" s="68">
        <v>-1.7709795751476094</v>
      </c>
      <c r="D64" s="68">
        <v>-1.6987982883796302</v>
      </c>
      <c r="E64" s="68">
        <v>-1.625231920151736</v>
      </c>
      <c r="F64" s="68">
        <v>-1.554381634724151</v>
      </c>
      <c r="G64" s="68">
        <v>-1.4882046579026511</v>
      </c>
      <c r="H64" s="68">
        <v>-1.4275776426886813</v>
      </c>
      <c r="I64" s="68">
        <v>-1.3727469079478245</v>
      </c>
      <c r="J64" s="68">
        <v>-1.3235708812672438</v>
      </c>
      <c r="K64" s="68">
        <v>-1.2796732914043922</v>
      </c>
      <c r="L64" s="68">
        <v>-1.2406158871587016</v>
      </c>
      <c r="M64" s="68">
        <v>-1.2059776487606797</v>
      </c>
      <c r="N64" s="68">
        <v>-1.1753394990936352</v>
      </c>
      <c r="O64" s="68">
        <v>-1.1483041436422594</v>
      </c>
      <c r="P64" s="68">
        <v>-1.124507225447249</v>
      </c>
      <c r="Q64" s="68">
        <v>-1.1036094859228278</v>
      </c>
      <c r="R64" s="68">
        <v>-1.0852952244691503</v>
      </c>
      <c r="S64" s="68">
        <v>-1.0692799623004583</v>
      </c>
      <c r="T64" s="68">
        <v>-1.0553078355686789</v>
      </c>
      <c r="U64" s="68">
        <v>-1.043146241407827</v>
      </c>
      <c r="V64" s="68">
        <v>-1.0325849039222574</v>
      </c>
      <c r="W64" s="68">
        <v>-1.0234340985303496</v>
      </c>
      <c r="X64" s="68">
        <v>-1.0155213932650058</v>
      </c>
      <c r="Y64" s="68">
        <v>-1.0086898980472332</v>
      </c>
      <c r="Z64" s="68">
        <v>-1.0027981240542558</v>
      </c>
      <c r="AA64" s="68">
        <v>-0.99772084818245077</v>
      </c>
      <c r="AB64" s="68">
        <v>-0.99334706026607189</v>
      </c>
      <c r="AC64" s="68">
        <v>-0.98957774301403689</v>
      </c>
      <c r="AD64" s="68">
        <v>-0.98632405500313891</v>
      </c>
      <c r="AE64" s="68">
        <v>-0.98350614874437214</v>
      </c>
      <c r="AF64" s="68">
        <v>-0.98105409084509343</v>
      </c>
      <c r="AG64" s="68">
        <v>-0.97890802599802862</v>
      </c>
      <c r="AH64" s="68">
        <v>-0.97701674998581833</v>
      </c>
      <c r="AI64" s="68">
        <v>-0.97533671899193874</v>
      </c>
      <c r="AJ64" s="68">
        <v>-0.9738320207428478</v>
      </c>
      <c r="AK64" s="68">
        <v>-0.97247360814209249</v>
      </c>
      <c r="AL64" s="68">
        <v>-0.97123846229826061</v>
      </c>
      <c r="AM64" s="68">
        <v>-0.97010893487626626</v>
      </c>
      <c r="AN64" s="68">
        <v>-0.96907255280869786</v>
      </c>
      <c r="AO64" s="68">
        <v>-0.96812168559883638</v>
      </c>
      <c r="AP64" s="68">
        <v>-0.96725266533945964</v>
      </c>
      <c r="AQ64" s="68">
        <v>-0.96646509991959639</v>
      </c>
      <c r="AR64" s="68">
        <v>-0.96576150993740306</v>
      </c>
      <c r="AS64" s="68">
        <v>-0.9651470222235945</v>
      </c>
      <c r="AT64" s="68">
        <v>-0.96462884207834121</v>
      </c>
      <c r="AU64" s="68">
        <v>-0.9642152257216664</v>
      </c>
      <c r="AV64" s="68">
        <v>-0.96391509705642331</v>
      </c>
      <c r="AW64" s="68">
        <v>-0.96373797935441385</v>
      </c>
      <c r="AX64" s="68">
        <v>-0.96369393869035724</v>
      </c>
      <c r="AY64" s="68">
        <v>-0.96379343911133541</v>
      </c>
      <c r="AZ64" s="68">
        <v>-0.96404661621954879</v>
      </c>
      <c r="BA64" s="68">
        <v>-0.96446280490331848</v>
      </c>
      <c r="BB64" s="68">
        <v>-0.96505042220875903</v>
      </c>
      <c r="BC64" s="68">
        <v>-0.96581654321855104</v>
      </c>
      <c r="BD64" s="68">
        <v>-0.96676684009775637</v>
      </c>
      <c r="BE64" s="68">
        <v>-0.9679056951566537</v>
      </c>
      <c r="BF64" s="68">
        <v>-0.96923619677559414</v>
      </c>
      <c r="BG64" s="68">
        <v>-0.97075988967627702</v>
      </c>
      <c r="BH64" s="68">
        <v>-0.97247677284379186</v>
      </c>
      <c r="BI64" s="68">
        <v>-0.97438543155464219</v>
      </c>
      <c r="BJ64" s="68">
        <v>-0.97648324428724209</v>
      </c>
      <c r="BK64" s="68">
        <v>-0.97876654628005377</v>
      </c>
      <c r="BL64" s="68">
        <v>-0.98123071167376186</v>
      </c>
      <c r="BM64" s="68">
        <v>-0.98387022459219087</v>
      </c>
      <c r="BN64" s="68">
        <v>-0.98667878273948606</v>
      </c>
      <c r="BO64" s="68">
        <v>-0.98964948154009436</v>
      </c>
      <c r="BP64" s="68">
        <v>-0.9927749022333483</v>
      </c>
      <c r="BQ64" s="68">
        <v>-0.99604714930512217</v>
      </c>
      <c r="BR64" s="68">
        <v>-0.99945797706585171</v>
      </c>
      <c r="BS64" s="68">
        <v>-1.0029991209216069</v>
      </c>
      <c r="BT64" s="68">
        <v>-1.0066624085260065</v>
      </c>
      <c r="BU64" s="68">
        <v>-1.0104397554823104</v>
      </c>
      <c r="BV64" s="68">
        <v>-1.0143231596324012</v>
      </c>
      <c r="BW64" s="68">
        <v>-1.0183046957850774</v>
      </c>
      <c r="BX64" s="68">
        <v>-1.0223765108478458</v>
      </c>
      <c r="BY64" s="68">
        <v>-1.0265308404931264</v>
      </c>
    </row>
    <row r="65" spans="1:77">
      <c r="A65" s="66">
        <v>42453</v>
      </c>
      <c r="B65" s="68">
        <v>-1.8294683106949894</v>
      </c>
      <c r="C65" s="68">
        <v>-1.7639458122106426</v>
      </c>
      <c r="D65" s="68">
        <v>-1.6893741934750801</v>
      </c>
      <c r="E65" s="68">
        <v>-1.6137912336692686</v>
      </c>
      <c r="F65" s="68">
        <v>-1.5411996422588299</v>
      </c>
      <c r="G65" s="68">
        <v>-1.4734912797928705</v>
      </c>
      <c r="H65" s="68">
        <v>-1.4114920924815371</v>
      </c>
      <c r="I65" s="68">
        <v>-1.3554062431705838</v>
      </c>
      <c r="J65" s="68">
        <v>-1.3050552716555637</v>
      </c>
      <c r="K65" s="68">
        <v>-1.2600316756348491</v>
      </c>
      <c r="L65" s="68">
        <v>-1.2198767206731742</v>
      </c>
      <c r="M65" s="68">
        <v>-1.1841566815781319</v>
      </c>
      <c r="N65" s="68">
        <v>-1.1524439323639912</v>
      </c>
      <c r="O65" s="68">
        <v>-1.1243366022876904</v>
      </c>
      <c r="P65" s="68">
        <v>-1.0994683436995296</v>
      </c>
      <c r="Q65" s="68">
        <v>-1.0774998028510672</v>
      </c>
      <c r="R65" s="68">
        <v>-1.0581167498695419</v>
      </c>
      <c r="S65" s="68">
        <v>-1.0410369233134265</v>
      </c>
      <c r="T65" s="68">
        <v>-1.0260068639868976</v>
      </c>
      <c r="U65" s="68">
        <v>-1.0127965511148769</v>
      </c>
      <c r="V65" s="68">
        <v>-1.0011984316431213</v>
      </c>
      <c r="W65" s="68">
        <v>-0.9910254723410673</v>
      </c>
      <c r="X65" s="68">
        <v>-0.98210793586552014</v>
      </c>
      <c r="Y65" s="68">
        <v>-0.97429169569592522</v>
      </c>
      <c r="Z65" s="68">
        <v>-0.9674380400838658</v>
      </c>
      <c r="AA65" s="68">
        <v>-0.96142427864943569</v>
      </c>
      <c r="AB65" s="68">
        <v>-0.95614165017566921</v>
      </c>
      <c r="AC65" s="68">
        <v>-0.95149314658080042</v>
      </c>
      <c r="AD65" s="68">
        <v>-0.94739173231093943</v>
      </c>
      <c r="AE65" s="68">
        <v>-0.94375919434556788</v>
      </c>
      <c r="AF65" s="68">
        <v>-0.94052694424377703</v>
      </c>
      <c r="AG65" s="68">
        <v>-0.93763603906907989</v>
      </c>
      <c r="AH65" s="68">
        <v>-0.9350358475762498</v>
      </c>
      <c r="AI65" s="68">
        <v>-0.93268322150894445</v>
      </c>
      <c r="AJ65" s="68">
        <v>-0.9305423923939844</v>
      </c>
      <c r="AK65" s="68">
        <v>-0.92858419893541977</v>
      </c>
      <c r="AL65" s="68">
        <v>-0.92678528140885874</v>
      </c>
      <c r="AM65" s="68">
        <v>-0.92512744904450017</v>
      </c>
      <c r="AN65" s="68">
        <v>-0.92359746479979743</v>
      </c>
      <c r="AO65" s="68">
        <v>-0.92218668994493669</v>
      </c>
      <c r="AP65" s="68">
        <v>-0.92089024566216204</v>
      </c>
      <c r="AQ65" s="68">
        <v>-0.91970637549274425</v>
      </c>
      <c r="AR65" s="68">
        <v>-0.91863610125284945</v>
      </c>
      <c r="AS65" s="68">
        <v>-0.91768293009538215</v>
      </c>
      <c r="AT65" s="68">
        <v>-0.91685234381002267</v>
      </c>
      <c r="AU65" s="68">
        <v>-0.91615084608972652</v>
      </c>
      <c r="AV65" s="68">
        <v>-0.91558561998922938</v>
      </c>
      <c r="AW65" s="68">
        <v>-0.91516445954679648</v>
      </c>
      <c r="AX65" s="68">
        <v>-0.91489571210308029</v>
      </c>
      <c r="AY65" s="68">
        <v>-0.91478813111459434</v>
      </c>
      <c r="AZ65" s="68">
        <v>-0.91485018865706447</v>
      </c>
      <c r="BA65" s="68">
        <v>-0.91508965469814918</v>
      </c>
      <c r="BB65" s="68">
        <v>-0.91551347590649668</v>
      </c>
      <c r="BC65" s="68">
        <v>-0.9161273717717755</v>
      </c>
      <c r="BD65" s="68">
        <v>-0.91693578386407582</v>
      </c>
      <c r="BE65" s="68">
        <v>-0.91794197888143159</v>
      </c>
      <c r="BF65" s="68">
        <v>-0.9191480339254432</v>
      </c>
      <c r="BG65" s="68">
        <v>-0.9205545965667481</v>
      </c>
      <c r="BH65" s="68">
        <v>-0.92216088733922508</v>
      </c>
      <c r="BI65" s="68">
        <v>-0.9239648230312496</v>
      </c>
      <c r="BJ65" s="68">
        <v>-0.92596320872617788</v>
      </c>
      <c r="BK65" s="68">
        <v>-0.92815188553133388</v>
      </c>
      <c r="BL65" s="68">
        <v>-0.93052580596894563</v>
      </c>
      <c r="BM65" s="68">
        <v>-0.93307909979427062</v>
      </c>
      <c r="BN65" s="68">
        <v>-0.93580517229589943</v>
      </c>
      <c r="BO65" s="68">
        <v>-0.93869687477619634</v>
      </c>
      <c r="BP65" s="68">
        <v>-0.94174658336333328</v>
      </c>
      <c r="BQ65" s="68">
        <v>-0.9449462337721436</v>
      </c>
      <c r="BR65" s="68">
        <v>-0.94828744879729621</v>
      </c>
      <c r="BS65" s="68">
        <v>-0.95176185845377548</v>
      </c>
      <c r="BT65" s="68">
        <v>-0.95536119979493761</v>
      </c>
      <c r="BU65" s="68">
        <v>-0.95907731126605167</v>
      </c>
      <c r="BV65" s="68">
        <v>-0.96290212612040804</v>
      </c>
      <c r="BW65" s="68">
        <v>-0.96682766634188111</v>
      </c>
      <c r="BX65" s="68">
        <v>-0.97084603703607442</v>
      </c>
      <c r="BY65" s="68">
        <v>-0.97494944471987177</v>
      </c>
    </row>
    <row r="66" spans="1:77">
      <c r="A66" s="66">
        <v>42454</v>
      </c>
    </row>
    <row r="67" spans="1:77">
      <c r="A67" s="66">
        <v>42457</v>
      </c>
    </row>
    <row r="68" spans="1:77">
      <c r="A68" s="66">
        <v>42458</v>
      </c>
      <c r="B68" s="68">
        <v>-1.840125383398064</v>
      </c>
      <c r="C68" s="68">
        <v>-1.7747287774740486</v>
      </c>
      <c r="D68" s="68">
        <v>-1.7010465076218673</v>
      </c>
      <c r="E68" s="68">
        <v>-1.626619691954692</v>
      </c>
      <c r="F68" s="68">
        <v>-1.5551844412152007</v>
      </c>
      <c r="G68" s="68">
        <v>-1.4884999511732455</v>
      </c>
      <c r="H68" s="68">
        <v>-1.4273266419331021</v>
      </c>
      <c r="I68" s="68">
        <v>-1.3718423144607916</v>
      </c>
      <c r="J68" s="68">
        <v>-1.3218662486196182</v>
      </c>
      <c r="K68" s="68">
        <v>-1.2770037316376042</v>
      </c>
      <c r="L68" s="68">
        <v>-1.2368147713691704</v>
      </c>
      <c r="M68" s="68">
        <v>-1.2008852974752999</v>
      </c>
      <c r="N68" s="68">
        <v>-1.1688083006889745</v>
      </c>
      <c r="O68" s="68">
        <v>-1.1402023963501806</v>
      </c>
      <c r="P68" s="68">
        <v>-1.1147207524322178</v>
      </c>
      <c r="Q68" s="68">
        <v>-1.092042777510992</v>
      </c>
      <c r="R68" s="68">
        <v>-1.0718721831985389</v>
      </c>
      <c r="S68" s="68">
        <v>-1.0539431864220157</v>
      </c>
      <c r="T68" s="68">
        <v>-1.0380173666449251</v>
      </c>
      <c r="U68" s="68">
        <v>-1.0238785270127055</v>
      </c>
      <c r="V68" s="68">
        <v>-1.011331479187052</v>
      </c>
      <c r="W68" s="68">
        <v>-1.0002000398714264</v>
      </c>
      <c r="X68" s="68">
        <v>-0.99032396061112427</v>
      </c>
      <c r="Y68" s="68">
        <v>-0.98155716647487579</v>
      </c>
      <c r="Z68" s="68">
        <v>-0.97376765840890545</v>
      </c>
      <c r="AA68" s="68">
        <v>-0.96683823310129957</v>
      </c>
      <c r="AB68" s="68">
        <v>-0.96066456482786833</v>
      </c>
      <c r="AC68" s="68">
        <v>-0.95515319368043738</v>
      </c>
      <c r="AD68" s="68">
        <v>-0.95021987941788788</v>
      </c>
      <c r="AE68" s="68">
        <v>-0.9457885580883465</v>
      </c>
      <c r="AF68" s="68">
        <v>-0.94179218030011258</v>
      </c>
      <c r="AG68" s="68">
        <v>-0.9381727639598082</v>
      </c>
      <c r="AH68" s="68">
        <v>-0.93488012762656325</v>
      </c>
      <c r="AI68" s="68">
        <v>-0.93187113389084708</v>
      </c>
      <c r="AJ68" s="68">
        <v>-0.92910966423663954</v>
      </c>
      <c r="AK68" s="68">
        <v>-0.92656589345855433</v>
      </c>
      <c r="AL68" s="68">
        <v>-0.9242155223288484</v>
      </c>
      <c r="AM68" s="68">
        <v>-0.92203918191495982</v>
      </c>
      <c r="AN68" s="68">
        <v>-0.9200222675429639</v>
      </c>
      <c r="AO68" s="68">
        <v>-0.91815461961038747</v>
      </c>
      <c r="AP68" s="68">
        <v>-0.91642973087620072</v>
      </c>
      <c r="AQ68" s="68">
        <v>-0.91484414212026144</v>
      </c>
      <c r="AR68" s="68">
        <v>-0.91339710728518575</v>
      </c>
      <c r="AS68" s="68">
        <v>-0.91209030756622111</v>
      </c>
      <c r="AT68" s="68">
        <v>-0.91092737172033045</v>
      </c>
      <c r="AU68" s="68">
        <v>-0.90991300829972288</v>
      </c>
      <c r="AV68" s="68">
        <v>-0.90905268655965266</v>
      </c>
      <c r="AW68" s="68">
        <v>-0.908352560709764</v>
      </c>
      <c r="AX68" s="68">
        <v>-0.90781940525309124</v>
      </c>
      <c r="AY68" s="68">
        <v>-0.90746046856737539</v>
      </c>
      <c r="AZ68" s="68">
        <v>-0.90728283526830855</v>
      </c>
      <c r="BA68" s="68">
        <v>-0.90729303799624983</v>
      </c>
      <c r="BB68" s="68">
        <v>-0.90749692925572267</v>
      </c>
      <c r="BC68" s="68">
        <v>-0.90789928155451816</v>
      </c>
      <c r="BD68" s="68">
        <v>-0.90850373140615392</v>
      </c>
      <c r="BE68" s="68">
        <v>-0.90931287071032219</v>
      </c>
      <c r="BF68" s="68">
        <v>-0.91032822529813728</v>
      </c>
      <c r="BG68" s="68">
        <v>-0.91155002106446059</v>
      </c>
      <c r="BH68" s="68">
        <v>-0.91297718280284645</v>
      </c>
      <c r="BI68" s="68">
        <v>-0.9146074457058615</v>
      </c>
      <c r="BJ68" s="68">
        <v>-0.91643752311924298</v>
      </c>
      <c r="BK68" s="68">
        <v>-0.91846323610276004</v>
      </c>
      <c r="BL68" s="68">
        <v>-0.92067958280244477</v>
      </c>
      <c r="BM68" s="68">
        <v>-0.92308079935485876</v>
      </c>
      <c r="BN68" s="68">
        <v>-0.92566044594420371</v>
      </c>
      <c r="BO68" s="68">
        <v>-0.92841154855253316</v>
      </c>
      <c r="BP68" s="68">
        <v>-0.93132666751595727</v>
      </c>
      <c r="BQ68" s="68">
        <v>-0.93439793141828276</v>
      </c>
      <c r="BR68" s="68">
        <v>-0.93761715552909997</v>
      </c>
      <c r="BS68" s="68">
        <v>-0.94097613252243295</v>
      </c>
      <c r="BT68" s="68">
        <v>-0.94446672326730208</v>
      </c>
      <c r="BU68" s="68">
        <v>-0.94808085354620342</v>
      </c>
      <c r="BV68" s="68">
        <v>-0.95181050983994953</v>
      </c>
      <c r="BW68" s="68">
        <v>-0.95564773543674963</v>
      </c>
      <c r="BX68" s="68">
        <v>-0.95958462684464418</v>
      </c>
      <c r="BY68" s="68">
        <v>-0.96361335367978584</v>
      </c>
    </row>
    <row r="69" spans="1:77">
      <c r="A69" s="66">
        <v>42459</v>
      </c>
      <c r="B69" s="68">
        <v>-1.8442128760263727</v>
      </c>
      <c r="C69" s="68">
        <v>-1.7758766998999711</v>
      </c>
      <c r="D69" s="68">
        <v>-1.6997367742203859</v>
      </c>
      <c r="E69" s="68">
        <v>-1.6232583728168375</v>
      </c>
      <c r="F69" s="68">
        <v>-1.5501074271382003</v>
      </c>
      <c r="G69" s="68">
        <v>-1.48199264897598</v>
      </c>
      <c r="H69" s="68">
        <v>-1.4196338500338743</v>
      </c>
      <c r="I69" s="68">
        <v>-1.3631739836310253</v>
      </c>
      <c r="J69" s="68">
        <v>-1.3124010290897499</v>
      </c>
      <c r="K69" s="68">
        <v>-1.2668920505527537</v>
      </c>
      <c r="L69" s="68">
        <v>-1.2261841348024061</v>
      </c>
      <c r="M69" s="68">
        <v>-1.1898450719715707</v>
      </c>
      <c r="N69" s="68">
        <v>-1.1574525075433579</v>
      </c>
      <c r="O69" s="68">
        <v>-1.1286120196563003</v>
      </c>
      <c r="P69" s="68">
        <v>-1.1029655790738788</v>
      </c>
      <c r="Q69" s="68">
        <v>-1.0801827753105329</v>
      </c>
      <c r="R69" s="68">
        <v>-1.05995867123087</v>
      </c>
      <c r="S69" s="68">
        <v>-1.0420199159776875</v>
      </c>
      <c r="T69" s="68">
        <v>-1.0261213747433786</v>
      </c>
      <c r="U69" s="68">
        <v>-1.0120408554863625</v>
      </c>
      <c r="V69" s="68">
        <v>-0.9995779743519777</v>
      </c>
      <c r="W69" s="68">
        <v>-0.98855211396898057</v>
      </c>
      <c r="X69" s="68">
        <v>-0.97879922447896928</v>
      </c>
      <c r="Y69" s="68">
        <v>-0.97016996419592594</v>
      </c>
      <c r="Z69" s="68">
        <v>-0.96252953837698785</v>
      </c>
      <c r="AA69" s="68">
        <v>-0.95575834673226023</v>
      </c>
      <c r="AB69" s="68">
        <v>-0.94974999519895054</v>
      </c>
      <c r="AC69" s="68">
        <v>-0.94440923278456412</v>
      </c>
      <c r="AD69" s="68">
        <v>-0.93965026343429214</v>
      </c>
      <c r="AE69" s="68">
        <v>-0.93539567567870197</v>
      </c>
      <c r="AF69" s="68">
        <v>-0.9315772705034856</v>
      </c>
      <c r="AG69" s="68">
        <v>-0.92813608325598274</v>
      </c>
      <c r="AH69" s="68">
        <v>-0.92502108108261838</v>
      </c>
      <c r="AI69" s="68">
        <v>-0.92218834637032343</v>
      </c>
      <c r="AJ69" s="68">
        <v>-0.919601002276066</v>
      </c>
      <c r="AK69" s="68">
        <v>-0.91722847719388567</v>
      </c>
      <c r="AL69" s="68">
        <v>-0.91504573595516348</v>
      </c>
      <c r="AM69" s="68">
        <v>-0.91303268086622191</v>
      </c>
      <c r="AN69" s="68">
        <v>-0.91117396581752219</v>
      </c>
      <c r="AO69" s="68">
        <v>-0.90945866497921068</v>
      </c>
      <c r="AP69" s="68">
        <v>-0.90787949993749417</v>
      </c>
      <c r="AQ69" s="68">
        <v>-0.90643225024223395</v>
      </c>
      <c r="AR69" s="68">
        <v>-0.90511541840575083</v>
      </c>
      <c r="AS69" s="68">
        <v>-0.90392994300670171</v>
      </c>
      <c r="AT69" s="68">
        <v>-0.90287872740240704</v>
      </c>
      <c r="AU69" s="68">
        <v>-0.90196580533937021</v>
      </c>
      <c r="AV69" s="68">
        <v>-0.90119603057991282</v>
      </c>
      <c r="AW69" s="68">
        <v>-0.9005749956943272</v>
      </c>
      <c r="AX69" s="68">
        <v>-0.90010896231608539</v>
      </c>
      <c r="AY69" s="68">
        <v>-0.89980471308821464</v>
      </c>
      <c r="AZ69" s="68">
        <v>-0.89966893731928888</v>
      </c>
      <c r="BA69" s="68">
        <v>-0.89970785956927224</v>
      </c>
      <c r="BB69" s="68">
        <v>-0.89992710683864519</v>
      </c>
      <c r="BC69" s="68">
        <v>-0.90033131152264678</v>
      </c>
      <c r="BD69" s="68">
        <v>-0.90092405319729441</v>
      </c>
      <c r="BE69" s="68">
        <v>-0.90170794316328307</v>
      </c>
      <c r="BF69" s="68">
        <v>-0.9026845981929007</v>
      </c>
      <c r="BG69" s="68">
        <v>-0.90385440922695848</v>
      </c>
      <c r="BH69" s="68">
        <v>-0.90521653833002014</v>
      </c>
      <c r="BI69" s="68">
        <v>-0.90676902553377658</v>
      </c>
      <c r="BJ69" s="68">
        <v>-0.90850895627123163</v>
      </c>
      <c r="BK69" s="68">
        <v>-0.91043258851884801</v>
      </c>
      <c r="BL69" s="68">
        <v>-0.91253541742053201</v>
      </c>
      <c r="BM69" s="68">
        <v>-0.91481223181956961</v>
      </c>
      <c r="BN69" s="68">
        <v>-0.91725719875176137</v>
      </c>
      <c r="BO69" s="68">
        <v>-0.91986400754829645</v>
      </c>
      <c r="BP69" s="68">
        <v>-0.92262593605654042</v>
      </c>
      <c r="BQ69" s="68">
        <v>-0.92553588070784498</v>
      </c>
      <c r="BR69" s="68">
        <v>-0.92858646321304994</v>
      </c>
      <c r="BS69" s="68">
        <v>-0.93177029042771442</v>
      </c>
      <c r="BT69" s="68">
        <v>-0.93508003426416508</v>
      </c>
      <c r="BU69" s="68">
        <v>-0.93850842844422477</v>
      </c>
      <c r="BV69" s="68">
        <v>-0.94204826448560786</v>
      </c>
      <c r="BW69" s="68">
        <v>-0.94569238799705546</v>
      </c>
      <c r="BX69" s="68">
        <v>-0.94943369526239185</v>
      </c>
      <c r="BY69" s="68">
        <v>-0.95326514989304079</v>
      </c>
    </row>
    <row r="70" spans="1:77">
      <c r="A70" s="66">
        <v>42460</v>
      </c>
      <c r="B70" s="68">
        <v>-1.8811435401285859</v>
      </c>
      <c r="C70" s="68">
        <v>-1.8109517463099722</v>
      </c>
      <c r="D70" s="68">
        <v>-1.733264586803388</v>
      </c>
      <c r="E70" s="68">
        <v>-1.6555729748188932</v>
      </c>
      <c r="F70" s="68">
        <v>-1.5815247232351524</v>
      </c>
      <c r="G70" s="68">
        <v>-1.5128022765965787</v>
      </c>
      <c r="H70" s="68">
        <v>-1.4500946690027954</v>
      </c>
      <c r="I70" s="68">
        <v>-1.3935114451272985</v>
      </c>
      <c r="J70" s="68">
        <v>-1.3428055590499253</v>
      </c>
      <c r="K70" s="68">
        <v>-1.2975190768162803</v>
      </c>
      <c r="L70" s="68">
        <v>-1.2571587920184002</v>
      </c>
      <c r="M70" s="68">
        <v>-1.2212673384523309</v>
      </c>
      <c r="N70" s="68">
        <v>-1.1894000478930096</v>
      </c>
      <c r="O70" s="68">
        <v>-1.1611431286666103</v>
      </c>
      <c r="P70" s="68">
        <v>-1.1361218506293405</v>
      </c>
      <c r="Q70" s="68">
        <v>-1.1139911090813106</v>
      </c>
      <c r="R70" s="68">
        <v>-1.094433009911508</v>
      </c>
      <c r="S70" s="68">
        <v>-1.077162991875718</v>
      </c>
      <c r="T70" s="68">
        <v>-1.0619261493863452</v>
      </c>
      <c r="U70" s="68">
        <v>-1.0484917264122442</v>
      </c>
      <c r="V70" s="68">
        <v>-1.0366520959657322</v>
      </c>
      <c r="W70" s="68">
        <v>-1.0262206583450104</v>
      </c>
      <c r="X70" s="68">
        <v>-1.0170284848195645</v>
      </c>
      <c r="Y70" s="68">
        <v>-1.0089224423282397</v>
      </c>
      <c r="Z70" s="68">
        <v>-1.0017649638336454</v>
      </c>
      <c r="AA70" s="68">
        <v>-0.99543459334314355</v>
      </c>
      <c r="AB70" s="68">
        <v>-0.98982385314835031</v>
      </c>
      <c r="AC70" s="68">
        <v>-0.98483706000744453</v>
      </c>
      <c r="AD70" s="68">
        <v>-0.98038853834775741</v>
      </c>
      <c r="AE70" s="68">
        <v>-0.97640148273079064</v>
      </c>
      <c r="AF70" s="68">
        <v>-0.97280877522167764</v>
      </c>
      <c r="AG70" s="68">
        <v>-0.96955296304488059</v>
      </c>
      <c r="AH70" s="68">
        <v>-0.96658488926550934</v>
      </c>
      <c r="AI70" s="68">
        <v>-0.96386277396370001</v>
      </c>
      <c r="AJ70" s="68">
        <v>-0.96135203288308224</v>
      </c>
      <c r="AK70" s="68">
        <v>-0.95902450993908206</v>
      </c>
      <c r="AL70" s="68">
        <v>-0.95685769341137272</v>
      </c>
      <c r="AM70" s="68">
        <v>-0.95483409945245834</v>
      </c>
      <c r="AN70" s="68">
        <v>-0.95294104030268534</v>
      </c>
      <c r="AO70" s="68">
        <v>-0.95117025518214293</v>
      </c>
      <c r="AP70" s="68">
        <v>-0.94951709588313504</v>
      </c>
      <c r="AQ70" s="68">
        <v>-0.94797991795971615</v>
      </c>
      <c r="AR70" s="68">
        <v>-0.94655975053119679</v>
      </c>
      <c r="AS70" s="68">
        <v>-0.94526001391222059</v>
      </c>
      <c r="AT70" s="68">
        <v>-0.9440860183301838</v>
      </c>
      <c r="AU70" s="68">
        <v>-0.94304404723283075</v>
      </c>
      <c r="AV70" s="68">
        <v>-0.94214103712292852</v>
      </c>
      <c r="AW70" s="68">
        <v>-0.94138451219125385</v>
      </c>
      <c r="AX70" s="68">
        <v>-0.9407825288168179</v>
      </c>
      <c r="AY70" s="68">
        <v>-0.94034352901629259</v>
      </c>
      <c r="AZ70" s="68">
        <v>-0.94007567409925663</v>
      </c>
      <c r="BA70" s="68">
        <v>-0.93998645204533926</v>
      </c>
      <c r="BB70" s="68">
        <v>-0.94008255789896356</v>
      </c>
      <c r="BC70" s="68">
        <v>-0.94036950902879934</v>
      </c>
      <c r="BD70" s="68">
        <v>-0.94085160280904645</v>
      </c>
      <c r="BE70" s="68">
        <v>-0.9415320150765536</v>
      </c>
      <c r="BF70" s="68">
        <v>-0.94241278413107932</v>
      </c>
      <c r="BG70" s="68">
        <v>-0.94349458815978726</v>
      </c>
      <c r="BH70" s="68">
        <v>-0.94477675322775645</v>
      </c>
      <c r="BI70" s="68">
        <v>-0.94625737282213596</v>
      </c>
      <c r="BJ70" s="68">
        <v>-0.94793350261139597</v>
      </c>
      <c r="BK70" s="68">
        <v>-0.94980130580793887</v>
      </c>
      <c r="BL70" s="68">
        <v>-0.95185612320355162</v>
      </c>
      <c r="BM70" s="68">
        <v>-0.95409253419065299</v>
      </c>
      <c r="BN70" s="68">
        <v>-0.95650445212099655</v>
      </c>
      <c r="BO70" s="68">
        <v>-0.95908529062002013</v>
      </c>
      <c r="BP70" s="68">
        <v>-0.96182803709540832</v>
      </c>
      <c r="BQ70" s="68">
        <v>-0.9647252839906838</v>
      </c>
      <c r="BR70" s="68">
        <v>-0.9677693414877736</v>
      </c>
      <c r="BS70" s="68">
        <v>-0.97095250986025083</v>
      </c>
      <c r="BT70" s="68">
        <v>-0.97426716192833207</v>
      </c>
      <c r="BU70" s="68">
        <v>-0.97770573932351279</v>
      </c>
      <c r="BV70" s="68">
        <v>-0.98126074802030505</v>
      </c>
      <c r="BW70" s="68">
        <v>-0.98492475421168335</v>
      </c>
      <c r="BX70" s="68">
        <v>-0.98869038050672942</v>
      </c>
      <c r="BY70" s="68">
        <v>-0.99255032335515614</v>
      </c>
    </row>
    <row r="71" spans="1:77">
      <c r="A71" s="66">
        <v>42461</v>
      </c>
      <c r="B71" s="68">
        <v>-1.884902895222949</v>
      </c>
      <c r="C71" s="68">
        <v>-1.8064922170031046</v>
      </c>
      <c r="D71" s="68">
        <v>-1.7240644408279322</v>
      </c>
      <c r="E71" s="68">
        <v>-1.6436751449658746</v>
      </c>
      <c r="F71" s="68">
        <v>-1.5681274287790283</v>
      </c>
      <c r="G71" s="68">
        <v>-1.4986264742673938</v>
      </c>
      <c r="H71" s="68">
        <v>-1.4355723718341877</v>
      </c>
      <c r="I71" s="68">
        <v>-1.3788955751178398</v>
      </c>
      <c r="J71" s="68">
        <v>-1.32823755456922</v>
      </c>
      <c r="K71" s="68">
        <v>-1.2830728511591711</v>
      </c>
      <c r="L71" s="68">
        <v>-1.2428683543675823</v>
      </c>
      <c r="M71" s="68">
        <v>-1.2071423207019329</v>
      </c>
      <c r="N71" s="68">
        <v>-1.1754346012767911</v>
      </c>
      <c r="O71" s="68">
        <v>-1.1473216178003107</v>
      </c>
      <c r="P71" s="68">
        <v>-1.1224226731546874</v>
      </c>
      <c r="Q71" s="68">
        <v>-1.1003895394038659</v>
      </c>
      <c r="R71" s="68">
        <v>-1.0809033678488209</v>
      </c>
      <c r="S71" s="68">
        <v>-1.0636798699916741</v>
      </c>
      <c r="T71" s="68">
        <v>-1.0484651132653606</v>
      </c>
      <c r="U71" s="68">
        <v>-1.0350298846701289</v>
      </c>
      <c r="V71" s="68">
        <v>-1.0231685199459266</v>
      </c>
      <c r="W71" s="68">
        <v>-1.012696617252822</v>
      </c>
      <c r="X71" s="68">
        <v>-1.0034476119825972</v>
      </c>
      <c r="Y71" s="68">
        <v>-0.99527079503938676</v>
      </c>
      <c r="Z71" s="68">
        <v>-0.98803101362736667</v>
      </c>
      <c r="AA71" s="68">
        <v>-0.98160907443500289</v>
      </c>
      <c r="AB71" s="68">
        <v>-0.97589959513153057</v>
      </c>
      <c r="AC71" s="68">
        <v>-0.97080884659522038</v>
      </c>
      <c r="AD71" s="68">
        <v>-0.96625298759982303</v>
      </c>
      <c r="AE71" s="68">
        <v>-0.96215695075964125</v>
      </c>
      <c r="AF71" s="68">
        <v>-0.95845522061735711</v>
      </c>
      <c r="AG71" s="68">
        <v>-0.95509175040038741</v>
      </c>
      <c r="AH71" s="68">
        <v>-0.95201860509745906</v>
      </c>
      <c r="AI71" s="68">
        <v>-0.94919504276846078</v>
      </c>
      <c r="AJ71" s="68">
        <v>-0.94658730112813538</v>
      </c>
      <c r="AK71" s="68">
        <v>-0.94416784308178714</v>
      </c>
      <c r="AL71" s="68">
        <v>-0.94191459765439711</v>
      </c>
      <c r="AM71" s="68">
        <v>-0.93981036321599154</v>
      </c>
      <c r="AN71" s="68">
        <v>-0.93784257001030913</v>
      </c>
      <c r="AO71" s="68">
        <v>-0.93600290573716327</v>
      </c>
      <c r="AP71" s="68">
        <v>-0.93428652717384009</v>
      </c>
      <c r="AQ71" s="68">
        <v>-0.93269148014677505</v>
      </c>
      <c r="AR71" s="68">
        <v>-0.93121838273779156</v>
      </c>
      <c r="AS71" s="68">
        <v>-0.92987015311042798</v>
      </c>
      <c r="AT71" s="68">
        <v>-0.92865151739403695</v>
      </c>
      <c r="AU71" s="68">
        <v>-0.92756812777420061</v>
      </c>
      <c r="AV71" s="68">
        <v>-0.92662626332849785</v>
      </c>
      <c r="AW71" s="68">
        <v>-0.92583276758997768</v>
      </c>
      <c r="AX71" s="68">
        <v>-0.92519499521898318</v>
      </c>
      <c r="AY71" s="68">
        <v>-0.9247206662742935</v>
      </c>
      <c r="AZ71" s="68">
        <v>-0.92441722151108652</v>
      </c>
      <c r="BA71" s="68">
        <v>-0.92429145669357549</v>
      </c>
      <c r="BB71" s="68">
        <v>-0.92434940527580589</v>
      </c>
      <c r="BC71" s="68">
        <v>-0.92459597427145923</v>
      </c>
      <c r="BD71" s="68">
        <v>-0.92503490996081095</v>
      </c>
      <c r="BE71" s="68">
        <v>-0.92566889162161103</v>
      </c>
      <c r="BF71" s="68">
        <v>-0.92649951519579021</v>
      </c>
      <c r="BG71" s="68">
        <v>-0.92752708961758346</v>
      </c>
      <c r="BH71" s="68">
        <v>-0.92875064988743861</v>
      </c>
      <c r="BI71" s="68">
        <v>-0.93016807478088126</v>
      </c>
      <c r="BJ71" s="68">
        <v>-0.93177629701047882</v>
      </c>
      <c r="BK71" s="68">
        <v>-0.93357145298733479</v>
      </c>
      <c r="BL71" s="68">
        <v>-0.93554894604650263</v>
      </c>
      <c r="BM71" s="68">
        <v>-0.93770350102858446</v>
      </c>
      <c r="BN71" s="68">
        <v>-0.94002925881429367</v>
      </c>
      <c r="BO71" s="68">
        <v>-0.94251994710411269</v>
      </c>
      <c r="BP71" s="68">
        <v>-0.94516894960298214</v>
      </c>
      <c r="BQ71" s="68">
        <v>-0.94796933142111783</v>
      </c>
      <c r="BR71" s="68">
        <v>-0.95091393116569367</v>
      </c>
      <c r="BS71" s="68">
        <v>-0.95399557631311782</v>
      </c>
      <c r="BT71" s="68">
        <v>-0.95720714613784896</v>
      </c>
      <c r="BU71" s="68">
        <v>-0.96054156902103816</v>
      </c>
      <c r="BV71" s="68">
        <v>-0.96399181926178346</v>
      </c>
      <c r="BW71" s="68">
        <v>-0.96755091413366845</v>
      </c>
      <c r="BX71" s="68">
        <v>-0.97121191117492478</v>
      </c>
      <c r="BY71" s="68">
        <v>-0.97496792279758571</v>
      </c>
    </row>
    <row r="72" spans="1:77">
      <c r="A72" s="66">
        <v>42464</v>
      </c>
      <c r="B72" s="68">
        <v>-1.8957377373664159</v>
      </c>
      <c r="C72" s="68">
        <v>-1.8153315374095698</v>
      </c>
      <c r="D72" s="68">
        <v>-1.7318503395631115</v>
      </c>
      <c r="E72" s="68">
        <v>-1.6509958558779001</v>
      </c>
      <c r="F72" s="68">
        <v>-1.5753548766380872</v>
      </c>
      <c r="G72" s="68">
        <v>-1.506005839514277</v>
      </c>
      <c r="H72" s="68">
        <v>-1.4432681986433491</v>
      </c>
      <c r="I72" s="68">
        <v>-1.3870186677675094</v>
      </c>
      <c r="J72" s="68">
        <v>-1.336861531586667</v>
      </c>
      <c r="K72" s="68">
        <v>-1.2922452107212703</v>
      </c>
      <c r="L72" s="68">
        <v>-1.2526186855553547</v>
      </c>
      <c r="M72" s="68">
        <v>-1.2174875927605002</v>
      </c>
      <c r="N72" s="68">
        <v>-1.1863821485518198</v>
      </c>
      <c r="O72" s="68">
        <v>-1.1588712145471576</v>
      </c>
      <c r="P72" s="68">
        <v>-1.1345680370780002</v>
      </c>
      <c r="Q72" s="68">
        <v>-1.1131194549713652</v>
      </c>
      <c r="R72" s="68">
        <v>-1.0942025889760492</v>
      </c>
      <c r="S72" s="68">
        <v>-1.0775297886926103</v>
      </c>
      <c r="T72" s="68">
        <v>-1.0628442325696601</v>
      </c>
      <c r="U72" s="68">
        <v>-1.049914226587134</v>
      </c>
      <c r="V72" s="68">
        <v>-1.0385320968896374</v>
      </c>
      <c r="W72" s="68">
        <v>-1.0285118722594953</v>
      </c>
      <c r="X72" s="68">
        <v>-1.0196858344665825</v>
      </c>
      <c r="Y72" s="68">
        <v>-1.0119025969631557</v>
      </c>
      <c r="Z72" s="68">
        <v>-1.0050267615516337</v>
      </c>
      <c r="AA72" s="68">
        <v>-0.99893922072299124</v>
      </c>
      <c r="AB72" s="68">
        <v>-0.99353494548503274</v>
      </c>
      <c r="AC72" s="68">
        <v>-0.98872078576366063</v>
      </c>
      <c r="AD72" s="68">
        <v>-0.9844136709226935</v>
      </c>
      <c r="AE72" s="68">
        <v>-0.98053947041574407</v>
      </c>
      <c r="AF72" s="68">
        <v>-0.9770337361800151</v>
      </c>
      <c r="AG72" s="68">
        <v>-0.97384157923397574</v>
      </c>
      <c r="AH72" s="68">
        <v>-0.97091630664653206</v>
      </c>
      <c r="AI72" s="68">
        <v>-0.96821849396317705</v>
      </c>
      <c r="AJ72" s="68">
        <v>-0.9657157241633022</v>
      </c>
      <c r="AK72" s="68">
        <v>-0.96338182138521433</v>
      </c>
      <c r="AL72" s="68">
        <v>-0.96119608990127958</v>
      </c>
      <c r="AM72" s="68">
        <v>-0.95914271347928926</v>
      </c>
      <c r="AN72" s="68">
        <v>-0.95721049884894116</v>
      </c>
      <c r="AO72" s="68">
        <v>-0.95539248506536223</v>
      </c>
      <c r="AP72" s="68">
        <v>-0.95368513912970032</v>
      </c>
      <c r="AQ72" s="68">
        <v>-0.95208777174155768</v>
      </c>
      <c r="AR72" s="68">
        <v>-0.95060222511151848</v>
      </c>
      <c r="AS72" s="68">
        <v>-0.94923260461679904</v>
      </c>
      <c r="AT72" s="68">
        <v>-0.94798477315690366</v>
      </c>
      <c r="AU72" s="68">
        <v>-0.94686543650249599</v>
      </c>
      <c r="AV72" s="68">
        <v>-0.94588184386288576</v>
      </c>
      <c r="AW72" s="68">
        <v>-0.94504173346233178</v>
      </c>
      <c r="AX72" s="68">
        <v>-0.94435328631684012</v>
      </c>
      <c r="AY72" s="68">
        <v>-0.94382498136405601</v>
      </c>
      <c r="AZ72" s="68">
        <v>-0.94346493213555749</v>
      </c>
      <c r="BA72" s="68">
        <v>-0.94328051775742749</v>
      </c>
      <c r="BB72" s="68">
        <v>-0.94327827184998891</v>
      </c>
      <c r="BC72" s="68">
        <v>-0.94346352693899849</v>
      </c>
      <c r="BD72" s="68">
        <v>-0.94384038855233277</v>
      </c>
      <c r="BE72" s="68">
        <v>-0.9444118345065925</v>
      </c>
      <c r="BF72" s="68">
        <v>-0.94517970439195387</v>
      </c>
      <c r="BG72" s="68">
        <v>-0.94614450629572588</v>
      </c>
      <c r="BH72" s="68">
        <v>-0.94730543634928821</v>
      </c>
      <c r="BI72" s="68">
        <v>-0.94866050266398072</v>
      </c>
      <c r="BJ72" s="68">
        <v>-0.95020675609696437</v>
      </c>
      <c r="BK72" s="68">
        <v>-0.95194045148810114</v>
      </c>
      <c r="BL72" s="68">
        <v>-0.95385711130069173</v>
      </c>
      <c r="BM72" s="68">
        <v>-0.95595158021006321</v>
      </c>
      <c r="BN72" s="68">
        <v>-0.95821812205658807</v>
      </c>
      <c r="BO72" s="68">
        <v>-0.96065059572437039</v>
      </c>
      <c r="BP72" s="68">
        <v>-0.9632425248694424</v>
      </c>
      <c r="BQ72" s="68">
        <v>-0.96598712271655829</v>
      </c>
      <c r="BR72" s="68">
        <v>-0.96887738201710083</v>
      </c>
      <c r="BS72" s="68">
        <v>-0.9719062830824633</v>
      </c>
      <c r="BT72" s="68">
        <v>-0.9750668538828241</v>
      </c>
      <c r="BU72" s="68">
        <v>-0.97835216757238785</v>
      </c>
      <c r="BV72" s="68">
        <v>-0.98175533955535554</v>
      </c>
      <c r="BW72" s="68">
        <v>-0.98526952477759266</v>
      </c>
      <c r="BX72" s="68">
        <v>-0.98888791523527497</v>
      </c>
      <c r="BY72" s="68">
        <v>-0.99260375504277421</v>
      </c>
    </row>
    <row r="73" spans="1:77">
      <c r="A73" s="66">
        <v>42465</v>
      </c>
      <c r="B73" s="68">
        <v>-1.899209804450527</v>
      </c>
      <c r="C73" s="68">
        <v>-1.8201695071783448</v>
      </c>
      <c r="D73" s="68">
        <v>-1.7386440249627007</v>
      </c>
      <c r="E73" s="68">
        <v>-1.6598317986593183</v>
      </c>
      <c r="F73" s="68">
        <v>-1.5860784611796666</v>
      </c>
      <c r="G73" s="68">
        <v>-1.5183540112796012</v>
      </c>
      <c r="H73" s="68">
        <v>-1.4569352858918754</v>
      </c>
      <c r="I73" s="68">
        <v>-1.4016947775524329</v>
      </c>
      <c r="J73" s="68">
        <v>-1.3522561785157534</v>
      </c>
      <c r="K73" s="68">
        <v>-1.3081014058002329</v>
      </c>
      <c r="L73" s="68">
        <v>-1.2687149736698369</v>
      </c>
      <c r="M73" s="68">
        <v>-1.2336346959330855</v>
      </c>
      <c r="N73" s="68">
        <v>-1.2024208014058064</v>
      </c>
      <c r="O73" s="68">
        <v>-1.1746692997818942</v>
      </c>
      <c r="P73" s="68">
        <v>-1.1500174923731989</v>
      </c>
      <c r="Q73" s="68">
        <v>-1.1281339302746007</v>
      </c>
      <c r="R73" s="68">
        <v>-1.108715390862169</v>
      </c>
      <c r="S73" s="68">
        <v>-1.0914914707534433</v>
      </c>
      <c r="T73" s="68">
        <v>-1.0762204444252008</v>
      </c>
      <c r="U73" s="68">
        <v>-1.0626839405826616</v>
      </c>
      <c r="V73" s="68">
        <v>-1.0506857596526404</v>
      </c>
      <c r="W73" s="68">
        <v>-1.0400496333043541</v>
      </c>
      <c r="X73" s="68">
        <v>-1.0306159433135451</v>
      </c>
      <c r="Y73" s="68">
        <v>-1.0222397035401087</v>
      </c>
      <c r="Z73" s="68">
        <v>-1.0147904424331504</v>
      </c>
      <c r="AA73" s="68">
        <v>-1.0081527765105553</v>
      </c>
      <c r="AB73" s="68">
        <v>-1.0022243897889256</v>
      </c>
      <c r="AC73" s="68">
        <v>-0.99691399213718801</v>
      </c>
      <c r="AD73" s="68">
        <v>-0.99213964909494223</v>
      </c>
      <c r="AE73" s="68">
        <v>-0.98782776275796025</v>
      </c>
      <c r="AF73" s="68">
        <v>-0.9839139518649187</v>
      </c>
      <c r="AG73" s="68">
        <v>-0.98034300862930557</v>
      </c>
      <c r="AH73" s="68">
        <v>-0.97706755940073242</v>
      </c>
      <c r="AI73" s="68">
        <v>-0.97404719252982286</v>
      </c>
      <c r="AJ73" s="68">
        <v>-0.97124833042467651</v>
      </c>
      <c r="AK73" s="68">
        <v>-0.96864349917375159</v>
      </c>
      <c r="AL73" s="68">
        <v>-0.96621058430272933</v>
      </c>
      <c r="AM73" s="68">
        <v>-0.96393225562084528</v>
      </c>
      <c r="AN73" s="68">
        <v>-0.96179578315986947</v>
      </c>
      <c r="AO73" s="68">
        <v>-0.95979268467176515</v>
      </c>
      <c r="AP73" s="68">
        <v>-0.95791792832214295</v>
      </c>
      <c r="AQ73" s="68">
        <v>-0.95616935302454065</v>
      </c>
      <c r="AR73" s="68">
        <v>-0.95454735387397494</v>
      </c>
      <c r="AS73" s="68">
        <v>-0.95305461129518243</v>
      </c>
      <c r="AT73" s="68">
        <v>-0.9516955943654799</v>
      </c>
      <c r="AU73" s="68">
        <v>-0.95047568206799182</v>
      </c>
      <c r="AV73" s="68">
        <v>-0.94940087136453677</v>
      </c>
      <c r="AW73" s="68">
        <v>-0.94847771581489859</v>
      </c>
      <c r="AX73" s="68">
        <v>-0.94771327297226804</v>
      </c>
      <c r="AY73" s="68">
        <v>-0.94711495661412215</v>
      </c>
      <c r="AZ73" s="68">
        <v>-0.9466898938934335</v>
      </c>
      <c r="BA73" s="68">
        <v>-0.94644456994091752</v>
      </c>
      <c r="BB73" s="68">
        <v>-0.94638470856062806</v>
      </c>
      <c r="BC73" s="68">
        <v>-0.94651491093637352</v>
      </c>
      <c r="BD73" s="68">
        <v>-0.94683862516650585</v>
      </c>
      <c r="BE73" s="68">
        <v>-0.94735823939973518</v>
      </c>
      <c r="BF73" s="68">
        <v>-0.94807506520606111</v>
      </c>
      <c r="BG73" s="68">
        <v>-0.94898914135520895</v>
      </c>
      <c r="BH73" s="68">
        <v>-0.9500992504119895</v>
      </c>
      <c r="BI73" s="68">
        <v>-0.95140304108382745</v>
      </c>
      <c r="BJ73" s="68">
        <v>-0.95289726952886478</v>
      </c>
      <c r="BK73" s="68">
        <v>-0.95457796388428517</v>
      </c>
      <c r="BL73" s="68">
        <v>-0.95644048313698637</v>
      </c>
      <c r="BM73" s="68">
        <v>-0.9584795671812254</v>
      </c>
      <c r="BN73" s="68">
        <v>-0.96068943557895681</v>
      </c>
      <c r="BO73" s="68">
        <v>-0.96306397425059076</v>
      </c>
      <c r="BP73" s="68">
        <v>-0.96559680423797922</v>
      </c>
      <c r="BQ73" s="68">
        <v>-0.96828130152767222</v>
      </c>
      <c r="BR73" s="68">
        <v>-0.97111067318933886</v>
      </c>
      <c r="BS73" s="68">
        <v>-0.97407813357606832</v>
      </c>
      <c r="BT73" s="68">
        <v>-0.97717695376460867</v>
      </c>
      <c r="BU73" s="68">
        <v>-0.98040045836181167</v>
      </c>
      <c r="BV73" s="68">
        <v>-0.98374202202865058</v>
      </c>
      <c r="BW73" s="68">
        <v>-0.98719506627162412</v>
      </c>
      <c r="BX73" s="68">
        <v>-0.99075305648799872</v>
      </c>
      <c r="BY73" s="68">
        <v>-0.99440951342564998</v>
      </c>
    </row>
    <row r="74" spans="1:77">
      <c r="A74" s="66">
        <v>42466</v>
      </c>
      <c r="B74" s="68">
        <v>-1.9461550745045906</v>
      </c>
      <c r="C74" s="68">
        <v>-1.8548636808456049</v>
      </c>
      <c r="D74" s="68">
        <v>-1.7645235476182515</v>
      </c>
      <c r="E74" s="68">
        <v>-1.6791285937709282</v>
      </c>
      <c r="F74" s="68">
        <v>-1.6002854189155367</v>
      </c>
      <c r="G74" s="68">
        <v>-1.5285250660630809</v>
      </c>
      <c r="H74" s="68">
        <v>-1.4638444557479473</v>
      </c>
      <c r="I74" s="68">
        <v>-1.4059289370598307</v>
      </c>
      <c r="J74" s="68">
        <v>-1.3542721528774373</v>
      </c>
      <c r="K74" s="68">
        <v>-1.3082632687300646</v>
      </c>
      <c r="L74" s="68">
        <v>-1.2673206838003324</v>
      </c>
      <c r="M74" s="68">
        <v>-1.2309344623178031</v>
      </c>
      <c r="N74" s="68">
        <v>-1.1986277108333661</v>
      </c>
      <c r="O74" s="68">
        <v>-1.1699662211909057</v>
      </c>
      <c r="P74" s="68">
        <v>-1.144562456823218</v>
      </c>
      <c r="Q74" s="68">
        <v>-1.1220641691121562</v>
      </c>
      <c r="R74" s="68">
        <v>-1.1021504935817743</v>
      </c>
      <c r="S74" s="68">
        <v>-1.0845358888350396</v>
      </c>
      <c r="T74" s="68">
        <v>-1.0689654294304187</v>
      </c>
      <c r="U74" s="68">
        <v>-1.055209110061013</v>
      </c>
      <c r="V74" s="68">
        <v>-1.0430604804534362</v>
      </c>
      <c r="W74" s="68">
        <v>-1.0323341884388468</v>
      </c>
      <c r="X74" s="68">
        <v>-1.0228624255178191</v>
      </c>
      <c r="Y74" s="68">
        <v>-1.0144926054478622</v>
      </c>
      <c r="Z74" s="68">
        <v>-1.007087259159368</v>
      </c>
      <c r="AA74" s="68">
        <v>-1.0005246889211639</v>
      </c>
      <c r="AB74" s="68">
        <v>-0.99469685624873661</v>
      </c>
      <c r="AC74" s="68">
        <v>-0.98950724778636601</v>
      </c>
      <c r="AD74" s="68">
        <v>-0.98486912955725914</v>
      </c>
      <c r="AE74" s="68">
        <v>-0.98070450337498249</v>
      </c>
      <c r="AF74" s="68">
        <v>-0.97694511717452637</v>
      </c>
      <c r="AG74" s="68">
        <v>-0.97353244351936452</v>
      </c>
      <c r="AH74" s="68">
        <v>-0.97041623547223665</v>
      </c>
      <c r="AI74" s="68">
        <v>-0.96755357542291653</v>
      </c>
      <c r="AJ74" s="68">
        <v>-0.96490876322295216</v>
      </c>
      <c r="AK74" s="68">
        <v>-0.96245254775710776</v>
      </c>
      <c r="AL74" s="68">
        <v>-0.96016134059585923</v>
      </c>
      <c r="AM74" s="68">
        <v>-0.95801661200357147</v>
      </c>
      <c r="AN74" s="68">
        <v>-0.95600471207933502</v>
      </c>
      <c r="AO74" s="68">
        <v>-0.95411650249682689</v>
      </c>
      <c r="AP74" s="68">
        <v>-0.95234651412888016</v>
      </c>
      <c r="AQ74" s="68">
        <v>-0.95069233614725557</v>
      </c>
      <c r="AR74" s="68">
        <v>-0.94915428135197277</v>
      </c>
      <c r="AS74" s="68">
        <v>-0.94773509752163576</v>
      </c>
      <c r="AT74" s="68">
        <v>-0.94643944283241255</v>
      </c>
      <c r="AU74" s="68">
        <v>-0.94527297048687342</v>
      </c>
      <c r="AV74" s="68">
        <v>-0.94424202405159274</v>
      </c>
      <c r="AW74" s="68">
        <v>-0.94335356914327384</v>
      </c>
      <c r="AX74" s="68">
        <v>-0.94261513463622892</v>
      </c>
      <c r="AY74" s="68">
        <v>-0.94203465474507675</v>
      </c>
      <c r="AZ74" s="68">
        <v>-0.94161980264585643</v>
      </c>
      <c r="BA74" s="68">
        <v>-0.94137762547873016</v>
      </c>
      <c r="BB74" s="68">
        <v>-0.94131441921469017</v>
      </c>
      <c r="BC74" s="68">
        <v>-0.94143535998395667</v>
      </c>
      <c r="BD74" s="68">
        <v>-0.94174447309500176</v>
      </c>
      <c r="BE74" s="68">
        <v>-0.94224472592241282</v>
      </c>
      <c r="BF74" s="68">
        <v>-0.94293800810426465</v>
      </c>
      <c r="BG74" s="68">
        <v>-0.94382493081630103</v>
      </c>
      <c r="BH74" s="68">
        <v>-0.9449048435437073</v>
      </c>
      <c r="BI74" s="68">
        <v>-0.94617595692095569</v>
      </c>
      <c r="BJ74" s="68">
        <v>-0.94763558245160417</v>
      </c>
      <c r="BK74" s="68">
        <v>-0.94928029515407097</v>
      </c>
      <c r="BL74" s="68">
        <v>-0.9511059928686495</v>
      </c>
      <c r="BM74" s="68">
        <v>-0.9531079469006114</v>
      </c>
      <c r="BN74" s="68">
        <v>-0.95528089949100237</v>
      </c>
      <c r="BO74" s="68">
        <v>-0.95761924425522937</v>
      </c>
      <c r="BP74" s="68">
        <v>-0.96011709336881879</v>
      </c>
      <c r="BQ74" s="68">
        <v>-0.96276829846037792</v>
      </c>
      <c r="BR74" s="68">
        <v>-0.96556652387120945</v>
      </c>
      <c r="BS74" s="68">
        <v>-0.96850541123876954</v>
      </c>
      <c r="BT74" s="68">
        <v>-0.97157862645330129</v>
      </c>
      <c r="BU74" s="68">
        <v>-0.97477985853589211</v>
      </c>
      <c r="BV74" s="68">
        <v>-0.97810281813647193</v>
      </c>
      <c r="BW74" s="68">
        <v>-0.98154123614735</v>
      </c>
      <c r="BX74" s="68">
        <v>-0.98508886243257099</v>
      </c>
      <c r="BY74" s="68">
        <v>-0.98873947805504037</v>
      </c>
    </row>
    <row r="75" spans="1:77">
      <c r="A75" s="66">
        <v>42467</v>
      </c>
      <c r="B75" s="68">
        <v>-2.0099810657073323</v>
      </c>
      <c r="C75" s="68">
        <v>-1.9228634470376642</v>
      </c>
      <c r="D75" s="68">
        <v>-1.8356733190725587</v>
      </c>
      <c r="E75" s="68">
        <v>-1.7524850685120146</v>
      </c>
      <c r="F75" s="68">
        <v>-1.6750272483631705</v>
      </c>
      <c r="G75" s="68">
        <v>-1.6039438786364428</v>
      </c>
      <c r="H75" s="68">
        <v>-1.5393354433660342</v>
      </c>
      <c r="I75" s="68">
        <v>-1.4809853639333559</v>
      </c>
      <c r="J75" s="68">
        <v>-1.4284819753816893</v>
      </c>
      <c r="K75" s="68">
        <v>-1.3813051258836795</v>
      </c>
      <c r="L75" s="68">
        <v>-1.3389502965117146</v>
      </c>
      <c r="M75" s="68">
        <v>-1.300968682973749</v>
      </c>
      <c r="N75" s="68">
        <v>-1.2669330420823779</v>
      </c>
      <c r="O75" s="68">
        <v>-1.2364494696279251</v>
      </c>
      <c r="P75" s="68">
        <v>-1.2091631248437706</v>
      </c>
      <c r="Q75" s="68">
        <v>-1.1847487342586516</v>
      </c>
      <c r="R75" s="68">
        <v>-1.1629079747510804</v>
      </c>
      <c r="S75" s="68">
        <v>-1.1433741006574296</v>
      </c>
      <c r="T75" s="68">
        <v>-1.1259079278949777</v>
      </c>
      <c r="U75" s="68">
        <v>-1.1102927475048647</v>
      </c>
      <c r="V75" s="68">
        <v>-1.0963332627031579</v>
      </c>
      <c r="W75" s="68">
        <v>-1.0838534108975411</v>
      </c>
      <c r="X75" s="68">
        <v>-1.0726929914466359</v>
      </c>
      <c r="Y75" s="68">
        <v>-1.0627052495897344</v>
      </c>
      <c r="Z75" s="68">
        <v>-1.0537569526914685</v>
      </c>
      <c r="AA75" s="68">
        <v>-1.0457292512239127</v>
      </c>
      <c r="AB75" s="68">
        <v>-1.038515776480996</v>
      </c>
      <c r="AC75" s="68">
        <v>-1.0320206905692202</v>
      </c>
      <c r="AD75" s="68">
        <v>-1.0261570913588862</v>
      </c>
      <c r="AE75" s="68">
        <v>-1.0208460990837409</v>
      </c>
      <c r="AF75" s="68">
        <v>-1.0160179713184385</v>
      </c>
      <c r="AG75" s="68">
        <v>-1.0116121506515421</v>
      </c>
      <c r="AH75" s="68">
        <v>-1.0075758537907427</v>
      </c>
      <c r="AI75" s="68">
        <v>-1.0038632222588357</v>
      </c>
      <c r="AJ75" s="68">
        <v>-1.0004354215170701</v>
      </c>
      <c r="AK75" s="68">
        <v>-0.99725991981705897</v>
      </c>
      <c r="AL75" s="68">
        <v>-0.9943097197193439</v>
      </c>
      <c r="AM75" s="68">
        <v>-0.9915627888714249</v>
      </c>
      <c r="AN75" s="68">
        <v>-0.989001998387528</v>
      </c>
      <c r="AO75" s="68">
        <v>-0.98661481407831353</v>
      </c>
      <c r="AP75" s="68">
        <v>-0.98439246287179916</v>
      </c>
      <c r="AQ75" s="68">
        <v>-0.98232932376828974</v>
      </c>
      <c r="AR75" s="68">
        <v>-0.9804225838840136</v>
      </c>
      <c r="AS75" s="68">
        <v>-0.97867194107268007</v>
      </c>
      <c r="AT75" s="68">
        <v>-0.97707908304135493</v>
      </c>
      <c r="AU75" s="68">
        <v>-0.97564680262155701</v>
      </c>
      <c r="AV75" s="68">
        <v>-0.97437869586722803</v>
      </c>
      <c r="AW75" s="68">
        <v>-0.97327908307909317</v>
      </c>
      <c r="AX75" s="68">
        <v>-0.97235294036286535</v>
      </c>
      <c r="AY75" s="68">
        <v>-0.97160573426239594</v>
      </c>
      <c r="AZ75" s="68">
        <v>-0.97104276313891569</v>
      </c>
      <c r="BA75" s="68">
        <v>-0.97066879799978067</v>
      </c>
      <c r="BB75" s="68">
        <v>-0.97048796213324184</v>
      </c>
      <c r="BC75" s="68">
        <v>-0.97050339172186362</v>
      </c>
      <c r="BD75" s="68">
        <v>-0.97071720618108204</v>
      </c>
      <c r="BE75" s="68">
        <v>-0.97113059024284676</v>
      </c>
      <c r="BF75" s="68">
        <v>-0.9717437789682507</v>
      </c>
      <c r="BG75" s="68">
        <v>-0.97255589005401188</v>
      </c>
      <c r="BH75" s="68">
        <v>-0.9735649415181199</v>
      </c>
      <c r="BI75" s="68">
        <v>-0.97476796735506099</v>
      </c>
      <c r="BJ75" s="68">
        <v>-0.97616127488368154</v>
      </c>
      <c r="BK75" s="68">
        <v>-0.97774061133755863</v>
      </c>
      <c r="BL75" s="68">
        <v>-0.97950121069218721</v>
      </c>
      <c r="BM75" s="68">
        <v>-0.98143783235832682</v>
      </c>
      <c r="BN75" s="68">
        <v>-0.98354485231531996</v>
      </c>
      <c r="BO75" s="68">
        <v>-0.98581644401780677</v>
      </c>
      <c r="BP75" s="68">
        <v>-0.98824663795526879</v>
      </c>
      <c r="BQ75" s="68">
        <v>-0.99082933269024798</v>
      </c>
      <c r="BR75" s="68">
        <v>-0.99355834284833566</v>
      </c>
      <c r="BS75" s="68">
        <v>-0.99642751025940135</v>
      </c>
      <c r="BT75" s="68">
        <v>-0.99943073328760157</v>
      </c>
      <c r="BU75" s="68">
        <v>-1.0025619634256744</v>
      </c>
      <c r="BV75" s="68">
        <v>-1.0058152018450304</v>
      </c>
      <c r="BW75" s="68">
        <v>-1.0091844962112215</v>
      </c>
      <c r="BX75" s="68">
        <v>-1.0126639377489723</v>
      </c>
      <c r="BY75" s="68">
        <v>-1.0162476674837468</v>
      </c>
    </row>
    <row r="76" spans="1:77">
      <c r="A76" s="66">
        <v>42468</v>
      </c>
      <c r="B76" s="68">
        <v>-2.034068937625487</v>
      </c>
      <c r="C76" s="68">
        <v>-1.9431848488016332</v>
      </c>
      <c r="D76" s="68">
        <v>-1.8523106708260186</v>
      </c>
      <c r="E76" s="68">
        <v>-1.7656283815127987</v>
      </c>
      <c r="F76" s="68">
        <v>-1.6848786636706135</v>
      </c>
      <c r="G76" s="68">
        <v>-1.6107049858236018</v>
      </c>
      <c r="H76" s="68">
        <v>-1.5432007943686983</v>
      </c>
      <c r="I76" s="68">
        <v>-1.4821386894619657</v>
      </c>
      <c r="J76" s="68">
        <v>-1.4270938656079968</v>
      </c>
      <c r="K76" s="68">
        <v>-1.3775326852133694</v>
      </c>
      <c r="L76" s="68">
        <v>-1.3329390000535979</v>
      </c>
      <c r="M76" s="68">
        <v>-1.292852974910623</v>
      </c>
      <c r="N76" s="68">
        <v>-1.2568377447418195</v>
      </c>
      <c r="O76" s="68">
        <v>-1.2244918122265984</v>
      </c>
      <c r="P76" s="68">
        <v>-1.1954535234531007</v>
      </c>
      <c r="Q76" s="68">
        <v>-1.1693913627900199</v>
      </c>
      <c r="R76" s="68">
        <v>-1.1460015773815999</v>
      </c>
      <c r="S76" s="68">
        <v>-1.1250131112967647</v>
      </c>
      <c r="T76" s="68">
        <v>-1.1061833621791926</v>
      </c>
      <c r="U76" s="68">
        <v>-1.0892928981108037</v>
      </c>
      <c r="V76" s="68">
        <v>-1.0741440697000448</v>
      </c>
      <c r="W76" s="68">
        <v>-1.0605585878825528</v>
      </c>
      <c r="X76" s="68">
        <v>-1.0483739665548693</v>
      </c>
      <c r="Y76" s="68">
        <v>-1.0374407598470083</v>
      </c>
      <c r="Z76" s="68">
        <v>-1.0276227176051336</v>
      </c>
      <c r="AA76" s="68">
        <v>-1.0187977314119081</v>
      </c>
      <c r="AB76" s="68">
        <v>-1.0108559571061175</v>
      </c>
      <c r="AC76" s="68">
        <v>-1.0036978985694234</v>
      </c>
      <c r="AD76" s="68">
        <v>-0.99723284057042372</v>
      </c>
      <c r="AE76" s="68">
        <v>-0.99137800025372091</v>
      </c>
      <c r="AF76" s="68">
        <v>-0.98605978892374757</v>
      </c>
      <c r="AG76" s="68">
        <v>-0.9812138792419649</v>
      </c>
      <c r="AH76" s="68">
        <v>-0.97678374982783667</v>
      </c>
      <c r="AI76" s="68">
        <v>-0.97271985311497111</v>
      </c>
      <c r="AJ76" s="68">
        <v>-0.96897977861317253</v>
      </c>
      <c r="AK76" s="68">
        <v>-0.96552752141784504</v>
      </c>
      <c r="AL76" s="68">
        <v>-0.96233270122812298</v>
      </c>
      <c r="AM76" s="68">
        <v>-0.95936999654884203</v>
      </c>
      <c r="AN76" s="68">
        <v>-0.95661912887191558</v>
      </c>
      <c r="AO76" s="68">
        <v>-0.95406456193475575</v>
      </c>
      <c r="AP76" s="68">
        <v>-0.95169467805499453</v>
      </c>
      <c r="AQ76" s="68">
        <v>-0.94950117410251478</v>
      </c>
      <c r="AR76" s="68">
        <v>-0.94747870165293668</v>
      </c>
      <c r="AS76" s="68">
        <v>-0.94562455423887781</v>
      </c>
      <c r="AT76" s="68">
        <v>-0.94393814861111502</v>
      </c>
      <c r="AU76" s="68">
        <v>-0.94242019056939175</v>
      </c>
      <c r="AV76" s="68">
        <v>-0.94107237977351021</v>
      </c>
      <c r="AW76" s="68">
        <v>-0.93989731281913358</v>
      </c>
      <c r="AX76" s="68">
        <v>-0.93889839847611523</v>
      </c>
      <c r="AY76" s="68">
        <v>-0.93807967945512616</v>
      </c>
      <c r="AZ76" s="68">
        <v>-0.9374451954194245</v>
      </c>
      <c r="BA76" s="68">
        <v>-0.93699864220544826</v>
      </c>
      <c r="BB76" s="68">
        <v>-0.93674323634191825</v>
      </c>
      <c r="BC76" s="68">
        <v>-0.93668137224625836</v>
      </c>
      <c r="BD76" s="68">
        <v>-0.93681458596495459</v>
      </c>
      <c r="BE76" s="68">
        <v>-0.93714362408792751</v>
      </c>
      <c r="BF76" s="68">
        <v>-0.93766841663544132</v>
      </c>
      <c r="BG76" s="68">
        <v>-0.93838790703603925</v>
      </c>
      <c r="BH76" s="68">
        <v>-0.93930006449441183</v>
      </c>
      <c r="BI76" s="68">
        <v>-0.94040198801304609</v>
      </c>
      <c r="BJ76" s="68">
        <v>-0.94169013625381603</v>
      </c>
      <c r="BK76" s="68">
        <v>-0.94316047254678759</v>
      </c>
      <c r="BL76" s="68">
        <v>-0.94480850595997778</v>
      </c>
      <c r="BM76" s="68">
        <v>-0.94662932574463099</v>
      </c>
      <c r="BN76" s="68">
        <v>-0.94861768886495712</v>
      </c>
      <c r="BO76" s="68">
        <v>-0.95076819255033784</v>
      </c>
      <c r="BP76" s="68">
        <v>-0.95307532778578985</v>
      </c>
      <c r="BQ76" s="68">
        <v>-0.95553348762955403</v>
      </c>
      <c r="BR76" s="68">
        <v>-0.95813700442976557</v>
      </c>
      <c r="BS76" s="68">
        <v>-0.96088023349260487</v>
      </c>
      <c r="BT76" s="68">
        <v>-0.96375757415365326</v>
      </c>
      <c r="BU76" s="68">
        <v>-0.96676346708598282</v>
      </c>
      <c r="BV76" s="68">
        <v>-0.96989239161590202</v>
      </c>
      <c r="BW76" s="68">
        <v>-0.97313886324518561</v>
      </c>
      <c r="BX76" s="68">
        <v>-0.97649743136757994</v>
      </c>
      <c r="BY76" s="68">
        <v>-0.9799626826511334</v>
      </c>
    </row>
    <row r="77" spans="1:77">
      <c r="A77" s="66">
        <v>42471</v>
      </c>
      <c r="B77" s="68">
        <v>-2.0540036676786113</v>
      </c>
      <c r="C77" s="68">
        <v>-1.9608862748999785</v>
      </c>
      <c r="D77" s="68">
        <v>-1.8675824937822014</v>
      </c>
      <c r="E77" s="68">
        <v>-1.7784312535201949</v>
      </c>
      <c r="F77" s="68">
        <v>-1.6952395432008254</v>
      </c>
      <c r="G77" s="68">
        <v>-1.6186872103556553</v>
      </c>
      <c r="H77" s="68">
        <v>-1.5488890482654767</v>
      </c>
      <c r="I77" s="68">
        <v>-1.485630235231463</v>
      </c>
      <c r="J77" s="68">
        <v>-1.4284931508807963</v>
      </c>
      <c r="K77" s="68">
        <v>-1.3769481238007568</v>
      </c>
      <c r="L77" s="68">
        <v>-1.3304807975648258</v>
      </c>
      <c r="M77" s="68">
        <v>-1.2886310116190764</v>
      </c>
      <c r="N77" s="68">
        <v>-1.2509602378607028</v>
      </c>
      <c r="O77" s="68">
        <v>-1.2170646156001543</v>
      </c>
      <c r="P77" s="68">
        <v>-1.1865794118588495</v>
      </c>
      <c r="Q77" s="68">
        <v>-1.1591694926784792</v>
      </c>
      <c r="R77" s="68">
        <v>-1.1345272187589097</v>
      </c>
      <c r="S77" s="68">
        <v>-1.1123776327283503</v>
      </c>
      <c r="T77" s="68">
        <v>-1.0924742300754118</v>
      </c>
      <c r="U77" s="68">
        <v>-1.0745936704723642</v>
      </c>
      <c r="V77" s="68">
        <v>-1.0585343205289499</v>
      </c>
      <c r="W77" s="68">
        <v>-1.0441137846815769</v>
      </c>
      <c r="X77" s="68">
        <v>-1.0311652632371762</v>
      </c>
      <c r="Y77" s="68">
        <v>-1.019534598385667</v>
      </c>
      <c r="Z77" s="68">
        <v>-1.0090806468183242</v>
      </c>
      <c r="AA77" s="68">
        <v>-0.99967648819146104</v>
      </c>
      <c r="AB77" s="68">
        <v>-0.99120755798053994</v>
      </c>
      <c r="AC77" s="68">
        <v>-0.98356971695352857</v>
      </c>
      <c r="AD77" s="68">
        <v>-0.97666767245379371</v>
      </c>
      <c r="AE77" s="68">
        <v>-0.9704141714105925</v>
      </c>
      <c r="AF77" s="68">
        <v>-0.96473148634750927</v>
      </c>
      <c r="AG77" s="68">
        <v>-0.95955155270538173</v>
      </c>
      <c r="AH77" s="68">
        <v>-0.95481442406530481</v>
      </c>
      <c r="AI77" s="68">
        <v>-0.95046740331404289</v>
      </c>
      <c r="AJ77" s="68">
        <v>-0.94646526881936066</v>
      </c>
      <c r="AK77" s="68">
        <v>-0.94276951360660122</v>
      </c>
      <c r="AL77" s="68">
        <v>-0.93934752671493094</v>
      </c>
      <c r="AM77" s="68">
        <v>-0.93617200734911044</v>
      </c>
      <c r="AN77" s="68">
        <v>-0.93322097848996222</v>
      </c>
      <c r="AO77" s="68">
        <v>-0.93047748166165778</v>
      </c>
      <c r="AP77" s="68">
        <v>-0.92792871739258542</v>
      </c>
      <c r="AQ77" s="68">
        <v>-0.92556541373589885</v>
      </c>
      <c r="AR77" s="68">
        <v>-0.92338144385710819</v>
      </c>
      <c r="AS77" s="68">
        <v>-0.9213734930757318</v>
      </c>
      <c r="AT77" s="68">
        <v>-0.91954051090233679</v>
      </c>
      <c r="AU77" s="68">
        <v>-0.91788284121025687</v>
      </c>
      <c r="AV77" s="68">
        <v>-0.91640191313249697</v>
      </c>
      <c r="AW77" s="68">
        <v>-0.91510013537200707</v>
      </c>
      <c r="AX77" s="68">
        <v>-0.9139808036232453</v>
      </c>
      <c r="AY77" s="68">
        <v>-0.91304790882204023</v>
      </c>
      <c r="AZ77" s="68">
        <v>-0.91230546618030861</v>
      </c>
      <c r="BA77" s="68">
        <v>-0.91175715946973124</v>
      </c>
      <c r="BB77" s="68">
        <v>-0.91140620015118023</v>
      </c>
      <c r="BC77" s="68">
        <v>-0.91125497850718085</v>
      </c>
      <c r="BD77" s="68">
        <v>-0.91130502718696693</v>
      </c>
      <c r="BE77" s="68">
        <v>-0.91155708996257478</v>
      </c>
      <c r="BF77" s="68">
        <v>-0.91201109036344552</v>
      </c>
      <c r="BG77" s="68">
        <v>-0.91266595419914909</v>
      </c>
      <c r="BH77" s="68">
        <v>-0.91351962152429467</v>
      </c>
      <c r="BI77" s="68">
        <v>-0.91456915109488501</v>
      </c>
      <c r="BJ77" s="68">
        <v>-0.91581094610679425</v>
      </c>
      <c r="BK77" s="68">
        <v>-0.91724089629217442</v>
      </c>
      <c r="BL77" s="68">
        <v>-0.9188544200926122</v>
      </c>
      <c r="BM77" s="68">
        <v>-0.92064650032881357</v>
      </c>
      <c r="BN77" s="68">
        <v>-0.92261176986468574</v>
      </c>
      <c r="BO77" s="68">
        <v>-0.92474467583016129</v>
      </c>
      <c r="BP77" s="68">
        <v>-0.92703953171097353</v>
      </c>
      <c r="BQ77" s="68">
        <v>-0.92949052758986239</v>
      </c>
      <c r="BR77" s="68">
        <v>-0.93209177162885215</v>
      </c>
      <c r="BS77" s="68">
        <v>-0.93483738067766009</v>
      </c>
      <c r="BT77" s="68">
        <v>-0.9377215035494767</v>
      </c>
      <c r="BU77" s="68">
        <v>-0.94073831912650707</v>
      </c>
      <c r="BV77" s="68">
        <v>-0.94388203440743723</v>
      </c>
      <c r="BW77" s="68">
        <v>-0.94714688270509506</v>
      </c>
      <c r="BX77" s="68">
        <v>-0.95052712199026013</v>
      </c>
      <c r="BY77" s="68">
        <v>-0.95401704106782748</v>
      </c>
    </row>
    <row r="78" spans="1:77">
      <c r="A78" s="66">
        <v>42472</v>
      </c>
      <c r="B78" s="68">
        <v>-2.1360584896779717</v>
      </c>
      <c r="C78" s="68">
        <v>-2.0257565007903495</v>
      </c>
      <c r="D78" s="68">
        <v>-1.9183296974219601</v>
      </c>
      <c r="E78" s="68">
        <v>-1.8174810736202311</v>
      </c>
      <c r="F78" s="68">
        <v>-1.7245162480717231</v>
      </c>
      <c r="G78" s="68">
        <v>-1.6397648833193053</v>
      </c>
      <c r="H78" s="68">
        <v>-1.5630767338192941</v>
      </c>
      <c r="I78" s="68">
        <v>-1.494021607644185</v>
      </c>
      <c r="J78" s="68">
        <v>-1.4319970903697707</v>
      </c>
      <c r="K78" s="68">
        <v>-1.3763117768288498</v>
      </c>
      <c r="L78" s="68">
        <v>-1.3263202028222554</v>
      </c>
      <c r="M78" s="68">
        <v>-1.2814590437184346</v>
      </c>
      <c r="N78" s="68">
        <v>-1.2412047002281434</v>
      </c>
      <c r="O78" s="68">
        <v>-1.2050831910205899</v>
      </c>
      <c r="P78" s="68">
        <v>-1.1726717836927438</v>
      </c>
      <c r="Q78" s="68">
        <v>-1.1435864561685782</v>
      </c>
      <c r="R78" s="68">
        <v>-1.1174781523028019</v>
      </c>
      <c r="S78" s="68">
        <v>-1.0940373404965087</v>
      </c>
      <c r="T78" s="68">
        <v>-1.0729885250875717</v>
      </c>
      <c r="U78" s="68">
        <v>-1.0540838918913777</v>
      </c>
      <c r="V78" s="68">
        <v>-1.0371013920066243</v>
      </c>
      <c r="W78" s="68">
        <v>-1.0218417112566667</v>
      </c>
      <c r="X78" s="68">
        <v>-1.0081241334354922</v>
      </c>
      <c r="Y78" s="68">
        <v>-0.99578339336900057</v>
      </c>
      <c r="Z78" s="68">
        <v>-0.98466956424505758</v>
      </c>
      <c r="AA78" s="68">
        <v>-0.97464872557935045</v>
      </c>
      <c r="AB78" s="68">
        <v>-0.9656007829520018</v>
      </c>
      <c r="AC78" s="68">
        <v>-0.95741730774147149</v>
      </c>
      <c r="AD78" s="68">
        <v>-0.94999977048669937</v>
      </c>
      <c r="AE78" s="68">
        <v>-0.94325856483434545</v>
      </c>
      <c r="AF78" s="68">
        <v>-0.93711425560313388</v>
      </c>
      <c r="AG78" s="68">
        <v>-0.93149754688065955</v>
      </c>
      <c r="AH78" s="68">
        <v>-0.92634765247854356</v>
      </c>
      <c r="AI78" s="68">
        <v>-0.92161127951313659</v>
      </c>
      <c r="AJ78" s="68">
        <v>-0.91724270716599199</v>
      </c>
      <c r="AK78" s="68">
        <v>-0.91320299701513363</v>
      </c>
      <c r="AL78" s="68">
        <v>-0.90945916611735234</v>
      </c>
      <c r="AM78" s="68">
        <v>-0.9059835822602561</v>
      </c>
      <c r="AN78" s="68">
        <v>-0.90275390065497119</v>
      </c>
      <c r="AO78" s="68">
        <v>-0.8997527192790179</v>
      </c>
      <c r="AP78" s="68">
        <v>-0.89696673639798785</v>
      </c>
      <c r="AQ78" s="68">
        <v>-0.8943861335969957</v>
      </c>
      <c r="AR78" s="68">
        <v>-0.8920041985306093</v>
      </c>
      <c r="AS78" s="68">
        <v>-0.88981699582464779</v>
      </c>
      <c r="AT78" s="68">
        <v>-0.88782281959052034</v>
      </c>
      <c r="AU78" s="68">
        <v>-0.88602132741061557</v>
      </c>
      <c r="AV78" s="68">
        <v>-0.88441323659398174</v>
      </c>
      <c r="AW78" s="68">
        <v>-0.88300022100975184</v>
      </c>
      <c r="AX78" s="68">
        <v>-0.88178482066321917</v>
      </c>
      <c r="AY78" s="68">
        <v>-0.88077024951352934</v>
      </c>
      <c r="AZ78" s="68">
        <v>-0.87995972202890071</v>
      </c>
      <c r="BA78" s="68">
        <v>-0.87935610124040464</v>
      </c>
      <c r="BB78" s="68">
        <v>-0.87896176264758985</v>
      </c>
      <c r="BC78" s="68">
        <v>-0.87877825807191134</v>
      </c>
      <c r="BD78" s="68">
        <v>-0.87880628385349435</v>
      </c>
      <c r="BE78" s="68">
        <v>-0.87904574951358938</v>
      </c>
      <c r="BF78" s="68">
        <v>-0.87949574971543931</v>
      </c>
      <c r="BG78" s="68">
        <v>-0.88015439811813156</v>
      </c>
      <c r="BH78" s="68">
        <v>-0.88101884209775594</v>
      </c>
      <c r="BI78" s="68">
        <v>-0.88208536825121753</v>
      </c>
      <c r="BJ78" s="68">
        <v>-0.88334963832373692</v>
      </c>
      <c r="BK78" s="68">
        <v>-0.88480683467808385</v>
      </c>
      <c r="BL78" s="68">
        <v>-0.88645170008156704</v>
      </c>
      <c r="BM78" s="68">
        <v>-0.88827857117733111</v>
      </c>
      <c r="BN78" s="68">
        <v>-0.8902814674201327</v>
      </c>
      <c r="BO78" s="68">
        <v>-0.89245426498606018</v>
      </c>
      <c r="BP78" s="68">
        <v>-0.89479074869545405</v>
      </c>
      <c r="BQ78" s="68">
        <v>-0.89728461940336912</v>
      </c>
      <c r="BR78" s="68">
        <v>-0.89992953576769263</v>
      </c>
      <c r="BS78" s="68">
        <v>-0.90271920872010147</v>
      </c>
      <c r="BT78" s="68">
        <v>-0.90564742334017434</v>
      </c>
      <c r="BU78" s="68">
        <v>-0.90870803419075796</v>
      </c>
      <c r="BV78" s="68">
        <v>-0.91189496080606935</v>
      </c>
      <c r="BW78" s="68">
        <v>-0.91520218352686189</v>
      </c>
      <c r="BX78" s="68">
        <v>-0.91862373966173161</v>
      </c>
      <c r="BY78" s="68">
        <v>-0.92215372749478619</v>
      </c>
    </row>
    <row r="79" spans="1:77">
      <c r="A79" s="66">
        <v>42473</v>
      </c>
      <c r="B79" s="68">
        <v>-2.1586249084712015</v>
      </c>
      <c r="C79" s="68">
        <v>-2.0455062039637677</v>
      </c>
      <c r="D79" s="68">
        <v>-1.9352411279170003</v>
      </c>
      <c r="E79" s="68">
        <v>-1.8318801485768568</v>
      </c>
      <c r="F79" s="68">
        <v>-1.7368561054285738</v>
      </c>
      <c r="G79" s="68">
        <v>-1.6505370559109493</v>
      </c>
      <c r="H79" s="68">
        <v>-1.5727661336804102</v>
      </c>
      <c r="I79" s="68">
        <v>-1.5030802668536625</v>
      </c>
      <c r="J79" s="68">
        <v>-1.4408280107919336</v>
      </c>
      <c r="K79" s="68">
        <v>-1.3852608486014064</v>
      </c>
      <c r="L79" s="68">
        <v>-1.3356803617703441</v>
      </c>
      <c r="M79" s="68">
        <v>-1.2914771391480555</v>
      </c>
      <c r="N79" s="68">
        <v>-1.2520862100731223</v>
      </c>
      <c r="O79" s="68">
        <v>-1.2169974337365312</v>
      </c>
      <c r="P79" s="68">
        <v>-1.1857562786055287</v>
      </c>
      <c r="Q79" s="68">
        <v>-1.1579502064847205</v>
      </c>
      <c r="R79" s="68">
        <v>-1.1332046329271923</v>
      </c>
      <c r="S79" s="68">
        <v>-1.1111877517080988</v>
      </c>
      <c r="T79" s="68">
        <v>-1.0916045299007924</v>
      </c>
      <c r="U79" s="68">
        <v>-1.0741898806755783</v>
      </c>
      <c r="V79" s="68">
        <v>-1.058706728475924</v>
      </c>
      <c r="W79" s="68">
        <v>-1.0449427540815497</v>
      </c>
      <c r="X79" s="68">
        <v>-1.0327059997524171</v>
      </c>
      <c r="Y79" s="68">
        <v>-1.0218216731683267</v>
      </c>
      <c r="Z79" s="68">
        <v>-1.0121319248788572</v>
      </c>
      <c r="AA79" s="68">
        <v>-1.0034963633439675</v>
      </c>
      <c r="AB79" s="68">
        <v>-0.99578964856721508</v>
      </c>
      <c r="AC79" s="68">
        <v>-0.9888991403410321</v>
      </c>
      <c r="AD79" s="68">
        <v>-0.9827229750544082</v>
      </c>
      <c r="AE79" s="68">
        <v>-0.97716898448556477</v>
      </c>
      <c r="AF79" s="68">
        <v>-0.97215592235567672</v>
      </c>
      <c r="AG79" s="68">
        <v>-0.96761335892220424</v>
      </c>
      <c r="AH79" s="68">
        <v>-0.96347993123152786</v>
      </c>
      <c r="AI79" s="68">
        <v>-0.95970220682630225</v>
      </c>
      <c r="AJ79" s="68">
        <v>-0.95623469778798298</v>
      </c>
      <c r="AK79" s="68">
        <v>-0.95303902263519313</v>
      </c>
      <c r="AL79" s="68">
        <v>-0.95008303990668685</v>
      </c>
      <c r="AM79" s="68">
        <v>-0.9473402139375382</v>
      </c>
      <c r="AN79" s="68">
        <v>-0.94478953735316573</v>
      </c>
      <c r="AO79" s="68">
        <v>-0.94241515948306154</v>
      </c>
      <c r="AP79" s="68">
        <v>-0.9402055011524485</v>
      </c>
      <c r="AQ79" s="68">
        <v>-0.93815261068598543</v>
      </c>
      <c r="AR79" s="68">
        <v>-0.93625177113172353</v>
      </c>
      <c r="AS79" s="68">
        <v>-0.93450115703426617</v>
      </c>
      <c r="AT79" s="68">
        <v>-0.93290124827777132</v>
      </c>
      <c r="AU79" s="68">
        <v>-0.9314538994992817</v>
      </c>
      <c r="AV79" s="68">
        <v>-0.93016202257722991</v>
      </c>
      <c r="AW79" s="68">
        <v>-0.92902948366176108</v>
      </c>
      <c r="AX79" s="68">
        <v>-0.928061012937207</v>
      </c>
      <c r="AY79" s="68">
        <v>-0.92726200332972064</v>
      </c>
      <c r="AZ79" s="68">
        <v>-0.92663779647022582</v>
      </c>
      <c r="BA79" s="68">
        <v>-0.9261933158413086</v>
      </c>
      <c r="BB79" s="68">
        <v>-0.9259329265359364</v>
      </c>
      <c r="BC79" s="68">
        <v>-0.92586008662514896</v>
      </c>
      <c r="BD79" s="68">
        <v>-0.92597731880678003</v>
      </c>
      <c r="BE79" s="68">
        <v>-0.92628628547980363</v>
      </c>
      <c r="BF79" s="68">
        <v>-0.92678775694105819</v>
      </c>
      <c r="BG79" s="68">
        <v>-0.92748143010578277</v>
      </c>
      <c r="BH79" s="68">
        <v>-0.92836594563587072</v>
      </c>
      <c r="BI79" s="68">
        <v>-0.92943899986903245</v>
      </c>
      <c r="BJ79" s="68">
        <v>-0.93069758159499238</v>
      </c>
      <c r="BK79" s="68">
        <v>-0.9321381194292746</v>
      </c>
      <c r="BL79" s="68">
        <v>-0.93375652737523129</v>
      </c>
      <c r="BM79" s="68">
        <v>-0.93554824380301005</v>
      </c>
      <c r="BN79" s="68">
        <v>-0.93750832343783796</v>
      </c>
      <c r="BO79" s="68">
        <v>-0.93963160916758526</v>
      </c>
      <c r="BP79" s="68">
        <v>-0.94191278638287856</v>
      </c>
      <c r="BQ79" s="68">
        <v>-0.94434639490736016</v>
      </c>
      <c r="BR79" s="68">
        <v>-0.94692687298155787</v>
      </c>
      <c r="BS79" s="68">
        <v>-0.94964864958155615</v>
      </c>
      <c r="BT79" s="68">
        <v>-0.95250616838336422</v>
      </c>
      <c r="BU79" s="68">
        <v>-0.95549388698517068</v>
      </c>
      <c r="BV79" s="68">
        <v>-0.95860627600330572</v>
      </c>
      <c r="BW79" s="68">
        <v>-0.96183781823774572</v>
      </c>
      <c r="BX79" s="68">
        <v>-0.96518300791047384</v>
      </c>
      <c r="BY79" s="68">
        <v>-0.96863635672405268</v>
      </c>
    </row>
    <row r="80" spans="1:77">
      <c r="A80" s="66">
        <v>42474</v>
      </c>
      <c r="B80" s="68">
        <v>-2.1081382068068448</v>
      </c>
      <c r="C80" s="68">
        <v>-1.994799381086928</v>
      </c>
      <c r="D80" s="68">
        <v>-1.8844262842139485</v>
      </c>
      <c r="E80" s="68">
        <v>-1.7811021140665506</v>
      </c>
      <c r="F80" s="68">
        <v>-1.686258092526852</v>
      </c>
      <c r="G80" s="68">
        <v>-1.6002543238778124</v>
      </c>
      <c r="H80" s="68">
        <v>-1.5229223268469916</v>
      </c>
      <c r="I80" s="68">
        <v>-1.4537852785879652</v>
      </c>
      <c r="J80" s="68">
        <v>-1.3921766750147238</v>
      </c>
      <c r="K80" s="68">
        <v>-1.3373328942190323</v>
      </c>
      <c r="L80" s="68">
        <v>-1.2885425542860705</v>
      </c>
      <c r="M80" s="68">
        <v>-1.2451850979784205</v>
      </c>
      <c r="N80" s="68">
        <v>-1.2066860006793816</v>
      </c>
      <c r="O80" s="68">
        <v>-1.1725271311843153</v>
      </c>
      <c r="P80" s="68">
        <v>-1.1422469169541731</v>
      </c>
      <c r="Q80" s="68">
        <v>-1.1154264888020782</v>
      </c>
      <c r="R80" s="68">
        <v>-1.0916855872358024</v>
      </c>
      <c r="S80" s="68">
        <v>-1.0706873296738435</v>
      </c>
      <c r="T80" s="68">
        <v>-1.0521320544352672</v>
      </c>
      <c r="U80" s="68">
        <v>-1.035750399124304</v>
      </c>
      <c r="V80" s="68">
        <v>-1.0213012383235243</v>
      </c>
      <c r="W80" s="68">
        <v>-1.0085683295117622</v>
      </c>
      <c r="X80" s="68">
        <v>-0.99735585944013694</v>
      </c>
      <c r="Y80" s="68">
        <v>-0.98748517427706994</v>
      </c>
      <c r="Z80" s="68">
        <v>-0.978794704464097</v>
      </c>
      <c r="AA80" s="68">
        <v>-0.97114062139451474</v>
      </c>
      <c r="AB80" s="68">
        <v>-0.96439439926747061</v>
      </c>
      <c r="AC80" s="68">
        <v>-0.95844042406721819</v>
      </c>
      <c r="AD80" s="68">
        <v>-0.95317403840239678</v>
      </c>
      <c r="AE80" s="68">
        <v>-0.94850047268969395</v>
      </c>
      <c r="AF80" s="68">
        <v>-0.94433620681809805</v>
      </c>
      <c r="AG80" s="68">
        <v>-0.94060888873827919</v>
      </c>
      <c r="AH80" s="68">
        <v>-0.93725551745048141</v>
      </c>
      <c r="AI80" s="68">
        <v>-0.93422129791247843</v>
      </c>
      <c r="AJ80" s="68">
        <v>-0.93145969565141651</v>
      </c>
      <c r="AK80" s="68">
        <v>-0.92893156722315329</v>
      </c>
      <c r="AL80" s="68">
        <v>-0.92660425912909761</v>
      </c>
      <c r="AM80" s="68">
        <v>-0.92445095783649023</v>
      </c>
      <c r="AN80" s="68">
        <v>-0.92245065004355509</v>
      </c>
      <c r="AO80" s="68">
        <v>-0.92058775062717035</v>
      </c>
      <c r="AP80" s="68">
        <v>-0.91885118592018444</v>
      </c>
      <c r="AQ80" s="68">
        <v>-0.91723372453048047</v>
      </c>
      <c r="AR80" s="68">
        <v>-0.91573156188909199</v>
      </c>
      <c r="AS80" s="68">
        <v>-0.91434395653836775</v>
      </c>
      <c r="AT80" s="68">
        <v>-0.91307261236316528</v>
      </c>
      <c r="AU80" s="68">
        <v>-0.91192070910882561</v>
      </c>
      <c r="AV80" s="68">
        <v>-0.91089257092752351</v>
      </c>
      <c r="AW80" s="68">
        <v>-0.90999355505073776</v>
      </c>
      <c r="AX80" s="68">
        <v>-0.90922995408810636</v>
      </c>
      <c r="AY80" s="68">
        <v>-0.90860878066283579</v>
      </c>
      <c r="AZ80" s="68">
        <v>-0.90813701758347942</v>
      </c>
      <c r="BA80" s="68">
        <v>-0.90782123615471488</v>
      </c>
      <c r="BB80" s="68">
        <v>-0.90766744468582261</v>
      </c>
      <c r="BC80" s="68">
        <v>-0.90768071987750898</v>
      </c>
      <c r="BD80" s="68">
        <v>-0.90786517659031396</v>
      </c>
      <c r="BE80" s="68">
        <v>-0.90822404486445552</v>
      </c>
      <c r="BF80" s="68">
        <v>-0.90875963025185158</v>
      </c>
      <c r="BG80" s="68">
        <v>-0.90947311412906962</v>
      </c>
      <c r="BH80" s="68">
        <v>-0.91036457015829619</v>
      </c>
      <c r="BI80" s="68">
        <v>-0.91143307640969817</v>
      </c>
      <c r="BJ80" s="68">
        <v>-0.91267693318365273</v>
      </c>
      <c r="BK80" s="68">
        <v>-0.91409380165721388</v>
      </c>
      <c r="BL80" s="68">
        <v>-0.91568075471121191</v>
      </c>
      <c r="BM80" s="68">
        <v>-0.91743432120129387</v>
      </c>
      <c r="BN80" s="68">
        <v>-0.91935057521683783</v>
      </c>
      <c r="BO80" s="68">
        <v>-0.9214252921327587</v>
      </c>
      <c r="BP80" s="68">
        <v>-0.92365400294233191</v>
      </c>
      <c r="BQ80" s="68">
        <v>-0.92603201223358511</v>
      </c>
      <c r="BR80" s="68">
        <v>-0.92855445037523099</v>
      </c>
      <c r="BS80" s="68">
        <v>-0.93121637630302356</v>
      </c>
      <c r="BT80" s="68">
        <v>-0.93401280682535548</v>
      </c>
      <c r="BU80" s="68">
        <v>-0.93693871958643249</v>
      </c>
      <c r="BV80" s="68">
        <v>-0.93998905560940327</v>
      </c>
      <c r="BW80" s="68">
        <v>-0.94315872164386072</v>
      </c>
      <c r="BX80" s="68">
        <v>-0.94644259234674188</v>
      </c>
      <c r="BY80" s="68">
        <v>-0.94983552004370098</v>
      </c>
    </row>
    <row r="81" spans="1:77">
      <c r="A81" s="66">
        <v>42475</v>
      </c>
      <c r="B81" s="68">
        <v>-2.0875627341955552</v>
      </c>
      <c r="C81" s="68">
        <v>-1.9773264633389369</v>
      </c>
      <c r="D81" s="68">
        <v>-1.8696810054909085</v>
      </c>
      <c r="E81" s="68">
        <v>-1.7687469645783171</v>
      </c>
      <c r="F81" s="68">
        <v>-1.675988357532509</v>
      </c>
      <c r="G81" s="68">
        <v>-1.5917983048090278</v>
      </c>
      <c r="H81" s="68">
        <v>-1.5160374288419574</v>
      </c>
      <c r="I81" s="68">
        <v>-1.4482557282195296</v>
      </c>
      <c r="J81" s="68">
        <v>-1.3878121310936864</v>
      </c>
      <c r="K81" s="68">
        <v>-1.3339683196281034</v>
      </c>
      <c r="L81" s="68">
        <v>-1.2860368560038486</v>
      </c>
      <c r="M81" s="68">
        <v>-1.2434171671155805</v>
      </c>
      <c r="N81" s="68">
        <v>-1.205551071351211</v>
      </c>
      <c r="O81" s="68">
        <v>-1.1719349047251209</v>
      </c>
      <c r="P81" s="68">
        <v>-1.142119903593023</v>
      </c>
      <c r="Q81" s="68">
        <v>-1.1156987563287653</v>
      </c>
      <c r="R81" s="68">
        <v>-1.0923018295473934</v>
      </c>
      <c r="S81" s="68">
        <v>-1.0716017043758805</v>
      </c>
      <c r="T81" s="68">
        <v>-1.0533070429408919</v>
      </c>
      <c r="U81" s="68">
        <v>-1.0371558836691162</v>
      </c>
      <c r="V81" s="68">
        <v>-1.0229135213212173</v>
      </c>
      <c r="W81" s="68">
        <v>-1.0103691440774152</v>
      </c>
      <c r="X81" s="68">
        <v>-0.99933145639001586</v>
      </c>
      <c r="Y81" s="68">
        <v>-0.98962537136274442</v>
      </c>
      <c r="Z81" s="68">
        <v>-0.98109214364436181</v>
      </c>
      <c r="AA81" s="68">
        <v>-0.9735901425057969</v>
      </c>
      <c r="AB81" s="68">
        <v>-0.96699249515319663</v>
      </c>
      <c r="AC81" s="68">
        <v>-0.96118478082348124</v>
      </c>
      <c r="AD81" s="68">
        <v>-0.95606314560958405</v>
      </c>
      <c r="AE81" s="68">
        <v>-0.95153332437891291</v>
      </c>
      <c r="AF81" s="68">
        <v>-0.94751209598495378</v>
      </c>
      <c r="AG81" s="68">
        <v>-0.94392720163487609</v>
      </c>
      <c r="AH81" s="68">
        <v>-0.9407155091391457</v>
      </c>
      <c r="AI81" s="68">
        <v>-0.93782190206399296</v>
      </c>
      <c r="AJ81" s="68">
        <v>-0.93519940286150294</v>
      </c>
      <c r="AK81" s="68">
        <v>-0.93280831757748095</v>
      </c>
      <c r="AL81" s="68">
        <v>-0.93061534795080059</v>
      </c>
      <c r="AM81" s="68">
        <v>-0.92859296738591335</v>
      </c>
      <c r="AN81" s="68">
        <v>-0.92671943668350099</v>
      </c>
      <c r="AO81" s="68">
        <v>-0.92497844931478612</v>
      </c>
      <c r="AP81" s="68">
        <v>-0.92335824337603767</v>
      </c>
      <c r="AQ81" s="68">
        <v>-0.92185095074382051</v>
      </c>
      <c r="AR81" s="68">
        <v>-0.92045217732038676</v>
      </c>
      <c r="AS81" s="68">
        <v>-0.91916063410531557</v>
      </c>
      <c r="AT81" s="68">
        <v>-0.91797752470657057</v>
      </c>
      <c r="AU81" s="68">
        <v>-0.91690561933864734</v>
      </c>
      <c r="AV81" s="68">
        <v>-0.91594893365510366</v>
      </c>
      <c r="AW81" s="68">
        <v>-0.91511260797303229</v>
      </c>
      <c r="AX81" s="68">
        <v>-0.91440280087419024</v>
      </c>
      <c r="AY81" s="68">
        <v>-0.91382646360492759</v>
      </c>
      <c r="AZ81" s="68">
        <v>-0.91339059863121985</v>
      </c>
      <c r="BA81" s="68">
        <v>-0.9131018918628816</v>
      </c>
      <c r="BB81" s="68">
        <v>-0.91296654917540354</v>
      </c>
      <c r="BC81" s="68">
        <v>-0.91298992346272345</v>
      </c>
      <c r="BD81" s="68">
        <v>-0.91317648267789575</v>
      </c>
      <c r="BE81" s="68">
        <v>-0.91352988025138893</v>
      </c>
      <c r="BF81" s="68">
        <v>-0.91405290402844619</v>
      </c>
      <c r="BG81" s="68">
        <v>-0.91474726854426525</v>
      </c>
      <c r="BH81" s="68">
        <v>-0.91561362942771451</v>
      </c>
      <c r="BI81" s="68">
        <v>-0.91665169004215352</v>
      </c>
      <c r="BJ81" s="68">
        <v>-0.91786040113799716</v>
      </c>
      <c r="BK81" s="68">
        <v>-0.9192380866845663</v>
      </c>
      <c r="BL81" s="68">
        <v>-0.92078249318694727</v>
      </c>
      <c r="BM81" s="68">
        <v>-0.92249083310849589</v>
      </c>
      <c r="BN81" s="68">
        <v>-0.92435986731802056</v>
      </c>
      <c r="BO81" s="68">
        <v>-0.92638604186698303</v>
      </c>
      <c r="BP81" s="68">
        <v>-0.92856553723804769</v>
      </c>
      <c r="BQ81" s="68">
        <v>-0.93089428763370918</v>
      </c>
      <c r="BR81" s="68">
        <v>-0.93336802781974437</v>
      </c>
      <c r="BS81" s="68">
        <v>-0.93598237827051456</v>
      </c>
      <c r="BT81" s="68">
        <v>-0.93873287137018735</v>
      </c>
      <c r="BU81" s="68">
        <v>-0.94161495733712919</v>
      </c>
      <c r="BV81" s="68">
        <v>-0.94462400955934589</v>
      </c>
      <c r="BW81" s="68">
        <v>-0.94775532951950647</v>
      </c>
      <c r="BX81" s="68">
        <v>-0.95100415135758543</v>
      </c>
      <c r="BY81" s="68">
        <v>-0.95436565235839377</v>
      </c>
    </row>
    <row r="82" spans="1:77">
      <c r="A82" s="66">
        <v>42478</v>
      </c>
      <c r="B82" s="68">
        <v>-2.0374452351931915</v>
      </c>
      <c r="C82" s="68">
        <v>-1.9252471019492532</v>
      </c>
      <c r="D82" s="68">
        <v>-1.8158525340362843</v>
      </c>
      <c r="E82" s="68">
        <v>-1.7134402212596749</v>
      </c>
      <c r="F82" s="68">
        <v>-1.6194758193073868</v>
      </c>
      <c r="G82" s="68">
        <v>-1.5343385290665246</v>
      </c>
      <c r="H82" s="68">
        <v>-1.4578667326106134</v>
      </c>
      <c r="I82" s="68">
        <v>-1.3895833343719239</v>
      </c>
      <c r="J82" s="68">
        <v>-1.3288171912344315</v>
      </c>
      <c r="K82" s="68">
        <v>-1.2747994984755686</v>
      </c>
      <c r="L82" s="68">
        <v>-1.2268171636498908</v>
      </c>
      <c r="M82" s="68">
        <v>-1.1842488140691247</v>
      </c>
      <c r="N82" s="68">
        <v>-1.14651822120729</v>
      </c>
      <c r="O82" s="68">
        <v>-1.1131069173743802</v>
      </c>
      <c r="P82" s="68">
        <v>-1.0835541278372247</v>
      </c>
      <c r="Q82" s="68">
        <v>-1.0574426302783086</v>
      </c>
      <c r="R82" s="68">
        <v>-1.0343946492924698</v>
      </c>
      <c r="S82" s="68">
        <v>-1.0140761885899459</v>
      </c>
      <c r="T82" s="68">
        <v>-0.99619056252077431</v>
      </c>
      <c r="U82" s="68">
        <v>-0.98047143296419348</v>
      </c>
      <c r="V82" s="68">
        <v>-0.96668043662078162</v>
      </c>
      <c r="W82" s="68">
        <v>-0.95460363258470293</v>
      </c>
      <c r="X82" s="68">
        <v>-0.94404703214192642</v>
      </c>
      <c r="Y82" s="68">
        <v>-0.93483323145889374</v>
      </c>
      <c r="Z82" s="68">
        <v>-0.92680144478339532</v>
      </c>
      <c r="AA82" s="68">
        <v>-0.9198081440025252</v>
      </c>
      <c r="AB82" s="68">
        <v>-0.91372466286031007</v>
      </c>
      <c r="AC82" s="68">
        <v>-0.90843487481031859</v>
      </c>
      <c r="AD82" s="68">
        <v>-0.90383329463915318</v>
      </c>
      <c r="AE82" s="68">
        <v>-0.89982408637272093</v>
      </c>
      <c r="AF82" s="68">
        <v>-0.89632245631790219</v>
      </c>
      <c r="AG82" s="68">
        <v>-0.8932545255866281</v>
      </c>
      <c r="AH82" s="68">
        <v>-0.89055547452400596</v>
      </c>
      <c r="AI82" s="68">
        <v>-0.88816846135192384</v>
      </c>
      <c r="AJ82" s="68">
        <v>-0.88604481220284215</v>
      </c>
      <c r="AK82" s="68">
        <v>-0.88414316787900538</v>
      </c>
      <c r="AL82" s="68">
        <v>-0.88242859220906078</v>
      </c>
      <c r="AM82" s="68">
        <v>-0.88087195545028862</v>
      </c>
      <c r="AN82" s="68">
        <v>-0.87944998924632767</v>
      </c>
      <c r="AO82" s="68">
        <v>-0.87814495029937656</v>
      </c>
      <c r="AP82" s="68">
        <v>-0.87694376907158567</v>
      </c>
      <c r="AQ82" s="68">
        <v>-0.87583741111869495</v>
      </c>
      <c r="AR82" s="68">
        <v>-0.87482044332086362</v>
      </c>
      <c r="AS82" s="68">
        <v>-0.87389065207405447</v>
      </c>
      <c r="AT82" s="68">
        <v>-0.8730484418573492</v>
      </c>
      <c r="AU82" s="68">
        <v>-0.87229595635058321</v>
      </c>
      <c r="AV82" s="68">
        <v>-0.87163675713207522</v>
      </c>
      <c r="AW82" s="68">
        <v>-0.8710756864611231</v>
      </c>
      <c r="AX82" s="68">
        <v>-0.87061874615090773</v>
      </c>
      <c r="AY82" s="68">
        <v>-0.87027286281344118</v>
      </c>
      <c r="AZ82" s="68">
        <v>-0.87004516336928761</v>
      </c>
      <c r="BA82" s="68">
        <v>-0.86994261342169932</v>
      </c>
      <c r="BB82" s="68">
        <v>-0.86997183706767456</v>
      </c>
      <c r="BC82" s="68">
        <v>-0.87013872776648848</v>
      </c>
      <c r="BD82" s="68">
        <v>-0.87044840632788312</v>
      </c>
      <c r="BE82" s="68">
        <v>-0.87090528175182336</v>
      </c>
      <c r="BF82" s="68">
        <v>-0.8715129838711867</v>
      </c>
      <c r="BG82" s="68">
        <v>-0.87227413373408635</v>
      </c>
      <c r="BH82" s="68">
        <v>-0.87319035004685275</v>
      </c>
      <c r="BI82" s="68">
        <v>-0.87426234599770158</v>
      </c>
      <c r="BJ82" s="68">
        <v>-0.87549009596757921</v>
      </c>
      <c r="BK82" s="68">
        <v>-0.87687294370579594</v>
      </c>
      <c r="BL82" s="68">
        <v>-0.87840965128105519</v>
      </c>
      <c r="BM82" s="68">
        <v>-0.88009844265567827</v>
      </c>
      <c r="BN82" s="68">
        <v>-0.88193707831314594</v>
      </c>
      <c r="BO82" s="68">
        <v>-0.88392297245433171</v>
      </c>
      <c r="BP82" s="68">
        <v>-0.88605323888428866</v>
      </c>
      <c r="BQ82" s="68">
        <v>-0.88832471260148993</v>
      </c>
      <c r="BR82" s="68">
        <v>-0.89073399486504978</v>
      </c>
      <c r="BS82" s="68">
        <v>-0.89327753032253898</v>
      </c>
      <c r="BT82" s="68">
        <v>-0.89595163314503645</v>
      </c>
      <c r="BU82" s="68">
        <v>-0.89875249571572302</v>
      </c>
      <c r="BV82" s="68">
        <v>-0.90167619653818953</v>
      </c>
      <c r="BW82" s="68">
        <v>-0.90471870753640982</v>
      </c>
      <c r="BX82" s="68">
        <v>-0.90787590081063196</v>
      </c>
      <c r="BY82" s="68">
        <v>-0.91114356008350605</v>
      </c>
    </row>
    <row r="83" spans="1:77">
      <c r="A83" s="66">
        <v>42479</v>
      </c>
      <c r="B83" s="68">
        <v>-2.0430520119673083</v>
      </c>
      <c r="C83" s="68">
        <v>-1.9262231768334503</v>
      </c>
      <c r="D83" s="68">
        <v>-1.8132872032886544</v>
      </c>
      <c r="E83" s="68">
        <v>-1.7081074056620023</v>
      </c>
      <c r="F83" s="68">
        <v>-1.6119407237436933</v>
      </c>
      <c r="G83" s="68">
        <v>-1.5250341113441643</v>
      </c>
      <c r="H83" s="68">
        <v>-1.4471341646163731</v>
      </c>
      <c r="I83" s="68">
        <v>-1.3776956044130835</v>
      </c>
      <c r="J83" s="68">
        <v>-1.3159936378850885</v>
      </c>
      <c r="K83" s="68">
        <v>-1.2612163069574098</v>
      </c>
      <c r="L83" s="68">
        <v>-1.2126177982100714</v>
      </c>
      <c r="M83" s="68">
        <v>-1.1695518471249775</v>
      </c>
      <c r="N83" s="68">
        <v>-1.1314216902968846</v>
      </c>
      <c r="O83" s="68">
        <v>-1.0976920818050728</v>
      </c>
      <c r="P83" s="68">
        <v>-1.0678885233027418</v>
      </c>
      <c r="Q83" s="68">
        <v>-1.041582365058223</v>
      </c>
      <c r="R83" s="68">
        <v>-1.0183863049215711</v>
      </c>
      <c r="S83" s="68">
        <v>-0.99795844384576915</v>
      </c>
      <c r="T83" s="68">
        <v>-0.97999545924848985</v>
      </c>
      <c r="U83" s="68">
        <v>-0.9642254065058441</v>
      </c>
      <c r="V83" s="68">
        <v>-0.95040522303346475</v>
      </c>
      <c r="W83" s="68">
        <v>-0.93831702021114105</v>
      </c>
      <c r="X83" s="68">
        <v>-0.92776348697458533</v>
      </c>
      <c r="Y83" s="68">
        <v>-0.91856444514927549</v>
      </c>
      <c r="Z83" s="68">
        <v>-0.91055681342410821</v>
      </c>
      <c r="AA83" s="68">
        <v>-0.90359514807278385</v>
      </c>
      <c r="AB83" s="68">
        <v>-0.89754917789653266</v>
      </c>
      <c r="AC83" s="68">
        <v>-0.89230143353050551</v>
      </c>
      <c r="AD83" s="68">
        <v>-0.88774530947116226</v>
      </c>
      <c r="AE83" s="68">
        <v>-0.88378404797733012</v>
      </c>
      <c r="AF83" s="68">
        <v>-0.88033210746484702</v>
      </c>
      <c r="AG83" s="68">
        <v>-0.87731499471827634</v>
      </c>
      <c r="AH83" s="68">
        <v>-0.87466736820750701</v>
      </c>
      <c r="AI83" s="68">
        <v>-0.87233193109222507</v>
      </c>
      <c r="AJ83" s="68">
        <v>-0.87025962105504739</v>
      </c>
      <c r="AK83" s="68">
        <v>-0.86840874782186073</v>
      </c>
      <c r="AL83" s="68">
        <v>-0.86674409454904178</v>
      </c>
      <c r="AM83" s="68">
        <v>-0.8652362972429517</v>
      </c>
      <c r="AN83" s="68">
        <v>-0.86386189412029857</v>
      </c>
      <c r="AO83" s="68">
        <v>-0.86260298113745115</v>
      </c>
      <c r="AP83" s="68">
        <v>-0.86144636576023181</v>
      </c>
      <c r="AQ83" s="68">
        <v>-0.86038293047045233</v>
      </c>
      <c r="AR83" s="68">
        <v>-0.85940719505603624</v>
      </c>
      <c r="AS83" s="68">
        <v>-0.85851693081096203</v>
      </c>
      <c r="AT83" s="68">
        <v>-0.857712552690017</v>
      </c>
      <c r="AU83" s="68">
        <v>-0.85699623836806404</v>
      </c>
      <c r="AV83" s="68">
        <v>-0.8563716067415208</v>
      </c>
      <c r="AW83" s="68">
        <v>-0.85584357851738513</v>
      </c>
      <c r="AX83" s="68">
        <v>-0.85541825306423147</v>
      </c>
      <c r="AY83" s="68">
        <v>-0.85510266826725445</v>
      </c>
      <c r="AZ83" s="68">
        <v>-0.85490406564061117</v>
      </c>
      <c r="BA83" s="68">
        <v>-0.85482952747061935</v>
      </c>
      <c r="BB83" s="68">
        <v>-0.85488579206066362</v>
      </c>
      <c r="BC83" s="68">
        <v>-0.85507885947914675</v>
      </c>
      <c r="BD83" s="68">
        <v>-0.85541395025237843</v>
      </c>
      <c r="BE83" s="68">
        <v>-0.85589556661340682</v>
      </c>
      <c r="BF83" s="68">
        <v>-0.85652742067058663</v>
      </c>
      <c r="BG83" s="68">
        <v>-0.85731219774804324</v>
      </c>
      <c r="BH83" s="68">
        <v>-0.85825156325566621</v>
      </c>
      <c r="BI83" s="68">
        <v>-0.85934626025112293</v>
      </c>
      <c r="BJ83" s="68">
        <v>-0.86059627284331119</v>
      </c>
      <c r="BK83" s="68">
        <v>-0.86200093282136203</v>
      </c>
      <c r="BL83" s="68">
        <v>-0.8635589700762496</v>
      </c>
      <c r="BM83" s="68">
        <v>-0.86526855774847078</v>
      </c>
      <c r="BN83" s="68">
        <v>-0.86712739108036219</v>
      </c>
      <c r="BO83" s="68">
        <v>-0.86913281131077447</v>
      </c>
      <c r="BP83" s="68">
        <v>-0.87128185325422125</v>
      </c>
      <c r="BQ83" s="68">
        <v>-0.87357126740539004</v>
      </c>
      <c r="BR83" s="68">
        <v>-0.87599756885460733</v>
      </c>
      <c r="BS83" s="68">
        <v>-0.87855712187296209</v>
      </c>
      <c r="BT83" s="68">
        <v>-0.88124616731032535</v>
      </c>
      <c r="BU83" s="68">
        <v>-0.88406083082611642</v>
      </c>
      <c r="BV83" s="68">
        <v>-0.8869971303692018</v>
      </c>
      <c r="BW83" s="68">
        <v>-0.89005098308241692</v>
      </c>
      <c r="BX83" s="68">
        <v>-0.89321821169418825</v>
      </c>
      <c r="BY83" s="68">
        <v>-0.89649455583828208</v>
      </c>
    </row>
    <row r="84" spans="1:77">
      <c r="A84" s="66">
        <v>42480</v>
      </c>
      <c r="B84" s="68">
        <v>-2.04154602936869</v>
      </c>
      <c r="C84" s="68">
        <v>-1.9283333768756374</v>
      </c>
      <c r="D84" s="68">
        <v>-1.8186880848596059</v>
      </c>
      <c r="E84" s="68">
        <v>-1.7164599224478514</v>
      </c>
      <c r="F84" s="68">
        <v>-1.6229248301878292</v>
      </c>
      <c r="G84" s="68">
        <v>-1.5383548556273097</v>
      </c>
      <c r="H84" s="68">
        <v>-1.4625226568869785</v>
      </c>
      <c r="I84" s="68">
        <v>-1.3949095815883876</v>
      </c>
      <c r="J84" s="68">
        <v>-1.3348178154957515</v>
      </c>
      <c r="K84" s="68">
        <v>-1.2814622649419289</v>
      </c>
      <c r="L84" s="68">
        <v>-1.2341207448364779</v>
      </c>
      <c r="M84" s="68">
        <v>-1.1921661271869768</v>
      </c>
      <c r="N84" s="68">
        <v>-1.1550175251498662</v>
      </c>
      <c r="O84" s="68">
        <v>-1.1221534615333228</v>
      </c>
      <c r="P84" s="68">
        <v>-1.0931114788648577</v>
      </c>
      <c r="Q84" s="68">
        <v>-1.0674736702438878</v>
      </c>
      <c r="R84" s="68">
        <v>-1.0448624943868392</v>
      </c>
      <c r="S84" s="68">
        <v>-1.0249449054111752</v>
      </c>
      <c r="T84" s="68">
        <v>-1.0074256499552299</v>
      </c>
      <c r="U84" s="68">
        <v>-0.99204022419345073</v>
      </c>
      <c r="V84" s="68">
        <v>-0.97855242150597466</v>
      </c>
      <c r="W84" s="68">
        <v>-0.96675067507988688</v>
      </c>
      <c r="X84" s="68">
        <v>-0.95644356000885566</v>
      </c>
      <c r="Y84" s="68">
        <v>-0.94745642802422925</v>
      </c>
      <c r="Z84" s="68">
        <v>-0.93963133216243722</v>
      </c>
      <c r="AA84" s="68">
        <v>-0.93282747594934312</v>
      </c>
      <c r="AB84" s="68">
        <v>-0.92691880378516833</v>
      </c>
      <c r="AC84" s="68">
        <v>-0.9217916976930125</v>
      </c>
      <c r="AD84" s="68">
        <v>-0.91734309455868412</v>
      </c>
      <c r="AE84" s="68">
        <v>-0.9134794927778509</v>
      </c>
      <c r="AF84" s="68">
        <v>-0.91011821686004579</v>
      </c>
      <c r="AG84" s="68">
        <v>-0.90718721310988348</v>
      </c>
      <c r="AH84" s="68">
        <v>-0.90462316801450615</v>
      </c>
      <c r="AI84" s="68">
        <v>-0.9023704143384258</v>
      </c>
      <c r="AJ84" s="68">
        <v>-0.90038118307310189</v>
      </c>
      <c r="AK84" s="68">
        <v>-0.89861478326741495</v>
      </c>
      <c r="AL84" s="68">
        <v>-0.89703673930473671</v>
      </c>
      <c r="AM84" s="68">
        <v>-0.89561820607251819</v>
      </c>
      <c r="AN84" s="68">
        <v>-0.89433605830476204</v>
      </c>
      <c r="AO84" s="68">
        <v>-0.89317257301842357</v>
      </c>
      <c r="AP84" s="68">
        <v>-0.89211462058925339</v>
      </c>
      <c r="AQ84" s="68">
        <v>-0.89115305288696411</v>
      </c>
      <c r="AR84" s="68">
        <v>-0.89028227599267207</v>
      </c>
      <c r="AS84" s="68">
        <v>-0.88949987306242828</v>
      </c>
      <c r="AT84" s="68">
        <v>-0.88880601096668688</v>
      </c>
      <c r="AU84" s="68">
        <v>-0.88820258806091712</v>
      </c>
      <c r="AV84" s="68">
        <v>-0.88769292312068426</v>
      </c>
      <c r="AW84" s="68">
        <v>-0.88728161800614425</v>
      </c>
      <c r="AX84" s="68">
        <v>-0.88697443625684247</v>
      </c>
      <c r="AY84" s="68">
        <v>-0.88677806369596179</v>
      </c>
      <c r="AZ84" s="68">
        <v>-0.88669937989747893</v>
      </c>
      <c r="BA84" s="68">
        <v>-0.88674510266348638</v>
      </c>
      <c r="BB84" s="68">
        <v>-0.88692160204013248</v>
      </c>
      <c r="BC84" s="68">
        <v>-0.88723450725670394</v>
      </c>
      <c r="BD84" s="68">
        <v>-0.88768866721685202</v>
      </c>
      <c r="BE84" s="68">
        <v>-0.88828821182762696</v>
      </c>
      <c r="BF84" s="68">
        <v>-0.88903648259088142</v>
      </c>
      <c r="BG84" s="68">
        <v>-0.88993580484429813</v>
      </c>
      <c r="BH84" s="68">
        <v>-0.89098749699547908</v>
      </c>
      <c r="BI84" s="68">
        <v>-0.8921919687401606</v>
      </c>
      <c r="BJ84" s="68">
        <v>-0.89354889026448714</v>
      </c>
      <c r="BK84" s="68">
        <v>-0.89505730040673892</v>
      </c>
      <c r="BL84" s="68">
        <v>-0.89671565558188648</v>
      </c>
      <c r="BM84" s="68">
        <v>-0.89852187355844693</v>
      </c>
      <c r="BN84" s="68">
        <v>-0.90047341263378156</v>
      </c>
      <c r="BO84" s="68">
        <v>-0.90256739687862686</v>
      </c>
      <c r="BP84" s="68">
        <v>-0.9048006626899836</v>
      </c>
      <c r="BQ84" s="68">
        <v>-0.90716977973012947</v>
      </c>
      <c r="BR84" s="68">
        <v>-0.90967110383920602</v>
      </c>
      <c r="BS84" s="68">
        <v>-0.91230087130742177</v>
      </c>
      <c r="BT84" s="68">
        <v>-0.91505522673822803</v>
      </c>
      <c r="BU84" s="68">
        <v>-0.91793022920238887</v>
      </c>
      <c r="BV84" s="68">
        <v>-0.92092185779205049</v>
      </c>
      <c r="BW84" s="68">
        <v>-0.92402601674757845</v>
      </c>
      <c r="BX84" s="68">
        <v>-0.92723854020729379</v>
      </c>
      <c r="BY84" s="68">
        <v>-0.9305552020261848</v>
      </c>
    </row>
    <row r="85" spans="1:77">
      <c r="A85" s="66">
        <v>42481</v>
      </c>
      <c r="B85" s="68">
        <v>-2.0275473040728471</v>
      </c>
      <c r="C85" s="68">
        <v>-1.9057688972478706</v>
      </c>
      <c r="D85" s="68">
        <v>-1.7887385393788897</v>
      </c>
      <c r="E85" s="68">
        <v>-1.6802259991946753</v>
      </c>
      <c r="F85" s="68">
        <v>-1.5813797842142376</v>
      </c>
      <c r="G85" s="68">
        <v>-1.492359909195256</v>
      </c>
      <c r="H85" s="68">
        <v>-1.4128370393250191</v>
      </c>
      <c r="I85" s="68">
        <v>-1.3421963858747545</v>
      </c>
      <c r="J85" s="68">
        <v>-1.2796476195301485</v>
      </c>
      <c r="K85" s="68">
        <v>-1.2243183374970499</v>
      </c>
      <c r="L85" s="68">
        <v>-1.1754132050895643</v>
      </c>
      <c r="M85" s="68">
        <v>-1.1322453927699994</v>
      </c>
      <c r="N85" s="68">
        <v>-1.0941815611666434</v>
      </c>
      <c r="O85" s="68">
        <v>-1.0606549766856295</v>
      </c>
      <c r="P85" s="68">
        <v>-1.03116426990982</v>
      </c>
      <c r="Q85" s="68">
        <v>-1.0052574016906408</v>
      </c>
      <c r="R85" s="68">
        <v>-0.98252686259173116</v>
      </c>
      <c r="S85" s="68">
        <v>-0.96261376386749298</v>
      </c>
      <c r="T85" s="68">
        <v>-0.9452003985195</v>
      </c>
      <c r="U85" s="68">
        <v>-0.93000261729920852</v>
      </c>
      <c r="V85" s="68">
        <v>-0.91676732281695505</v>
      </c>
      <c r="W85" s="68">
        <v>-0.905268506533627</v>
      </c>
      <c r="X85" s="68">
        <v>-0.89530242639622293</v>
      </c>
      <c r="Y85" s="68">
        <v>-0.88668412546741948</v>
      </c>
      <c r="Z85" s="68">
        <v>-0.87924708452184397</v>
      </c>
      <c r="AA85" s="68">
        <v>-0.87284336196181511</v>
      </c>
      <c r="AB85" s="68">
        <v>-0.86734094641553361</v>
      </c>
      <c r="AC85" s="68">
        <v>-0.86262126764689617</v>
      </c>
      <c r="AD85" s="68">
        <v>-0.85857716187954958</v>
      </c>
      <c r="AE85" s="68">
        <v>-0.85511176330129524</v>
      </c>
      <c r="AF85" s="68">
        <v>-0.85213967452755224</v>
      </c>
      <c r="AG85" s="68">
        <v>-0.84958666236263847</v>
      </c>
      <c r="AH85" s="68">
        <v>-0.84738770401256969</v>
      </c>
      <c r="AI85" s="68">
        <v>-0.84548583967874225</v>
      </c>
      <c r="AJ85" s="68">
        <v>-0.84383234950993291</v>
      </c>
      <c r="AK85" s="68">
        <v>-0.84238588502482392</v>
      </c>
      <c r="AL85" s="68">
        <v>-0.84111157064758268</v>
      </c>
      <c r="AM85" s="68">
        <v>-0.83998038924506024</v>
      </c>
      <c r="AN85" s="68">
        <v>-0.83896923968048931</v>
      </c>
      <c r="AO85" s="68">
        <v>-0.83806058830229879</v>
      </c>
      <c r="AP85" s="68">
        <v>-0.83724163729916357</v>
      </c>
      <c r="AQ85" s="68">
        <v>-0.83650369675914893</v>
      </c>
      <c r="AR85" s="68">
        <v>-0.83584174400004063</v>
      </c>
      <c r="AS85" s="68">
        <v>-0.83525403405035747</v>
      </c>
      <c r="AT85" s="68">
        <v>-0.83474147917379382</v>
      </c>
      <c r="AU85" s="68">
        <v>-0.8343067598046513</v>
      </c>
      <c r="AV85" s="68">
        <v>-0.83395400483623705</v>
      </c>
      <c r="AW85" s="68">
        <v>-0.83368865159663286</v>
      </c>
      <c r="AX85" s="68">
        <v>-0.83351732200780504</v>
      </c>
      <c r="AY85" s="68">
        <v>-0.83344757320811458</v>
      </c>
      <c r="AZ85" s="68">
        <v>-0.83348713874801672</v>
      </c>
      <c r="BA85" s="68">
        <v>-0.83364356353183156</v>
      </c>
      <c r="BB85" s="68">
        <v>-0.83392401577481845</v>
      </c>
      <c r="BC85" s="68">
        <v>-0.83433489209045031</v>
      </c>
      <c r="BD85" s="68">
        <v>-0.83488178090597698</v>
      </c>
      <c r="BE85" s="68">
        <v>-0.8355695258572412</v>
      </c>
      <c r="BF85" s="68">
        <v>-0.83640215026324349</v>
      </c>
      <c r="BG85" s="68">
        <v>-0.83738261703946437</v>
      </c>
      <c r="BH85" s="68">
        <v>-0.83851283877496019</v>
      </c>
      <c r="BI85" s="68">
        <v>-0.83979377681856548</v>
      </c>
      <c r="BJ85" s="68">
        <v>-0.84122560000761382</v>
      </c>
      <c r="BK85" s="68">
        <v>-0.84280778908816212</v>
      </c>
      <c r="BL85" s="68">
        <v>-0.84453918957266261</v>
      </c>
      <c r="BM85" s="68">
        <v>-0.84641805931031155</v>
      </c>
      <c r="BN85" s="68">
        <v>-0.84844214655029115</v>
      </c>
      <c r="BO85" s="68">
        <v>-0.85060880703043418</v>
      </c>
      <c r="BP85" s="68">
        <v>-0.85291505144758062</v>
      </c>
      <c r="BQ85" s="68">
        <v>-0.85535757052981964</v>
      </c>
      <c r="BR85" s="68">
        <v>-0.85793279792081334</v>
      </c>
      <c r="BS85" s="68">
        <v>-0.86063702079707349</v>
      </c>
      <c r="BT85" s="68">
        <v>-0.86346641256467105</v>
      </c>
      <c r="BU85" s="68">
        <v>-0.86641704047895995</v>
      </c>
      <c r="BV85" s="68">
        <v>-0.86948487253748141</v>
      </c>
      <c r="BW85" s="68">
        <v>-0.87266578384264426</v>
      </c>
      <c r="BX85" s="68">
        <v>-0.87595556250095785</v>
      </c>
      <c r="BY85" s="68">
        <v>-0.87934992329364348</v>
      </c>
    </row>
    <row r="86" spans="1:77">
      <c r="A86" s="66">
        <v>42482</v>
      </c>
      <c r="B86" s="68">
        <v>-2.0332580875557928</v>
      </c>
      <c r="C86" s="68">
        <v>-1.9122692418112788</v>
      </c>
      <c r="D86" s="68">
        <v>-1.7958725490267931</v>
      </c>
      <c r="E86" s="68">
        <v>-1.6877359329064894</v>
      </c>
      <c r="F86" s="68">
        <v>-1.5889912851193326</v>
      </c>
      <c r="G86" s="68">
        <v>-1.4998137717391513</v>
      </c>
      <c r="H86" s="68">
        <v>-1.419901129379038</v>
      </c>
      <c r="I86" s="68">
        <v>-1.3486725941333164</v>
      </c>
      <c r="J86" s="68">
        <v>-1.2853761608476759</v>
      </c>
      <c r="K86" s="68">
        <v>-1.2291805781972103</v>
      </c>
      <c r="L86" s="68">
        <v>-1.1793285659527184</v>
      </c>
      <c r="M86" s="68">
        <v>-1.135164426885747</v>
      </c>
      <c r="N86" s="68">
        <v>-1.096079742372869</v>
      </c>
      <c r="O86" s="68">
        <v>-1.0615278133489674</v>
      </c>
      <c r="P86" s="68">
        <v>-1.0310230326621168</v>
      </c>
      <c r="Q86" s="68">
        <v>-1.0041259161974385</v>
      </c>
      <c r="R86" s="68">
        <v>-0.98043910636075482</v>
      </c>
      <c r="S86" s="68">
        <v>-0.95961157875031666</v>
      </c>
      <c r="T86" s="68">
        <v>-0.9413314861501153</v>
      </c>
      <c r="U86" s="68">
        <v>-0.92531898899662191</v>
      </c>
      <c r="V86" s="68">
        <v>-0.91132406121730303</v>
      </c>
      <c r="W86" s="68">
        <v>-0.89912269137503309</v>
      </c>
      <c r="X86" s="68">
        <v>-0.88851214644490539</v>
      </c>
      <c r="Y86" s="68">
        <v>-0.87930746449665342</v>
      </c>
      <c r="Z86" s="68">
        <v>-0.87134138778902714</v>
      </c>
      <c r="AA86" s="68">
        <v>-0.86446468361096007</v>
      </c>
      <c r="AB86" s="68">
        <v>-0.8585435763745376</v>
      </c>
      <c r="AC86" s="68">
        <v>-0.85345733244238453</v>
      </c>
      <c r="AD86" s="68">
        <v>-0.84909628643416091</v>
      </c>
      <c r="AE86" s="68">
        <v>-0.84536082880337471</v>
      </c>
      <c r="AF86" s="68">
        <v>-0.84216271156687061</v>
      </c>
      <c r="AG86" s="68">
        <v>-0.83942475751161127</v>
      </c>
      <c r="AH86" s="68">
        <v>-0.83707888029116195</v>
      </c>
      <c r="AI86" s="68">
        <v>-0.83506503100259921</v>
      </c>
      <c r="AJ86" s="68">
        <v>-0.83333147828537812</v>
      </c>
      <c r="AK86" s="68">
        <v>-0.83183393348668666</v>
      </c>
      <c r="AL86" s="68">
        <v>-0.83053464367818408</v>
      </c>
      <c r="AM86" s="68">
        <v>-0.82940179673424008</v>
      </c>
      <c r="AN86" s="68">
        <v>-0.82840966236745073</v>
      </c>
      <c r="AO86" s="68">
        <v>-0.82753826215177628</v>
      </c>
      <c r="AP86" s="68">
        <v>-0.82677255192343291</v>
      </c>
      <c r="AQ86" s="68">
        <v>-0.82610179296762265</v>
      </c>
      <c r="AR86" s="68">
        <v>-0.82551909119222211</v>
      </c>
      <c r="AS86" s="68">
        <v>-0.82502098857811867</v>
      </c>
      <c r="AT86" s="68">
        <v>-0.82460682640545524</v>
      </c>
      <c r="AU86" s="68">
        <v>-0.82427786413763737</v>
      </c>
      <c r="AV86" s="68">
        <v>-0.82403695576797475</v>
      </c>
      <c r="AW86" s="68">
        <v>-0.82388839589566476</v>
      </c>
      <c r="AX86" s="68">
        <v>-0.82383778331186297</v>
      </c>
      <c r="AY86" s="68">
        <v>-0.82389175149031879</v>
      </c>
      <c r="AZ86" s="68">
        <v>-0.82405718594119592</v>
      </c>
      <c r="BA86" s="68">
        <v>-0.82434085684580949</v>
      </c>
      <c r="BB86" s="68">
        <v>-0.82474921834607651</v>
      </c>
      <c r="BC86" s="68">
        <v>-0.82528800864105778</v>
      </c>
      <c r="BD86" s="68">
        <v>-0.82596221274987536</v>
      </c>
      <c r="BE86" s="68">
        <v>-0.82677612099403375</v>
      </c>
      <c r="BF86" s="68">
        <v>-0.82773324323038333</v>
      </c>
      <c r="BG86" s="68">
        <v>-0.82883606334057125</v>
      </c>
      <c r="BH86" s="68">
        <v>-0.8300860489822417</v>
      </c>
      <c r="BI86" s="68">
        <v>-0.83148374915870438</v>
      </c>
      <c r="BJ86" s="68">
        <v>-0.83302895208695604</v>
      </c>
      <c r="BK86" s="68">
        <v>-0.83472078645408032</v>
      </c>
      <c r="BL86" s="68">
        <v>-0.83655777202486536</v>
      </c>
      <c r="BM86" s="68">
        <v>-0.83853786541922037</v>
      </c>
      <c r="BN86" s="68">
        <v>-0.84065853934682333</v>
      </c>
      <c r="BO86" s="68">
        <v>-0.84291690140827702</v>
      </c>
      <c r="BP86" s="68">
        <v>-0.84530973969723278</v>
      </c>
      <c r="BQ86" s="68">
        <v>-0.84783354626644347</v>
      </c>
      <c r="BR86" s="68">
        <v>-0.85048458245116032</v>
      </c>
      <c r="BS86" s="68">
        <v>-0.85325899328247312</v>
      </c>
      <c r="BT86" s="68">
        <v>-0.85615283859354818</v>
      </c>
      <c r="BU86" s="68">
        <v>-0.85916209874505145</v>
      </c>
      <c r="BV86" s="68">
        <v>-0.86228267978570194</v>
      </c>
      <c r="BW86" s="68">
        <v>-0.8655104182158565</v>
      </c>
      <c r="BX86" s="68">
        <v>-0.86884108541373284</v>
      </c>
      <c r="BY86" s="68">
        <v>-0.87227040021040503</v>
      </c>
    </row>
    <row r="87" spans="1:77">
      <c r="A87" s="66">
        <v>42485</v>
      </c>
      <c r="B87" s="68">
        <v>-2.0000992453492823</v>
      </c>
      <c r="C87" s="68">
        <v>-1.8788495212319596</v>
      </c>
      <c r="D87" s="68">
        <v>-1.762632766847636</v>
      </c>
      <c r="E87" s="68">
        <v>-1.6549427570150932</v>
      </c>
      <c r="F87" s="68">
        <v>-1.5568131317322393</v>
      </c>
      <c r="G87" s="68">
        <v>-1.4683617528686237</v>
      </c>
      <c r="H87" s="68">
        <v>-1.3892495653308443</v>
      </c>
      <c r="I87" s="68">
        <v>-1.3188709791304449</v>
      </c>
      <c r="J87" s="68">
        <v>-1.256456536693392</v>
      </c>
      <c r="K87" s="68">
        <v>-1.2011629084751001</v>
      </c>
      <c r="L87" s="68">
        <v>-1.1522251946947606</v>
      </c>
      <c r="M87" s="68">
        <v>-1.1089827089079265</v>
      </c>
      <c r="N87" s="68">
        <v>-1.0708235116549143</v>
      </c>
      <c r="O87" s="68">
        <v>-1.0371982356978717</v>
      </c>
      <c r="P87" s="68">
        <v>-1.0076189834030396</v>
      </c>
      <c r="Q87" s="68">
        <v>-0.98164425958013735</v>
      </c>
      <c r="R87" s="68">
        <v>-0.95887481347111347</v>
      </c>
      <c r="S87" s="68">
        <v>-0.93895746690787374</v>
      </c>
      <c r="T87" s="68">
        <v>-0.92157790275324203</v>
      </c>
      <c r="U87" s="68">
        <v>-0.90645359210011434</v>
      </c>
      <c r="V87" s="68">
        <v>-0.89333172213172785</v>
      </c>
      <c r="W87" s="68">
        <v>-0.88198543041225008</v>
      </c>
      <c r="X87" s="68">
        <v>-0.87220915596321524</v>
      </c>
      <c r="Y87" s="68">
        <v>-0.86381529561436976</v>
      </c>
      <c r="Z87" s="68">
        <v>-0.85663429138336022</v>
      </c>
      <c r="AA87" s="68">
        <v>-0.85051502288235648</v>
      </c>
      <c r="AB87" s="68">
        <v>-0.84532218075986632</v>
      </c>
      <c r="AC87" s="68">
        <v>-0.84093379622832365</v>
      </c>
      <c r="AD87" s="68">
        <v>-0.83723922235919446</v>
      </c>
      <c r="AE87" s="68">
        <v>-0.83413811143815242</v>
      </c>
      <c r="AF87" s="68">
        <v>-0.83154176801823587</v>
      </c>
      <c r="AG87" s="68">
        <v>-0.82937283958800223</v>
      </c>
      <c r="AH87" s="68">
        <v>-0.82756328438807181</v>
      </c>
      <c r="AI87" s="68">
        <v>-0.82605328774395903</v>
      </c>
      <c r="AJ87" s="68">
        <v>-0.82479152095607644</v>
      </c>
      <c r="AK87" s="68">
        <v>-0.82373424333566181</v>
      </c>
      <c r="AL87" s="68">
        <v>-0.82284437755478435</v>
      </c>
      <c r="AM87" s="68">
        <v>-0.82209090426615528</v>
      </c>
      <c r="AN87" s="68">
        <v>-0.82144899948900796</v>
      </c>
      <c r="AO87" s="68">
        <v>-0.82089969025516329</v>
      </c>
      <c r="AP87" s="68">
        <v>-0.82042902206977919</v>
      </c>
      <c r="AQ87" s="68">
        <v>-0.82002742031200682</v>
      </c>
      <c r="AR87" s="68">
        <v>-0.81968922153406554</v>
      </c>
      <c r="AS87" s="68">
        <v>-0.81941225730071354</v>
      </c>
      <c r="AT87" s="68">
        <v>-0.81919719440564609</v>
      </c>
      <c r="AU87" s="68">
        <v>-0.8190466221787106</v>
      </c>
      <c r="AV87" s="68">
        <v>-0.81896472399235065</v>
      </c>
      <c r="AW87" s="68">
        <v>-0.81895712339415894</v>
      </c>
      <c r="AX87" s="68">
        <v>-0.81903074767299511</v>
      </c>
      <c r="AY87" s="68">
        <v>-0.8191935492719532</v>
      </c>
      <c r="AZ87" s="68">
        <v>-0.81945369168821069</v>
      </c>
      <c r="BA87" s="68">
        <v>-0.81981917371214819</v>
      </c>
      <c r="BB87" s="68">
        <v>-0.82029762280031093</v>
      </c>
      <c r="BC87" s="68">
        <v>-0.82089588379279177</v>
      </c>
      <c r="BD87" s="68">
        <v>-0.82161998498151079</v>
      </c>
      <c r="BE87" s="68">
        <v>-0.82247520153068199</v>
      </c>
      <c r="BF87" s="68">
        <v>-0.82346596493290747</v>
      </c>
      <c r="BG87" s="68">
        <v>-0.8245956059185845</v>
      </c>
      <c r="BH87" s="68">
        <v>-0.82586636727192642</v>
      </c>
      <c r="BI87" s="68">
        <v>-0.82727950639035086</v>
      </c>
      <c r="BJ87" s="68">
        <v>-0.82883545424199145</v>
      </c>
      <c r="BK87" s="68">
        <v>-0.83053391907061758</v>
      </c>
      <c r="BL87" s="68">
        <v>-0.83237394161052314</v>
      </c>
      <c r="BM87" s="68">
        <v>-0.83435394517917105</v>
      </c>
      <c r="BN87" s="68">
        <v>-0.83647181821973493</v>
      </c>
      <c r="BO87" s="68">
        <v>-0.83872503436487289</v>
      </c>
      <c r="BP87" s="68">
        <v>-0.84111070072079419</v>
      </c>
      <c r="BQ87" s="68">
        <v>-0.84362558477148353</v>
      </c>
      <c r="BR87" s="68">
        <v>-0.84626618842507206</v>
      </c>
      <c r="BS87" s="68">
        <v>-0.84902887601538379</v>
      </c>
      <c r="BT87" s="68">
        <v>-0.85190990913512554</v>
      </c>
      <c r="BU87" s="68">
        <v>-0.8549054535214663</v>
      </c>
      <c r="BV87" s="68">
        <v>-0.85801158528042265</v>
      </c>
      <c r="BW87" s="68">
        <v>-0.86122429663244637</v>
      </c>
      <c r="BX87" s="68">
        <v>-0.86453950125390966</v>
      </c>
      <c r="BY87" s="68">
        <v>-0.86795304980445742</v>
      </c>
    </row>
    <row r="88" spans="1:77">
      <c r="A88" s="66">
        <v>42486</v>
      </c>
      <c r="B88" s="68">
        <v>-1.9438710481124672</v>
      </c>
      <c r="C88" s="68">
        <v>-1.8197066540381919</v>
      </c>
      <c r="D88" s="68">
        <v>-1.7012710297473446</v>
      </c>
      <c r="E88" s="68">
        <v>-1.5918817727925458</v>
      </c>
      <c r="F88" s="68">
        <v>-1.4924529884066775</v>
      </c>
      <c r="G88" s="68">
        <v>-1.4030226220975273</v>
      </c>
      <c r="H88" s="68">
        <v>-1.3231921991060474</v>
      </c>
      <c r="I88" s="68">
        <v>-1.2523086661842042</v>
      </c>
      <c r="J88" s="68">
        <v>-1.189562474797174</v>
      </c>
      <c r="K88" s="68">
        <v>-1.1340763186063139</v>
      </c>
      <c r="L88" s="68">
        <v>-1.0850591964647909</v>
      </c>
      <c r="M88" s="68">
        <v>-1.041830439134031</v>
      </c>
      <c r="N88" s="68">
        <v>-1.0037616381747789</v>
      </c>
      <c r="O88" s="68">
        <v>-0.97029012421320182</v>
      </c>
      <c r="P88" s="68">
        <v>-0.94091716114912649</v>
      </c>
      <c r="Q88" s="68">
        <v>-0.91519226747841098</v>
      </c>
      <c r="R88" s="68">
        <v>-0.89270871416582676</v>
      </c>
      <c r="S88" s="68">
        <v>-0.8731070343759032</v>
      </c>
      <c r="T88" s="68">
        <v>-0.85606752076347004</v>
      </c>
      <c r="U88" s="68">
        <v>-0.8413029749184483</v>
      </c>
      <c r="V88" s="68">
        <v>-0.82855647566906154</v>
      </c>
      <c r="W88" s="68">
        <v>-0.81759747428982077</v>
      </c>
      <c r="X88" s="68">
        <v>-0.80821704201094091</v>
      </c>
      <c r="Y88" s="68">
        <v>-0.80022443747857586</v>
      </c>
      <c r="Z88" s="68">
        <v>-0.79344729396171187</v>
      </c>
      <c r="AA88" s="68">
        <v>-0.78773207716192306</v>
      </c>
      <c r="AB88" s="68">
        <v>-0.78294140172856519</v>
      </c>
      <c r="AC88" s="68">
        <v>-0.77895150798703117</v>
      </c>
      <c r="AD88" s="68">
        <v>-0.7756502003081166</v>
      </c>
      <c r="AE88" s="68">
        <v>-0.77293582178163334</v>
      </c>
      <c r="AF88" s="68">
        <v>-0.7707186779587244</v>
      </c>
      <c r="AG88" s="68">
        <v>-0.76892071611561685</v>
      </c>
      <c r="AH88" s="68">
        <v>-0.76747343887411468</v>
      </c>
      <c r="AI88" s="68">
        <v>-0.76631679384496898</v>
      </c>
      <c r="AJ88" s="68">
        <v>-0.76539941238487041</v>
      </c>
      <c r="AK88" s="68">
        <v>-0.76467768525982227</v>
      </c>
      <c r="AL88" s="68">
        <v>-0.76411481714381035</v>
      </c>
      <c r="AM88" s="68">
        <v>-0.76368020671164516</v>
      </c>
      <c r="AN88" s="68">
        <v>-0.7633495718555463</v>
      </c>
      <c r="AO88" s="68">
        <v>-0.76310458532184666</v>
      </c>
      <c r="AP88" s="68">
        <v>-0.76293202051822973</v>
      </c>
      <c r="AQ88" s="68">
        <v>-0.76282310048710833</v>
      </c>
      <c r="AR88" s="68">
        <v>-0.76277302174342709</v>
      </c>
      <c r="AS88" s="68">
        <v>-0.76278053064473272</v>
      </c>
      <c r="AT88" s="68">
        <v>-0.76284723166757129</v>
      </c>
      <c r="AU88" s="68">
        <v>-0.76297662603165539</v>
      </c>
      <c r="AV88" s="68">
        <v>-0.76317377742669612</v>
      </c>
      <c r="AW88" s="68">
        <v>-0.76344516117572803</v>
      </c>
      <c r="AX88" s="68">
        <v>-0.7637985304119822</v>
      </c>
      <c r="AY88" s="68">
        <v>-0.76424262633009743</v>
      </c>
      <c r="AZ88" s="68">
        <v>-0.76478631609764469</v>
      </c>
      <c r="BA88" s="68">
        <v>-0.76543820373693061</v>
      </c>
      <c r="BB88" s="68">
        <v>-0.76620641955829327</v>
      </c>
      <c r="BC88" s="68">
        <v>-0.76709819768383825</v>
      </c>
      <c r="BD88" s="68">
        <v>-0.76811984861451754</v>
      </c>
      <c r="BE88" s="68">
        <v>-0.76927683110016221</v>
      </c>
      <c r="BF88" s="68">
        <v>-0.77057365605197659</v>
      </c>
      <c r="BG88" s="68">
        <v>-0.77201361305551053</v>
      </c>
      <c r="BH88" s="68">
        <v>-0.77359878813742144</v>
      </c>
      <c r="BI88" s="68">
        <v>-0.77533017464741383</v>
      </c>
      <c r="BJ88" s="68">
        <v>-0.77720783611343602</v>
      </c>
      <c r="BK88" s="68">
        <v>-0.77923101515692517</v>
      </c>
      <c r="BL88" s="68">
        <v>-0.7813981959268429</v>
      </c>
      <c r="BM88" s="68">
        <v>-0.78370716094629189</v>
      </c>
      <c r="BN88" s="68">
        <v>-0.7861550812727478</v>
      </c>
      <c r="BO88" s="68">
        <v>-0.7887386442800961</v>
      </c>
      <c r="BP88" s="68">
        <v>-0.79145410705565133</v>
      </c>
      <c r="BQ88" s="68">
        <v>-0.79429732863017211</v>
      </c>
      <c r="BR88" s="68">
        <v>-0.797263879781549</v>
      </c>
      <c r="BS88" s="68">
        <v>-0.80034923921262002</v>
      </c>
      <c r="BT88" s="68">
        <v>-0.80354884034165297</v>
      </c>
      <c r="BU88" s="68">
        <v>-0.80685807447257929</v>
      </c>
      <c r="BV88" s="68">
        <v>-0.81027229352968999</v>
      </c>
      <c r="BW88" s="68">
        <v>-0.81378681258197283</v>
      </c>
      <c r="BX88" s="68">
        <v>-0.81739691223570299</v>
      </c>
      <c r="BY88" s="68">
        <v>-0.82109785945573655</v>
      </c>
    </row>
    <row r="89" spans="1:77">
      <c r="A89" s="66">
        <v>42487</v>
      </c>
      <c r="B89" s="68">
        <v>-1.9217299293544527</v>
      </c>
      <c r="C89" s="68">
        <v>-1.8008500394414864</v>
      </c>
      <c r="D89" s="68">
        <v>-1.6856151575857179</v>
      </c>
      <c r="E89" s="68">
        <v>-1.5792448799499745</v>
      </c>
      <c r="F89" s="68">
        <v>-1.4826234635622282</v>
      </c>
      <c r="G89" s="68">
        <v>-1.3957823442737831</v>
      </c>
      <c r="H89" s="68">
        <v>-1.3183269084547211</v>
      </c>
      <c r="I89" s="68">
        <v>-1.2496140136110749</v>
      </c>
      <c r="J89" s="68">
        <v>-1.188847752260771</v>
      </c>
      <c r="K89" s="68">
        <v>-1.1351667528976579</v>
      </c>
      <c r="L89" s="68">
        <v>-1.0877953161494378</v>
      </c>
      <c r="M89" s="68">
        <v>-1.0460659792490232</v>
      </c>
      <c r="N89" s="68">
        <v>-1.0093622480399438</v>
      </c>
      <c r="O89" s="68">
        <v>-0.97713214591608244</v>
      </c>
      <c r="P89" s="68">
        <v>-0.94888631193444051</v>
      </c>
      <c r="Q89" s="68">
        <v>-0.92418264738733014</v>
      </c>
      <c r="R89" s="68">
        <v>-0.90262196008024465</v>
      </c>
      <c r="S89" s="68">
        <v>-0.88385133299875374</v>
      </c>
      <c r="T89" s="68">
        <v>-0.86755673140429379</v>
      </c>
      <c r="U89" s="68">
        <v>-0.85345595138086416</v>
      </c>
      <c r="V89" s="68">
        <v>-0.84129653747624156</v>
      </c>
      <c r="W89" s="68">
        <v>-0.83085196273399042</v>
      </c>
      <c r="X89" s="68">
        <v>-0.82191696455315455</v>
      </c>
      <c r="Y89" s="68">
        <v>-0.81430420012298366</v>
      </c>
      <c r="Z89" s="68">
        <v>-0.80784456403952509</v>
      </c>
      <c r="AA89" s="68">
        <v>-0.80238771384507857</v>
      </c>
      <c r="AB89" s="68">
        <v>-0.79779939672633238</v>
      </c>
      <c r="AC89" s="68">
        <v>-0.79395893550825958</v>
      </c>
      <c r="AD89" s="68">
        <v>-0.7907571748566038</v>
      </c>
      <c r="AE89" s="68">
        <v>-0.78809548620618364</v>
      </c>
      <c r="AF89" s="68">
        <v>-0.78588725685346483</v>
      </c>
      <c r="AG89" s="68">
        <v>-0.7840575743396978</v>
      </c>
      <c r="AH89" s="68">
        <v>-0.78254113975743944</v>
      </c>
      <c r="AI89" s="68">
        <v>-0.78128115061055359</v>
      </c>
      <c r="AJ89" s="68">
        <v>-0.78022948988522678</v>
      </c>
      <c r="AK89" s="68">
        <v>-0.77934579371399049</v>
      </c>
      <c r="AL89" s="68">
        <v>-0.77859650664489388</v>
      </c>
      <c r="AM89" s="68">
        <v>-0.77795425467920731</v>
      </c>
      <c r="AN89" s="68">
        <v>-0.77739792688932097</v>
      </c>
      <c r="AO89" s="68">
        <v>-0.77691227782432726</v>
      </c>
      <c r="AP89" s="68">
        <v>-0.77648702493467059</v>
      </c>
      <c r="AQ89" s="68">
        <v>-0.77611618688487849</v>
      </c>
      <c r="AR89" s="68">
        <v>-0.77579762251793405</v>
      </c>
      <c r="AS89" s="68">
        <v>-0.77553261959519759</v>
      </c>
      <c r="AT89" s="68">
        <v>-0.77532517262178735</v>
      </c>
      <c r="AU89" s="68">
        <v>-0.77518095811262844</v>
      </c>
      <c r="AV89" s="68">
        <v>-0.77510700636325225</v>
      </c>
      <c r="AW89" s="68">
        <v>-0.77511157065104141</v>
      </c>
      <c r="AX89" s="68">
        <v>-0.77520401110960346</v>
      </c>
      <c r="AY89" s="68">
        <v>-0.77539450434917945</v>
      </c>
      <c r="AZ89" s="68">
        <v>-0.77569313422304209</v>
      </c>
      <c r="BA89" s="68">
        <v>-0.77610949656497186</v>
      </c>
      <c r="BB89" s="68">
        <v>-0.77665250101043604</v>
      </c>
      <c r="BC89" s="68">
        <v>-0.77732995837205843</v>
      </c>
      <c r="BD89" s="68">
        <v>-0.77814856990158487</v>
      </c>
      <c r="BE89" s="68">
        <v>-0.77911401452488138</v>
      </c>
      <c r="BF89" s="68">
        <v>-0.78023086532531016</v>
      </c>
      <c r="BG89" s="68">
        <v>-0.78150233010261971</v>
      </c>
      <c r="BH89" s="68">
        <v>-0.78293028194724401</v>
      </c>
      <c r="BI89" s="68">
        <v>-0.78451538779995977</v>
      </c>
      <c r="BJ89" s="68">
        <v>-0.78625731244296837</v>
      </c>
      <c r="BK89" s="68">
        <v>-0.78815484806157232</v>
      </c>
      <c r="BL89" s="68">
        <v>-0.79020598096183647</v>
      </c>
      <c r="BM89" s="68">
        <v>-0.79240795243404594</v>
      </c>
      <c r="BN89" s="68">
        <v>-0.79475737010178993</v>
      </c>
      <c r="BO89" s="68">
        <v>-0.79725037440031121</v>
      </c>
      <c r="BP89" s="68">
        <v>-0.79988269897121833</v>
      </c>
      <c r="BQ89" s="68">
        <v>-0.80264970146513182</v>
      </c>
      <c r="BR89" s="68">
        <v>-0.80554647606949581</v>
      </c>
      <c r="BS89" s="68">
        <v>-0.80856805482392635</v>
      </c>
      <c r="BT89" s="68">
        <v>-0.8117094534194299</v>
      </c>
      <c r="BU89" s="68">
        <v>-0.81496567246061946</v>
      </c>
      <c r="BV89" s="68">
        <v>-0.81833169844535003</v>
      </c>
      <c r="BW89" s="68">
        <v>-0.82180250466899984</v>
      </c>
      <c r="BX89" s="68">
        <v>-0.8253730521203051</v>
      </c>
      <c r="BY89" s="68">
        <v>-0.82903830800727862</v>
      </c>
    </row>
    <row r="90" spans="1:77">
      <c r="A90" s="66">
        <v>42488</v>
      </c>
      <c r="B90" s="68">
        <v>-1.880338152400953</v>
      </c>
      <c r="C90" s="68">
        <v>-1.7694312975293212</v>
      </c>
      <c r="D90" s="68">
        <v>-1.6619382747251852</v>
      </c>
      <c r="E90" s="68">
        <v>-1.5617153412453637</v>
      </c>
      <c r="F90" s="68">
        <v>-1.4700646885599047</v>
      </c>
      <c r="G90" s="68">
        <v>-1.3872872689584077</v>
      </c>
      <c r="H90" s="68">
        <v>-1.3131760017721781</v>
      </c>
      <c r="I90" s="68">
        <v>-1.2472274537735222</v>
      </c>
      <c r="J90" s="68">
        <v>-1.188755999032046</v>
      </c>
      <c r="K90" s="68">
        <v>-1.1369905693343978</v>
      </c>
      <c r="L90" s="68">
        <v>-1.0912265995419996</v>
      </c>
      <c r="M90" s="68">
        <v>-1.0508515709244219</v>
      </c>
      <c r="N90" s="68">
        <v>-1.0152936090063915</v>
      </c>
      <c r="O90" s="68">
        <v>-0.98403722033690622</v>
      </c>
      <c r="P90" s="68">
        <v>-0.95662278565411218</v>
      </c>
      <c r="Q90" s="68">
        <v>-0.93263288255525567</v>
      </c>
      <c r="R90" s="68">
        <v>-0.91168893286365693</v>
      </c>
      <c r="S90" s="68">
        <v>-0.89345495492059979</v>
      </c>
      <c r="T90" s="68">
        <v>-0.87763082647706225</v>
      </c>
      <c r="U90" s="68">
        <v>-0.86394585401758783</v>
      </c>
      <c r="V90" s="68">
        <v>-0.85215708089608866</v>
      </c>
      <c r="W90" s="68">
        <v>-0.8420457912140199</v>
      </c>
      <c r="X90" s="68">
        <v>-0.83341313597059685</v>
      </c>
      <c r="Y90" s="68">
        <v>-0.82607700613722501</v>
      </c>
      <c r="Z90" s="68">
        <v>-0.81987258111730366</v>
      </c>
      <c r="AA90" s="68">
        <v>-0.81465300768337101</v>
      </c>
      <c r="AB90" s="68">
        <v>-0.81028684906722714</v>
      </c>
      <c r="AC90" s="68">
        <v>-0.80665567613864497</v>
      </c>
      <c r="AD90" s="68">
        <v>-0.80365209987732666</v>
      </c>
      <c r="AE90" s="68">
        <v>-0.80117885884255557</v>
      </c>
      <c r="AF90" s="68">
        <v>-0.79915037465526539</v>
      </c>
      <c r="AG90" s="68">
        <v>-0.79749246864803625</v>
      </c>
      <c r="AH90" s="68">
        <v>-0.79614028985554575</v>
      </c>
      <c r="AI90" s="68">
        <v>-0.79503726838155631</v>
      </c>
      <c r="AJ90" s="68">
        <v>-0.7941353939953032</v>
      </c>
      <c r="AK90" s="68">
        <v>-0.79339430385009946</v>
      </c>
      <c r="AL90" s="68">
        <v>-0.79278035076009234</v>
      </c>
      <c r="AM90" s="68">
        <v>-0.79226600326025864</v>
      </c>
      <c r="AN90" s="68">
        <v>-0.79182999288950384</v>
      </c>
      <c r="AO90" s="68">
        <v>-0.79145693993944011</v>
      </c>
      <c r="AP90" s="68">
        <v>-0.7911364568594087</v>
      </c>
      <c r="AQ90" s="68">
        <v>-0.79086248865338749</v>
      </c>
      <c r="AR90" s="68">
        <v>-0.79063284873404827</v>
      </c>
      <c r="AS90" s="68">
        <v>-0.7904488045514767</v>
      </c>
      <c r="AT90" s="68">
        <v>-0.7903143556013652</v>
      </c>
      <c r="AU90" s="68">
        <v>-0.79023522077253294</v>
      </c>
      <c r="AV90" s="68">
        <v>-0.79021851177544011</v>
      </c>
      <c r="AW90" s="68">
        <v>-0.79027259864019617</v>
      </c>
      <c r="AX90" s="68">
        <v>-0.79040699021071981</v>
      </c>
      <c r="AY90" s="68">
        <v>-0.7906320389229583</v>
      </c>
      <c r="AZ90" s="68">
        <v>-0.79095803207310189</v>
      </c>
      <c r="BA90" s="68">
        <v>-0.79139479999620743</v>
      </c>
      <c r="BB90" s="68">
        <v>-0.79195151118242357</v>
      </c>
      <c r="BC90" s="68">
        <v>-0.79263625429506357</v>
      </c>
      <c r="BD90" s="68">
        <v>-0.7934560265111098</v>
      </c>
      <c r="BE90" s="68">
        <v>-0.79441681907855155</v>
      </c>
      <c r="BF90" s="68">
        <v>-0.79552352961417572</v>
      </c>
      <c r="BG90" s="68">
        <v>-0.79677970005155641</v>
      </c>
      <c r="BH90" s="68">
        <v>-0.79818754713605333</v>
      </c>
      <c r="BI90" s="68">
        <v>-0.7997480882321174</v>
      </c>
      <c r="BJ90" s="68">
        <v>-0.80146133426057664</v>
      </c>
      <c r="BK90" s="68">
        <v>-0.80332641391733606</v>
      </c>
      <c r="BL90" s="68">
        <v>-0.80534164090890514</v>
      </c>
      <c r="BM90" s="68">
        <v>-0.80750457534829867</v>
      </c>
      <c r="BN90" s="68">
        <v>-0.80981212962688054</v>
      </c>
      <c r="BO90" s="68">
        <v>-0.81226072169529528</v>
      </c>
      <c r="BP90" s="68">
        <v>-0.81484633383154959</v>
      </c>
      <c r="BQ90" s="68">
        <v>-0.81756454554356905</v>
      </c>
      <c r="BR90" s="68">
        <v>-0.82041064997903945</v>
      </c>
      <c r="BS90" s="68">
        <v>-0.82337985884101128</v>
      </c>
      <c r="BT90" s="68">
        <v>-0.82646734937616662</v>
      </c>
      <c r="BU90" s="68">
        <v>-0.82966826681912575</v>
      </c>
      <c r="BV90" s="68">
        <v>-0.83297772647115609</v>
      </c>
      <c r="BW90" s="68">
        <v>-0.83639081561897455</v>
      </c>
      <c r="BX90" s="68">
        <v>-0.83990259537607359</v>
      </c>
      <c r="BY90" s="68">
        <v>-0.84350812139485498</v>
      </c>
    </row>
    <row r="91" spans="1:77">
      <c r="A91" s="66">
        <v>42489</v>
      </c>
      <c r="B91" s="68">
        <v>-1.851870329215588</v>
      </c>
      <c r="C91" s="68">
        <v>-1.7484740707029391</v>
      </c>
      <c r="D91" s="68">
        <v>-1.6465994244078057</v>
      </c>
      <c r="E91" s="68">
        <v>-1.5508118500705794</v>
      </c>
      <c r="F91" s="68">
        <v>-1.462781606183196</v>
      </c>
      <c r="G91" s="68">
        <v>-1.3830359439588715</v>
      </c>
      <c r="H91" s="68">
        <v>-1.311516936752948</v>
      </c>
      <c r="I91" s="68">
        <v>-1.2478253041703378</v>
      </c>
      <c r="J91" s="68">
        <v>-1.1913519195875515</v>
      </c>
      <c r="K91" s="68">
        <v>-1.1413852595989049</v>
      </c>
      <c r="L91" s="68">
        <v>-1.0972656471279421</v>
      </c>
      <c r="M91" s="68">
        <v>-1.0584115710018303</v>
      </c>
      <c r="N91" s="68">
        <v>-1.0242750111778125</v>
      </c>
      <c r="O91" s="68">
        <v>-0.99435924543697973</v>
      </c>
      <c r="P91" s="68">
        <v>-0.9682181695313431</v>
      </c>
      <c r="Q91" s="68">
        <v>-0.94544394651808461</v>
      </c>
      <c r="R91" s="68">
        <v>-0.92566490818821734</v>
      </c>
      <c r="S91" s="68">
        <v>-0.90854989084137305</v>
      </c>
      <c r="T91" s="68">
        <v>-0.89380181522617685</v>
      </c>
      <c r="U91" s="68">
        <v>-0.88115172356210947</v>
      </c>
      <c r="V91" s="68">
        <v>-0.87035751590335364</v>
      </c>
      <c r="W91" s="68">
        <v>-0.8612006064511516</v>
      </c>
      <c r="X91" s="68">
        <v>-0.85348172198335748</v>
      </c>
      <c r="Y91" s="68">
        <v>-0.84701798944808171</v>
      </c>
      <c r="Z91" s="68">
        <v>-0.84164382945137384</v>
      </c>
      <c r="AA91" s="68">
        <v>-0.83721174104520579</v>
      </c>
      <c r="AB91" s="68">
        <v>-0.83358972151840072</v>
      </c>
      <c r="AC91" s="68">
        <v>-0.83065884479713481</v>
      </c>
      <c r="AD91" s="68">
        <v>-0.82831128461342629</v>
      </c>
      <c r="AE91" s="68">
        <v>-0.82644947813504255</v>
      </c>
      <c r="AF91" s="68">
        <v>-0.82498784545357784</v>
      </c>
      <c r="AG91" s="68">
        <v>-0.82385247460560829</v>
      </c>
      <c r="AH91" s="68">
        <v>-0.82297896443588281</v>
      </c>
      <c r="AI91" s="68">
        <v>-0.82231138253662817</v>
      </c>
      <c r="AJ91" s="68">
        <v>-0.8218025282882061</v>
      </c>
      <c r="AK91" s="68">
        <v>-0.82141298988441347</v>
      </c>
      <c r="AL91" s="68">
        <v>-0.82111019562452625</v>
      </c>
      <c r="AM91" s="68">
        <v>-0.82086781417437171</v>
      </c>
      <c r="AN91" s="68">
        <v>-0.82066590367253789</v>
      </c>
      <c r="AO91" s="68">
        <v>-0.82049051258725436</v>
      </c>
      <c r="AP91" s="68">
        <v>-0.82033278865031689</v>
      </c>
      <c r="AQ91" s="68">
        <v>-0.82018832114808016</v>
      </c>
      <c r="AR91" s="68">
        <v>-0.82005666580955949</v>
      </c>
      <c r="AS91" s="68">
        <v>-0.81994091842089079</v>
      </c>
      <c r="AT91" s="68">
        <v>-0.81984696173407445</v>
      </c>
      <c r="AU91" s="68">
        <v>-0.81978243981516197</v>
      </c>
      <c r="AV91" s="68">
        <v>-0.81975643423898292</v>
      </c>
      <c r="AW91" s="68">
        <v>-0.8197793254222705</v>
      </c>
      <c r="AX91" s="68">
        <v>-0.81986266902716476</v>
      </c>
      <c r="AY91" s="68">
        <v>-0.82001887769934645</v>
      </c>
      <c r="AZ91" s="68">
        <v>-0.82026027299388093</v>
      </c>
      <c r="BA91" s="68">
        <v>-0.82059869592441481</v>
      </c>
      <c r="BB91" s="68">
        <v>-0.82104527901011248</v>
      </c>
      <c r="BC91" s="68">
        <v>-0.82161000423027086</v>
      </c>
      <c r="BD91" s="68">
        <v>-0.8223016970496283</v>
      </c>
      <c r="BE91" s="68">
        <v>-0.82312811621225634</v>
      </c>
      <c r="BF91" s="68">
        <v>-0.82409584648610901</v>
      </c>
      <c r="BG91" s="68">
        <v>-0.82521001160952701</v>
      </c>
      <c r="BH91" s="68">
        <v>-0.82647431064564147</v>
      </c>
      <c r="BI91" s="68">
        <v>-0.82789114513420259</v>
      </c>
      <c r="BJ91" s="68">
        <v>-0.82946178693697303</v>
      </c>
      <c r="BK91" s="68">
        <v>-0.83118649469539463</v>
      </c>
      <c r="BL91" s="68">
        <v>-0.83306459026478896</v>
      </c>
      <c r="BM91" s="68">
        <v>-0.83509452895010094</v>
      </c>
      <c r="BN91" s="68">
        <v>-0.83727400545035302</v>
      </c>
      <c r="BO91" s="68">
        <v>-0.83960009398709978</v>
      </c>
      <c r="BP91" s="68">
        <v>-0.84206931018773545</v>
      </c>
      <c r="BQ91" s="68">
        <v>-0.84467765309668108</v>
      </c>
      <c r="BR91" s="68">
        <v>-0.84742074120529953</v>
      </c>
      <c r="BS91" s="68">
        <v>-0.85029403844485807</v>
      </c>
      <c r="BT91" s="68">
        <v>-0.85329290697807714</v>
      </c>
      <c r="BU91" s="68">
        <v>-0.85641261404256908</v>
      </c>
      <c r="BV91" s="68">
        <v>-0.85964833811480534</v>
      </c>
      <c r="BW91" s="68">
        <v>-0.86299517459993436</v>
      </c>
      <c r="BX91" s="68">
        <v>-0.86644814119292257</v>
      </c>
      <c r="BY91" s="68">
        <v>-0.8700022063495485</v>
      </c>
    </row>
    <row r="92" spans="1:77">
      <c r="A92" s="66">
        <v>42492</v>
      </c>
    </row>
    <row r="93" spans="1:77">
      <c r="A93" s="66">
        <v>42493</v>
      </c>
      <c r="B93" s="68">
        <v>-1.8372546232706575</v>
      </c>
      <c r="C93" s="68">
        <v>-1.7391674651423596</v>
      </c>
      <c r="D93" s="68">
        <v>-1.6417757946103837</v>
      </c>
      <c r="E93" s="68">
        <v>-1.5497511679824418</v>
      </c>
      <c r="F93" s="68">
        <v>-1.4648745842287116</v>
      </c>
      <c r="G93" s="68">
        <v>-1.38776489813271</v>
      </c>
      <c r="H93" s="68">
        <v>-1.3184431839860566</v>
      </c>
      <c r="I93" s="68">
        <v>-1.2565818107934292</v>
      </c>
      <c r="J93" s="68">
        <v>-1.2016387735306233</v>
      </c>
      <c r="K93" s="68">
        <v>-1.152964886335722</v>
      </c>
      <c r="L93" s="68">
        <v>-1.1099512115581343</v>
      </c>
      <c r="M93" s="68">
        <v>-1.0720551208166542</v>
      </c>
      <c r="N93" s="68">
        <v>-1.0387599728245955</v>
      </c>
      <c r="O93" s="68">
        <v>-1.0095952441113352</v>
      </c>
      <c r="P93" s="68">
        <v>-0.98413687362641566</v>
      </c>
      <c r="Q93" s="68">
        <v>-0.96199595244999314</v>
      </c>
      <c r="R93" s="68">
        <v>-0.94281736703057195</v>
      </c>
      <c r="S93" s="68">
        <v>-0.92628452371541814</v>
      </c>
      <c r="T93" s="68">
        <v>-0.91211329843447675</v>
      </c>
      <c r="U93" s="68">
        <v>-0.90004622893679187</v>
      </c>
      <c r="V93" s="68">
        <v>-0.88985079873742245</v>
      </c>
      <c r="W93" s="68">
        <v>-0.88131611063234416</v>
      </c>
      <c r="X93" s="68">
        <v>-0.87424842707137251</v>
      </c>
      <c r="Y93" s="68">
        <v>-0.86846759337235124</v>
      </c>
      <c r="Z93" s="68">
        <v>-0.86380858304660679</v>
      </c>
      <c r="AA93" s="68">
        <v>-0.86012296824927037</v>
      </c>
      <c r="AB93" s="68">
        <v>-0.85727660227956282</v>
      </c>
      <c r="AC93" s="68">
        <v>-0.85514738815203117</v>
      </c>
      <c r="AD93" s="68">
        <v>-0.85362345820858698</v>
      </c>
      <c r="AE93" s="68">
        <v>-0.85260257593952504</v>
      </c>
      <c r="AF93" s="68">
        <v>-0.85199433882682418</v>
      </c>
      <c r="AG93" s="68">
        <v>-0.85172001821652155</v>
      </c>
      <c r="AH93" s="68">
        <v>-0.85171001494192411</v>
      </c>
      <c r="AI93" s="68">
        <v>-0.85190274003806199</v>
      </c>
      <c r="AJ93" s="68">
        <v>-0.85224544783279477</v>
      </c>
      <c r="AK93" s="68">
        <v>-0.85269333655339941</v>
      </c>
      <c r="AL93" s="68">
        <v>-0.8532085813601773</v>
      </c>
      <c r="AM93" s="68">
        <v>-0.85375982593797894</v>
      </c>
      <c r="AN93" s="68">
        <v>-0.85432272663151487</v>
      </c>
      <c r="AO93" s="68">
        <v>-0.8548796752072364</v>
      </c>
      <c r="AP93" s="68">
        <v>-0.85541889042483998</v>
      </c>
      <c r="AQ93" s="68">
        <v>-0.8559337091118927</v>
      </c>
      <c r="AR93" s="68">
        <v>-0.8564220398299307</v>
      </c>
      <c r="AS93" s="68">
        <v>-0.85688587337902378</v>
      </c>
      <c r="AT93" s="68">
        <v>-0.8573304810333422</v>
      </c>
      <c r="AU93" s="68">
        <v>-0.85776336105738549</v>
      </c>
      <c r="AV93" s="68">
        <v>-0.85819387560199367</v>
      </c>
      <c r="AW93" s="68">
        <v>-0.85863307108183307</v>
      </c>
      <c r="AX93" s="68">
        <v>-0.85909351807208945</v>
      </c>
      <c r="AY93" s="68">
        <v>-0.85958894258656449</v>
      </c>
      <c r="AZ93" s="68">
        <v>-0.86013318801091421</v>
      </c>
      <c r="BA93" s="68">
        <v>-0.86073978291847475</v>
      </c>
      <c r="BB93" s="68">
        <v>-0.86142167137043324</v>
      </c>
      <c r="BC93" s="68">
        <v>-0.86219071489549204</v>
      </c>
      <c r="BD93" s="68">
        <v>-0.8630576729723114</v>
      </c>
      <c r="BE93" s="68">
        <v>-0.86403228726436709</v>
      </c>
      <c r="BF93" s="68">
        <v>-0.86512314369439358</v>
      </c>
      <c r="BG93" s="68">
        <v>-0.86633733687906656</v>
      </c>
      <c r="BH93" s="68">
        <v>-0.86768050025086774</v>
      </c>
      <c r="BI93" s="68">
        <v>-0.86915692915327714</v>
      </c>
      <c r="BJ93" s="68">
        <v>-0.87076972216881843</v>
      </c>
      <c r="BK93" s="68">
        <v>-0.87252088899684588</v>
      </c>
      <c r="BL93" s="68">
        <v>-0.87441143216045214</v>
      </c>
      <c r="BM93" s="68">
        <v>-0.87644142202558395</v>
      </c>
      <c r="BN93" s="68">
        <v>-0.87861009432918169</v>
      </c>
      <c r="BO93" s="68">
        <v>-0.88091596868804989</v>
      </c>
      <c r="BP93" s="68">
        <v>-0.88335691134482164</v>
      </c>
      <c r="BQ93" s="68">
        <v>-0.88593018366750853</v>
      </c>
      <c r="BR93" s="68">
        <v>-0.88863257981702348</v>
      </c>
      <c r="BS93" s="68">
        <v>-0.89146064750883069</v>
      </c>
      <c r="BT93" s="68">
        <v>-0.89441074403491616</v>
      </c>
      <c r="BU93" s="68">
        <v>-0.89747904892253449</v>
      </c>
      <c r="BV93" s="68">
        <v>-0.90066157547737502</v>
      </c>
      <c r="BW93" s="68">
        <v>-0.90395418143878936</v>
      </c>
      <c r="BX93" s="68">
        <v>-0.90735257892907628</v>
      </c>
      <c r="BY93" s="68">
        <v>-0.91085236602417008</v>
      </c>
    </row>
    <row r="94" spans="1:77">
      <c r="A94" s="66">
        <v>42494</v>
      </c>
      <c r="B94" s="68">
        <v>-1.8148408818769795</v>
      </c>
      <c r="C94" s="68">
        <v>-1.7208175849417622</v>
      </c>
      <c r="D94" s="68">
        <v>-1.6259281638775198</v>
      </c>
      <c r="E94" s="68">
        <v>-1.5354958155844645</v>
      </c>
      <c r="F94" s="68">
        <v>-1.4516563471383823</v>
      </c>
      <c r="G94" s="68">
        <v>-1.3752316871449031</v>
      </c>
      <c r="H94" s="68">
        <v>-1.3063643581524105</v>
      </c>
      <c r="I94" s="68">
        <v>-1.2448005625092271</v>
      </c>
      <c r="J94" s="68">
        <v>-1.1900428444606825</v>
      </c>
      <c r="K94" s="68">
        <v>-1.1414689002519396</v>
      </c>
      <c r="L94" s="68">
        <v>-1.0984876012883045</v>
      </c>
      <c r="M94" s="68">
        <v>-1.0605688084366967</v>
      </c>
      <c r="N94" s="68">
        <v>-1.0272070479650641</v>
      </c>
      <c r="O94" s="68">
        <v>-0.99794079837395422</v>
      </c>
      <c r="P94" s="68">
        <v>-0.97235236457972907</v>
      </c>
      <c r="Q94" s="68">
        <v>-0.95005722157024908</v>
      </c>
      <c r="R94" s="68">
        <v>-0.93070300703750941</v>
      </c>
      <c r="S94" s="68">
        <v>-0.913974253919838</v>
      </c>
      <c r="T94" s="68">
        <v>-0.8995865952741724</v>
      </c>
      <c r="U94" s="68">
        <v>-0.88728132334724474</v>
      </c>
      <c r="V94" s="68">
        <v>-0.87682413434961115</v>
      </c>
      <c r="W94" s="68">
        <v>-0.86800200771980007</v>
      </c>
      <c r="X94" s="68">
        <v>-0.86061919276974108</v>
      </c>
      <c r="Y94" s="68">
        <v>-0.85449431630141925</v>
      </c>
      <c r="Z94" s="68">
        <v>-0.8494619577388336</v>
      </c>
      <c r="AA94" s="68">
        <v>-0.84537396758062966</v>
      </c>
      <c r="AB94" s="68">
        <v>-0.84209703445016149</v>
      </c>
      <c r="AC94" s="68">
        <v>-0.83951036663850553</v>
      </c>
      <c r="AD94" s="68">
        <v>-0.83750380077914066</v>
      </c>
      <c r="AE94" s="68">
        <v>-0.83597715018440655</v>
      </c>
      <c r="AF94" s="68">
        <v>-0.83484233136277541</v>
      </c>
      <c r="AG94" s="68">
        <v>-0.83402314971386637</v>
      </c>
      <c r="AH94" s="68">
        <v>-0.83345306932843777</v>
      </c>
      <c r="AI94" s="68">
        <v>-0.83307423927543178</v>
      </c>
      <c r="AJ94" s="68">
        <v>-0.83283785032834234</v>
      </c>
      <c r="AK94" s="68">
        <v>-0.83270316018602375</v>
      </c>
      <c r="AL94" s="68">
        <v>-0.83263651110598491</v>
      </c>
      <c r="AM94" s="68">
        <v>-0.83261072684674364</v>
      </c>
      <c r="AN94" s="68">
        <v>-0.83260531311572938</v>
      </c>
      <c r="AO94" s="68">
        <v>-0.83260605605277471</v>
      </c>
      <c r="AP94" s="68">
        <v>-0.83260412966070463</v>
      </c>
      <c r="AQ94" s="68">
        <v>-0.83259542236286888</v>
      </c>
      <c r="AR94" s="68">
        <v>-0.83258003336064068</v>
      </c>
      <c r="AS94" s="68">
        <v>-0.83256181929965845</v>
      </c>
      <c r="AT94" s="68">
        <v>-0.83254759294961167</v>
      </c>
      <c r="AU94" s="68">
        <v>-0.83254605004526272</v>
      </c>
      <c r="AV94" s="68">
        <v>-0.83256743163294222</v>
      </c>
      <c r="AW94" s="68">
        <v>-0.83262337508116346</v>
      </c>
      <c r="AX94" s="68">
        <v>-0.83272678105797526</v>
      </c>
      <c r="AY94" s="68">
        <v>-0.83289146390397573</v>
      </c>
      <c r="AZ94" s="68">
        <v>-0.83313112744458007</v>
      </c>
      <c r="BA94" s="68">
        <v>-0.83345895482342602</v>
      </c>
      <c r="BB94" s="68">
        <v>-0.83388736869322555</v>
      </c>
      <c r="BC94" s="68">
        <v>-0.83442757677921953</v>
      </c>
      <c r="BD94" s="68">
        <v>-0.83508957078477009</v>
      </c>
      <c r="BE94" s="68">
        <v>-0.83588222023536163</v>
      </c>
      <c r="BF94" s="68">
        <v>-0.8368131500473579</v>
      </c>
      <c r="BG94" s="68">
        <v>-0.83788843057672013</v>
      </c>
      <c r="BH94" s="68">
        <v>-0.83911261774469537</v>
      </c>
      <c r="BI94" s="68">
        <v>-0.84048888667915078</v>
      </c>
      <c r="BJ94" s="68">
        <v>-0.84201920194994428</v>
      </c>
      <c r="BK94" s="68">
        <v>-0.84370443762949543</v>
      </c>
      <c r="BL94" s="68">
        <v>-0.84554445939211387</v>
      </c>
      <c r="BM94" s="68">
        <v>-0.8475382000713888</v>
      </c>
      <c r="BN94" s="68">
        <v>-0.84968377026023378</v>
      </c>
      <c r="BO94" s="68">
        <v>-0.85197860049684415</v>
      </c>
      <c r="BP94" s="68">
        <v>-0.85441950637011876</v>
      </c>
      <c r="BQ94" s="68">
        <v>-0.85700273474916433</v>
      </c>
      <c r="BR94" s="68">
        <v>-0.85972410864194193</v>
      </c>
      <c r="BS94" s="68">
        <v>-0.86257926152282671</v>
      </c>
      <c r="BT94" s="68">
        <v>-0.86556369242804676</v>
      </c>
      <c r="BU94" s="68">
        <v>-0.86867277493324313</v>
      </c>
      <c r="BV94" s="68">
        <v>-0.87190176530025876</v>
      </c>
      <c r="BW94" s="68">
        <v>-0.87524580999725543</v>
      </c>
      <c r="BX94" s="68">
        <v>-0.87869995276695623</v>
      </c>
      <c r="BY94" s="68">
        <v>-0.88225916578835106</v>
      </c>
    </row>
    <row r="95" spans="1:77">
      <c r="A95" s="66">
        <v>42495</v>
      </c>
      <c r="B95" s="68">
        <v>-1.8259412006026845</v>
      </c>
      <c r="C95" s="68">
        <v>-1.7357586532041431</v>
      </c>
      <c r="D95" s="68">
        <v>-1.6443322675656753</v>
      </c>
      <c r="E95" s="68">
        <v>-1.5568957458692545</v>
      </c>
      <c r="F95" s="68">
        <v>-1.4755794294549363</v>
      </c>
      <c r="G95" s="68">
        <v>-1.4012261482894994</v>
      </c>
      <c r="H95" s="68">
        <v>-1.3340112859225353</v>
      </c>
      <c r="I95" s="68">
        <v>-1.2737208821602757</v>
      </c>
      <c r="J95" s="68">
        <v>-1.2199016115529755</v>
      </c>
      <c r="K95" s="68">
        <v>-1.1719767517905606</v>
      </c>
      <c r="L95" s="68">
        <v>-1.1293955796058832</v>
      </c>
      <c r="M95" s="68">
        <v>-1.0916623352604178</v>
      </c>
      <c r="N95" s="68">
        <v>-1.0583039655628443</v>
      </c>
      <c r="O95" s="68">
        <v>-1.0288880449979112</v>
      </c>
      <c r="P95" s="68">
        <v>-1.0030223299621703</v>
      </c>
      <c r="Q95" s="68">
        <v>-0.98034499534031205</v>
      </c>
      <c r="R95" s="68">
        <v>-0.96052382407016879</v>
      </c>
      <c r="S95" s="68">
        <v>-0.94326058462167428</v>
      </c>
      <c r="T95" s="68">
        <v>-0.92828566750914365</v>
      </c>
      <c r="U95" s="68">
        <v>-0.91535308135132742</v>
      </c>
      <c r="V95" s="68">
        <v>-0.90423926417713374</v>
      </c>
      <c r="W95" s="68">
        <v>-0.89474018416819356</v>
      </c>
      <c r="X95" s="68">
        <v>-0.8866676043559818</v>
      </c>
      <c r="Y95" s="68">
        <v>-0.87984639189540081</v>
      </c>
      <c r="Z95" s="68">
        <v>-0.87411634892019263</v>
      </c>
      <c r="AA95" s="68">
        <v>-0.86933370056459758</v>
      </c>
      <c r="AB95" s="68">
        <v>-0.86536879322057225</v>
      </c>
      <c r="AC95" s="68">
        <v>-0.86210388809127203</v>
      </c>
      <c r="AD95" s="68">
        <v>-0.85943136191016589</v>
      </c>
      <c r="AE95" s="68">
        <v>-0.85725315509172317</v>
      </c>
      <c r="AF95" s="68">
        <v>-0.85548300434831559</v>
      </c>
      <c r="AG95" s="68">
        <v>-0.85404627156937918</v>
      </c>
      <c r="AH95" s="68">
        <v>-0.8528777462347622</v>
      </c>
      <c r="AI95" s="68">
        <v>-0.85192069702918394</v>
      </c>
      <c r="AJ95" s="68">
        <v>-0.85112722366783256</v>
      </c>
      <c r="AK95" s="68">
        <v>-0.85045730275331444</v>
      </c>
      <c r="AL95" s="68">
        <v>-0.84987782862468519</v>
      </c>
      <c r="AM95" s="68">
        <v>-0.8493620265915458</v>
      </c>
      <c r="AN95" s="68">
        <v>-0.84888964429149338</v>
      </c>
      <c r="AO95" s="68">
        <v>-0.84844655060915164</v>
      </c>
      <c r="AP95" s="68">
        <v>-0.8480238571739096</v>
      </c>
      <c r="AQ95" s="68">
        <v>-0.84761726048934272</v>
      </c>
      <c r="AR95" s="68">
        <v>-0.84722655211824949</v>
      </c>
      <c r="AS95" s="68">
        <v>-0.84685517691254875</v>
      </c>
      <c r="AT95" s="68">
        <v>-0.8465094374556339</v>
      </c>
      <c r="AU95" s="68">
        <v>-0.84619743114561752</v>
      </c>
      <c r="AV95" s="68">
        <v>-0.84592872336037006</v>
      </c>
      <c r="AW95" s="68">
        <v>-0.84571420593237945</v>
      </c>
      <c r="AX95" s="68">
        <v>-0.84556597064509686</v>
      </c>
      <c r="AY95" s="68">
        <v>-0.84549696306228572</v>
      </c>
      <c r="AZ95" s="68">
        <v>-0.8455199666109845</v>
      </c>
      <c r="BA95" s="68">
        <v>-0.84564720331118848</v>
      </c>
      <c r="BB95" s="68">
        <v>-0.84589010559047606</v>
      </c>
      <c r="BC95" s="68">
        <v>-0.84625888490312062</v>
      </c>
      <c r="BD95" s="68">
        <v>-0.84676253662626277</v>
      </c>
      <c r="BE95" s="68">
        <v>-0.84740893408634288</v>
      </c>
      <c r="BF95" s="68">
        <v>-0.84820471497511296</v>
      </c>
      <c r="BG95" s="68">
        <v>-0.84915499236141812</v>
      </c>
      <c r="BH95" s="68">
        <v>-0.85026339795327821</v>
      </c>
      <c r="BI95" s="68">
        <v>-0.85153221813790203</v>
      </c>
      <c r="BJ95" s="68">
        <v>-0.85296258073565789</v>
      </c>
      <c r="BK95" s="68">
        <v>-0.8545545791965955</v>
      </c>
      <c r="BL95" s="68">
        <v>-0.85630735069412012</v>
      </c>
      <c r="BM95" s="68">
        <v>-0.85821914818482792</v>
      </c>
      <c r="BN95" s="68">
        <v>-0.8602874565522356</v>
      </c>
      <c r="BO95" s="68">
        <v>-0.86250914730246153</v>
      </c>
      <c r="BP95" s="68">
        <v>-0.86488054207235132</v>
      </c>
      <c r="BQ95" s="68">
        <v>-0.86739745435104487</v>
      </c>
      <c r="BR95" s="68">
        <v>-0.87005532807033104</v>
      </c>
      <c r="BS95" s="68">
        <v>-0.87284946171784517</v>
      </c>
      <c r="BT95" s="68">
        <v>-0.87577505858275873</v>
      </c>
      <c r="BU95" s="68">
        <v>-0.8788272331389454</v>
      </c>
      <c r="BV95" s="68">
        <v>-0.88200101681220511</v>
      </c>
      <c r="BW95" s="68">
        <v>-0.88529136330386049</v>
      </c>
      <c r="BX95" s="68">
        <v>-0.88869315362858092</v>
      </c>
      <c r="BY95" s="68">
        <v>-0.89220122413173208</v>
      </c>
    </row>
    <row r="96" spans="1:77">
      <c r="A96" s="66">
        <v>42496</v>
      </c>
      <c r="B96" s="68">
        <v>-1.8224573311534578</v>
      </c>
      <c r="C96" s="68">
        <v>-1.7381863265962754</v>
      </c>
      <c r="D96" s="68">
        <v>-1.6519498199989258</v>
      </c>
      <c r="E96" s="68">
        <v>-1.5690120759235395</v>
      </c>
      <c r="F96" s="68">
        <v>-1.49156285776275</v>
      </c>
      <c r="G96" s="68">
        <v>-1.4205058975948404</v>
      </c>
      <c r="H96" s="68">
        <v>-1.356074528946335</v>
      </c>
      <c r="I96" s="68">
        <v>-1.2981110195219014</v>
      </c>
      <c r="J96" s="68">
        <v>-1.2462172372054943</v>
      </c>
      <c r="K96" s="68">
        <v>-1.1998705593763144</v>
      </c>
      <c r="L96" s="68">
        <v>-1.1585679966429057</v>
      </c>
      <c r="M96" s="68">
        <v>-1.1218536306018707</v>
      </c>
      <c r="N96" s="68">
        <v>-1.0892901796951719</v>
      </c>
      <c r="O96" s="68">
        <v>-1.060476945289861</v>
      </c>
      <c r="P96" s="68">
        <v>-1.0350493365200348</v>
      </c>
      <c r="Q96" s="68">
        <v>-1.012670120817019</v>
      </c>
      <c r="R96" s="68">
        <v>-0.99302904232669609</v>
      </c>
      <c r="S96" s="68">
        <v>-0.97584690375065963</v>
      </c>
      <c r="T96" s="68">
        <v>-0.9608706010769551</v>
      </c>
      <c r="U96" s="68">
        <v>-0.94786860219077562</v>
      </c>
      <c r="V96" s="68">
        <v>-0.93662987731885838</v>
      </c>
      <c r="W96" s="68">
        <v>-0.92696120445972019</v>
      </c>
      <c r="X96" s="68">
        <v>-0.91868370814211264</v>
      </c>
      <c r="Y96" s="68">
        <v>-0.9116303842570822</v>
      </c>
      <c r="Z96" s="68">
        <v>-0.90564809055379691</v>
      </c>
      <c r="AA96" s="68">
        <v>-0.90059903204612479</v>
      </c>
      <c r="AB96" s="68">
        <v>-0.89635860136656009</v>
      </c>
      <c r="AC96" s="68">
        <v>-0.892813318200813</v>
      </c>
      <c r="AD96" s="68">
        <v>-0.88985915028280416</v>
      </c>
      <c r="AE96" s="68">
        <v>-0.88740107775302046</v>
      </c>
      <c r="AF96" s="68">
        <v>-0.8853553316299636</v>
      </c>
      <c r="AG96" s="68">
        <v>-0.88364921183270317</v>
      </c>
      <c r="AH96" s="68">
        <v>-0.88221895201643563</v>
      </c>
      <c r="AI96" s="68">
        <v>-0.88100893729375984</v>
      </c>
      <c r="AJ96" s="68">
        <v>-0.87997213697877019</v>
      </c>
      <c r="AK96" s="68">
        <v>-0.87906917650056315</v>
      </c>
      <c r="AL96" s="68">
        <v>-0.87826740553657356</v>
      </c>
      <c r="AM96" s="68">
        <v>-0.87754035848918188</v>
      </c>
      <c r="AN96" s="68">
        <v>-0.87686801787709789</v>
      </c>
      <c r="AO96" s="68">
        <v>-0.8762364258486276</v>
      </c>
      <c r="AP96" s="68">
        <v>-0.87563680471778071</v>
      </c>
      <c r="AQ96" s="68">
        <v>-0.87506490609253884</v>
      </c>
      <c r="AR96" s="68">
        <v>-0.87452052712507145</v>
      </c>
      <c r="AS96" s="68">
        <v>-0.87400707253929599</v>
      </c>
      <c r="AT96" s="68">
        <v>-0.87353075389571633</v>
      </c>
      <c r="AU96" s="68">
        <v>-0.8730995419669938</v>
      </c>
      <c r="AV96" s="68">
        <v>-0.87272285144428796</v>
      </c>
      <c r="AW96" s="68">
        <v>-0.87241140180560905</v>
      </c>
      <c r="AX96" s="68">
        <v>-0.87217709259962606</v>
      </c>
      <c r="AY96" s="68">
        <v>-0.87203264843508066</v>
      </c>
      <c r="AZ96" s="68">
        <v>-0.87199060126508465</v>
      </c>
      <c r="BA96" s="68">
        <v>-0.87206290558735655</v>
      </c>
      <c r="BB96" s="68">
        <v>-0.87226070055679883</v>
      </c>
      <c r="BC96" s="68">
        <v>-0.8725938768532816</v>
      </c>
      <c r="BD96" s="68">
        <v>-0.87307108716531623</v>
      </c>
      <c r="BE96" s="68">
        <v>-0.87369984128706946</v>
      </c>
      <c r="BF96" s="68">
        <v>-0.8744863848832739</v>
      </c>
      <c r="BG96" s="68">
        <v>-0.87543540958114152</v>
      </c>
      <c r="BH96" s="68">
        <v>-0.87655010112448495</v>
      </c>
      <c r="BI96" s="68">
        <v>-0.87783227769559435</v>
      </c>
      <c r="BJ96" s="68">
        <v>-0.87928257639381802</v>
      </c>
      <c r="BK96" s="68">
        <v>-0.8809005769829138</v>
      </c>
      <c r="BL96" s="68">
        <v>-0.88268488158539016</v>
      </c>
      <c r="BM96" s="68">
        <v>-0.88463318847291494</v>
      </c>
      <c r="BN96" s="68">
        <v>-0.8867424108641524</v>
      </c>
      <c r="BO96" s="68">
        <v>-0.88900883155017785</v>
      </c>
      <c r="BP96" s="68">
        <v>-0.89142816653087376</v>
      </c>
      <c r="BQ96" s="68">
        <v>-0.89399560885381923</v>
      </c>
      <c r="BR96" s="68">
        <v>-0.89670598849632277</v>
      </c>
      <c r="BS96" s="68">
        <v>-0.89955402646060822</v>
      </c>
      <c r="BT96" s="68">
        <v>-0.90253438689092014</v>
      </c>
      <c r="BU96" s="68">
        <v>-0.90564168092582431</v>
      </c>
      <c r="BV96" s="68">
        <v>-0.90887047014013678</v>
      </c>
      <c r="BW96" s="68">
        <v>-0.91221526972208544</v>
      </c>
      <c r="BX96" s="68">
        <v>-0.91567055157169386</v>
      </c>
      <c r="BY96" s="68">
        <v>-0.91923077513620177</v>
      </c>
    </row>
    <row r="97" spans="1:77">
      <c r="A97" s="66">
        <v>42499</v>
      </c>
      <c r="B97" s="68">
        <v>-1.8168770682709094</v>
      </c>
      <c r="C97" s="68">
        <v>-1.7320040491516675</v>
      </c>
      <c r="D97" s="68">
        <v>-1.644892163768283</v>
      </c>
      <c r="E97" s="68">
        <v>-1.5609514359391858</v>
      </c>
      <c r="F97" s="68">
        <v>-1.4824490622000197</v>
      </c>
      <c r="G97" s="68">
        <v>-1.4103337827404645</v>
      </c>
      <c r="H97" s="68">
        <v>-1.3448658222358147</v>
      </c>
      <c r="I97" s="68">
        <v>-1.2859037713113015</v>
      </c>
      <c r="J97" s="68">
        <v>-1.2330593310920008</v>
      </c>
      <c r="K97" s="68">
        <v>-1.1858159837947064</v>
      </c>
      <c r="L97" s="68">
        <v>-1.1436745240021078</v>
      </c>
      <c r="M97" s="68">
        <v>-1.1061805292287135</v>
      </c>
      <c r="N97" s="68">
        <v>-1.0728958961490822</v>
      </c>
      <c r="O97" s="68">
        <v>-1.0434182495366249</v>
      </c>
      <c r="P97" s="68">
        <v>-1.0173808845774015</v>
      </c>
      <c r="Q97" s="68">
        <v>-0.99444413723727776</v>
      </c>
      <c r="R97" s="68">
        <v>-0.97429522653320311</v>
      </c>
      <c r="S97" s="68">
        <v>-0.95665247939910747</v>
      </c>
      <c r="T97" s="68">
        <v>-0.9412603510751375</v>
      </c>
      <c r="U97" s="68">
        <v>-0.92788489905830118</v>
      </c>
      <c r="V97" s="68">
        <v>-0.91631267529966176</v>
      </c>
      <c r="W97" s="68">
        <v>-0.90634800428808704</v>
      </c>
      <c r="X97" s="68">
        <v>-0.89780950433321871</v>
      </c>
      <c r="Y97" s="68">
        <v>-0.89052760309141465</v>
      </c>
      <c r="Z97" s="68">
        <v>-0.88434662615676884</v>
      </c>
      <c r="AA97" s="68">
        <v>-0.87912631624749193</v>
      </c>
      <c r="AB97" s="68">
        <v>-0.8747396604887453</v>
      </c>
      <c r="AC97" s="68">
        <v>-0.87107082097405319</v>
      </c>
      <c r="AD97" s="68">
        <v>-0.86801344903513444</v>
      </c>
      <c r="AE97" s="68">
        <v>-0.86547027719115044</v>
      </c>
      <c r="AF97" s="68">
        <v>-0.86335542456550751</v>
      </c>
      <c r="AG97" s="68">
        <v>-0.86159420745016779</v>
      </c>
      <c r="AH97" s="68">
        <v>-0.86012097138469601</v>
      </c>
      <c r="AI97" s="68">
        <v>-0.8588783325450603</v>
      </c>
      <c r="AJ97" s="68">
        <v>-0.85781762861771049</v>
      </c>
      <c r="AK97" s="68">
        <v>-0.85689797401285239</v>
      </c>
      <c r="AL97" s="68">
        <v>-0.85608531345424155</v>
      </c>
      <c r="AM97" s="68">
        <v>-0.85535188234976389</v>
      </c>
      <c r="AN97" s="68">
        <v>-0.85467649153390257</v>
      </c>
      <c r="AO97" s="68">
        <v>-0.85404413278065472</v>
      </c>
      <c r="AP97" s="68">
        <v>-0.85344508790532447</v>
      </c>
      <c r="AQ97" s="68">
        <v>-0.85287426786587905</v>
      </c>
      <c r="AR97" s="68">
        <v>-0.85233071847938324</v>
      </c>
      <c r="AS97" s="68">
        <v>-0.85181717271684032</v>
      </c>
      <c r="AT97" s="68">
        <v>-0.85133923968089631</v>
      </c>
      <c r="AU97" s="68">
        <v>-0.85090435545130627</v>
      </c>
      <c r="AV97" s="68">
        <v>-0.85052146411714513</v>
      </c>
      <c r="AW97" s="68">
        <v>-0.85020087250676057</v>
      </c>
      <c r="AX97" s="68">
        <v>-0.84995411991938652</v>
      </c>
      <c r="AY97" s="68">
        <v>-0.84979361582412261</v>
      </c>
      <c r="AZ97" s="68">
        <v>-0.84973162116341572</v>
      </c>
      <c r="BA97" s="68">
        <v>-0.84977986558855212</v>
      </c>
      <c r="BB97" s="68">
        <v>-0.84994930898243526</v>
      </c>
      <c r="BC97" s="68">
        <v>-0.85024971596615095</v>
      </c>
      <c r="BD97" s="68">
        <v>-0.85068966534973933</v>
      </c>
      <c r="BE97" s="68">
        <v>-0.85127664069939735</v>
      </c>
      <c r="BF97" s="68">
        <v>-0.85201690424503207</v>
      </c>
      <c r="BG97" s="68">
        <v>-0.8529152065106701</v>
      </c>
      <c r="BH97" s="68">
        <v>-0.85397483268191632</v>
      </c>
      <c r="BI97" s="68">
        <v>-0.85519773215259265</v>
      </c>
      <c r="BJ97" s="68">
        <v>-0.85658467986483122</v>
      </c>
      <c r="BK97" s="68">
        <v>-0.85813538968293201</v>
      </c>
      <c r="BL97" s="68">
        <v>-0.85984859412603143</v>
      </c>
      <c r="BM97" s="68">
        <v>-0.86172211808345356</v>
      </c>
      <c r="BN97" s="68">
        <v>-0.8637529872582711</v>
      </c>
      <c r="BO97" s="68">
        <v>-0.86593756320391735</v>
      </c>
      <c r="BP97" s="68">
        <v>-0.86827160510477752</v>
      </c>
      <c r="BQ97" s="68">
        <v>-0.87075031630415733</v>
      </c>
      <c r="BR97" s="68">
        <v>-0.87336851019108064</v>
      </c>
      <c r="BS97" s="68">
        <v>-0.87612087021381169</v>
      </c>
      <c r="BT97" s="68">
        <v>-0.87900200356865221</v>
      </c>
      <c r="BU97" s="68">
        <v>-0.88200644632200709</v>
      </c>
      <c r="BV97" s="68">
        <v>-0.88512866802920831</v>
      </c>
      <c r="BW97" s="68">
        <v>-0.88836307599804321</v>
      </c>
      <c r="BX97" s="68">
        <v>-0.89170401943113153</v>
      </c>
      <c r="BY97" s="68">
        <v>-0.89514582664742615</v>
      </c>
    </row>
    <row r="98" spans="1:77">
      <c r="A98" s="66">
        <v>42500</v>
      </c>
      <c r="B98" s="68">
        <v>-1.8162675558672023</v>
      </c>
      <c r="C98" s="68">
        <v>-1.7314048223799359</v>
      </c>
      <c r="D98" s="68">
        <v>-1.6443509967538457</v>
      </c>
      <c r="E98" s="68">
        <v>-1.5605127214574739</v>
      </c>
      <c r="F98" s="68">
        <v>-1.4821501452900288</v>
      </c>
      <c r="G98" s="68">
        <v>-1.410206059198867</v>
      </c>
      <c r="H98" s="68">
        <v>-1.3449345347096509</v>
      </c>
      <c r="I98" s="68">
        <v>-1.2861878903520567</v>
      </c>
      <c r="J98" s="68">
        <v>-1.23357149894991</v>
      </c>
      <c r="K98" s="68">
        <v>-1.1865632071164975</v>
      </c>
      <c r="L98" s="68">
        <v>-1.1446597308852737</v>
      </c>
      <c r="M98" s="68">
        <v>-1.1074033759639921</v>
      </c>
      <c r="N98" s="68">
        <v>-1.0743529574036372</v>
      </c>
      <c r="O98" s="68">
        <v>-1.0451035517451874</v>
      </c>
      <c r="P98" s="68">
        <v>-1.0192863141818564</v>
      </c>
      <c r="Q98" s="68">
        <v>-0.99655975462555035</v>
      </c>
      <c r="R98" s="68">
        <v>-0.9766095909836745</v>
      </c>
      <c r="S98" s="68">
        <v>-0.95915291598788921</v>
      </c>
      <c r="T98" s="68">
        <v>-0.94393313816245694</v>
      </c>
      <c r="U98" s="68">
        <v>-0.93071547174177238</v>
      </c>
      <c r="V98" s="68">
        <v>-0.91928593807403602</v>
      </c>
      <c r="W98" s="68">
        <v>-0.90944862780703839</v>
      </c>
      <c r="X98" s="68">
        <v>-0.90102223731479525</v>
      </c>
      <c r="Y98" s="68">
        <v>-0.89383765247919578</v>
      </c>
      <c r="Z98" s="68">
        <v>-0.88773996182344661</v>
      </c>
      <c r="AA98" s="68">
        <v>-0.88258985070000595</v>
      </c>
      <c r="AB98" s="68">
        <v>-0.87826138855987734</v>
      </c>
      <c r="AC98" s="68">
        <v>-0.87463993768721149</v>
      </c>
      <c r="AD98" s="68">
        <v>-0.87162044988356968</v>
      </c>
      <c r="AE98" s="68">
        <v>-0.86910704047467957</v>
      </c>
      <c r="AF98" s="68">
        <v>-0.86701522355905902</v>
      </c>
      <c r="AG98" s="68">
        <v>-0.86527167955380824</v>
      </c>
      <c r="AH98" s="68">
        <v>-0.86381208503951368</v>
      </c>
      <c r="AI98" s="68">
        <v>-0.86258033789431254</v>
      </c>
      <c r="AJ98" s="68">
        <v>-0.86152897113969518</v>
      </c>
      <c r="AK98" s="68">
        <v>-0.86061821270403338</v>
      </c>
      <c r="AL98" s="68">
        <v>-0.85981504906580142</v>
      </c>
      <c r="AM98" s="68">
        <v>-0.85909269358829099</v>
      </c>
      <c r="AN98" s="68">
        <v>-0.85843086323571893</v>
      </c>
      <c r="AO98" s="68">
        <v>-0.85781537560198728</v>
      </c>
      <c r="AP98" s="68">
        <v>-0.8572372491203617</v>
      </c>
      <c r="AQ98" s="68">
        <v>-0.85669204599254623</v>
      </c>
      <c r="AR98" s="68">
        <v>-0.85617938691221107</v>
      </c>
      <c r="AS98" s="68">
        <v>-0.85570251062437797</v>
      </c>
      <c r="AT98" s="68">
        <v>-0.85526746143908283</v>
      </c>
      <c r="AU98" s="68">
        <v>-0.85488204152097791</v>
      </c>
      <c r="AV98" s="68">
        <v>-0.85455549962363897</v>
      </c>
      <c r="AW98" s="68">
        <v>-0.85429839174433586</v>
      </c>
      <c r="AX98" s="68">
        <v>-0.85412245600403924</v>
      </c>
      <c r="AY98" s="68">
        <v>-0.85404025271139183</v>
      </c>
      <c r="AZ98" s="68">
        <v>-0.85406415373078881</v>
      </c>
      <c r="BA98" s="68">
        <v>-0.85420596894162981</v>
      </c>
      <c r="BB98" s="68">
        <v>-0.85447670185585567</v>
      </c>
      <c r="BC98" s="68">
        <v>-0.85488611747163012</v>
      </c>
      <c r="BD98" s="68">
        <v>-0.85544275485538868</v>
      </c>
      <c r="BE98" s="68">
        <v>-0.85615402055971102</v>
      </c>
      <c r="BF98" s="68">
        <v>-0.8570260568073903</v>
      </c>
      <c r="BG98" s="68">
        <v>-0.85806344362996967</v>
      </c>
      <c r="BH98" s="68">
        <v>-0.85926924819987094</v>
      </c>
      <c r="BI98" s="68">
        <v>-0.86064515578091261</v>
      </c>
      <c r="BJ98" s="68">
        <v>-0.86219162505317093</v>
      </c>
      <c r="BK98" s="68">
        <v>-0.86390800120349132</v>
      </c>
      <c r="BL98" s="68">
        <v>-0.86579259946351905</v>
      </c>
      <c r="BM98" s="68">
        <v>-0.8678427822778696</v>
      </c>
      <c r="BN98" s="68">
        <v>-0.87005506687916156</v>
      </c>
      <c r="BO98" s="68">
        <v>-0.87242525520322978</v>
      </c>
      <c r="BP98" s="68">
        <v>-0.8749484974679973</v>
      </c>
      <c r="BQ98" s="68">
        <v>-0.87761934288570997</v>
      </c>
      <c r="BR98" s="68">
        <v>-0.88043192649743629</v>
      </c>
      <c r="BS98" s="68">
        <v>-0.88338026026631022</v>
      </c>
      <c r="BT98" s="68">
        <v>-0.8864582912838479</v>
      </c>
      <c r="BU98" s="68">
        <v>-0.88965990614791723</v>
      </c>
      <c r="BV98" s="68">
        <v>-0.89297893489089641</v>
      </c>
      <c r="BW98" s="68">
        <v>-0.89640915460566839</v>
      </c>
      <c r="BX98" s="68">
        <v>-0.89994429306879908</v>
      </c>
      <c r="BY98" s="68">
        <v>-0.90357807512035804</v>
      </c>
    </row>
    <row r="99" spans="1:77">
      <c r="A99" s="66">
        <v>42501</v>
      </c>
      <c r="B99" s="68">
        <v>-1.8024390829055286</v>
      </c>
      <c r="C99" s="68">
        <v>-1.7181171971726628</v>
      </c>
      <c r="D99" s="68">
        <v>-1.6318316115557925</v>
      </c>
      <c r="E99" s="68">
        <v>-1.5488713127213984</v>
      </c>
      <c r="F99" s="68">
        <v>-1.4714344385482676</v>
      </c>
      <c r="G99" s="68">
        <v>-1.4004298881878243</v>
      </c>
      <c r="H99" s="68">
        <v>-1.3360919265868796</v>
      </c>
      <c r="I99" s="68">
        <v>-1.2782612820728858</v>
      </c>
      <c r="J99" s="68">
        <v>-1.2265368068199447</v>
      </c>
      <c r="K99" s="68">
        <v>-1.1803933526543744</v>
      </c>
      <c r="L99" s="68">
        <v>-1.1393265268035211</v>
      </c>
      <c r="M99" s="68">
        <v>-1.1028779757606233</v>
      </c>
      <c r="N99" s="68">
        <v>-1.0706056615318398</v>
      </c>
      <c r="O99" s="68">
        <v>-1.0421039536003971</v>
      </c>
      <c r="P99" s="68">
        <v>-1.0170034102141674</v>
      </c>
      <c r="Q99" s="68">
        <v>-0.9949620348045547</v>
      </c>
      <c r="R99" s="68">
        <v>-0.97566518997461293</v>
      </c>
      <c r="S99" s="68">
        <v>-0.95882973836598329</v>
      </c>
      <c r="T99" s="68">
        <v>-0.94419893383959486</v>
      </c>
      <c r="U99" s="68">
        <v>-0.93153793024450515</v>
      </c>
      <c r="V99" s="68">
        <v>-0.92063283947198027</v>
      </c>
      <c r="W99" s="68">
        <v>-0.91128797765661096</v>
      </c>
      <c r="X99" s="68">
        <v>-0.90332239198166575</v>
      </c>
      <c r="Y99" s="68">
        <v>-0.89656746361325734</v>
      </c>
      <c r="Z99" s="68">
        <v>-0.89086895980247638</v>
      </c>
      <c r="AA99" s="68">
        <v>-0.88608840505030551</v>
      </c>
      <c r="AB99" s="68">
        <v>-0.88210083821019181</v>
      </c>
      <c r="AC99" s="68">
        <v>-0.87879270087047223</v>
      </c>
      <c r="AD99" s="68">
        <v>-0.87606011787982341</v>
      </c>
      <c r="AE99" s="68">
        <v>-0.87380848077245676</v>
      </c>
      <c r="AF99" s="68">
        <v>-0.87195470471538827</v>
      </c>
      <c r="AG99" s="68">
        <v>-0.87042697650102652</v>
      </c>
      <c r="AH99" s="68">
        <v>-0.86916259958043418</v>
      </c>
      <c r="AI99" s="68">
        <v>-0.86810719347696097</v>
      </c>
      <c r="AJ99" s="68">
        <v>-0.86721501274821722</v>
      </c>
      <c r="AK99" s="68">
        <v>-0.86644799662272443</v>
      </c>
      <c r="AL99" s="68">
        <v>-0.86577483387495546</v>
      </c>
      <c r="AM99" s="68">
        <v>-0.86517041962584851</v>
      </c>
      <c r="AN99" s="68">
        <v>-0.86461607565236964</v>
      </c>
      <c r="AO99" s="68">
        <v>-0.86409911561197061</v>
      </c>
      <c r="AP99" s="68">
        <v>-0.86361191402034243</v>
      </c>
      <c r="AQ99" s="68">
        <v>-0.86315124877299398</v>
      </c>
      <c r="AR99" s="68">
        <v>-0.86271783053745532</v>
      </c>
      <c r="AS99" s="68">
        <v>-0.86231587430259848</v>
      </c>
      <c r="AT99" s="68">
        <v>-0.86195228022920245</v>
      </c>
      <c r="AU99" s="68">
        <v>-0.86163557592869378</v>
      </c>
      <c r="AV99" s="68">
        <v>-0.86137561597848533</v>
      </c>
      <c r="AW99" s="68">
        <v>-0.86118345409209296</v>
      </c>
      <c r="AX99" s="68">
        <v>-0.86107122810553649</v>
      </c>
      <c r="AY99" s="68">
        <v>-0.8610518065042192</v>
      </c>
      <c r="AZ99" s="68">
        <v>-0.86113778869242452</v>
      </c>
      <c r="BA99" s="68">
        <v>-0.86134114410743412</v>
      </c>
      <c r="BB99" s="68">
        <v>-0.86167297400677467</v>
      </c>
      <c r="BC99" s="68">
        <v>-0.86214309046000071</v>
      </c>
      <c r="BD99" s="68">
        <v>-0.86276003556268366</v>
      </c>
      <c r="BE99" s="68">
        <v>-0.86353117855118056</v>
      </c>
      <c r="BF99" s="68">
        <v>-0.86446259215308441</v>
      </c>
      <c r="BG99" s="68">
        <v>-0.86555877065900644</v>
      </c>
      <c r="BH99" s="68">
        <v>-0.86682268405370178</v>
      </c>
      <c r="BI99" s="68">
        <v>-0.86825591157329196</v>
      </c>
      <c r="BJ99" s="68">
        <v>-0.86985880342409472</v>
      </c>
      <c r="BK99" s="68">
        <v>-0.87163059613288252</v>
      </c>
      <c r="BL99" s="68">
        <v>-0.87356949613204415</v>
      </c>
      <c r="BM99" s="68">
        <v>-0.87567275696529845</v>
      </c>
      <c r="BN99" s="68">
        <v>-0.87793678679679898</v>
      </c>
      <c r="BO99" s="68">
        <v>-0.8803572773733952</v>
      </c>
      <c r="BP99" s="68">
        <v>-0.88292926731929866</v>
      </c>
      <c r="BQ99" s="68">
        <v>-0.88564719323845187</v>
      </c>
      <c r="BR99" s="68">
        <v>-0.88850508139083373</v>
      </c>
      <c r="BS99" s="68">
        <v>-0.89149684388727879</v>
      </c>
      <c r="BT99" s="68">
        <v>-0.89461633661441797</v>
      </c>
      <c r="BU99" s="68">
        <v>-0.89785736303761854</v>
      </c>
      <c r="BV99" s="68">
        <v>-0.90121367760496029</v>
      </c>
      <c r="BW99" s="68">
        <v>-0.90467898888937126</v>
      </c>
      <c r="BX99" s="68">
        <v>-0.90824696278398931</v>
      </c>
      <c r="BY99" s="68">
        <v>-0.91191126963151403</v>
      </c>
    </row>
    <row r="100" spans="1:77">
      <c r="A100" s="66">
        <v>42502</v>
      </c>
      <c r="B100" s="68">
        <v>-1.8415838274273715</v>
      </c>
      <c r="C100" s="68">
        <v>-1.7530293791419238</v>
      </c>
      <c r="D100" s="68">
        <v>-1.6630930967136277</v>
      </c>
      <c r="E100" s="68">
        <v>-1.5769698369106404</v>
      </c>
      <c r="F100" s="68">
        <v>-1.4967770605299704</v>
      </c>
      <c r="G100" s="68">
        <v>-1.4233630911366679</v>
      </c>
      <c r="H100" s="68">
        <v>-1.3569121122514891</v>
      </c>
      <c r="I100" s="68">
        <v>-1.2972208923693518</v>
      </c>
      <c r="J100" s="68">
        <v>-1.2438481187052537</v>
      </c>
      <c r="K100" s="68">
        <v>-1.1962325999347898</v>
      </c>
      <c r="L100" s="68">
        <v>-1.1538407692759203</v>
      </c>
      <c r="M100" s="68">
        <v>-1.1161903869867036</v>
      </c>
      <c r="N100" s="68">
        <v>-1.0828181013739584</v>
      </c>
      <c r="O100" s="68">
        <v>-1.0533000753961987</v>
      </c>
      <c r="P100" s="68">
        <v>-1.0272513127028247</v>
      </c>
      <c r="Q100" s="68">
        <v>-1.0043162721415639</v>
      </c>
      <c r="R100" s="68">
        <v>-0.98416865680474164</v>
      </c>
      <c r="S100" s="68">
        <v>-0.96651556398533855</v>
      </c>
      <c r="T100" s="68">
        <v>-0.95109201349298467</v>
      </c>
      <c r="U100" s="68">
        <v>-0.93765623090428585</v>
      </c>
      <c r="V100" s="68">
        <v>-0.92598871629513735</v>
      </c>
      <c r="W100" s="68">
        <v>-0.91588932325290595</v>
      </c>
      <c r="X100" s="68">
        <v>-0.90717361524720797</v>
      </c>
      <c r="Y100" s="68">
        <v>-0.89967037920072401</v>
      </c>
      <c r="Z100" s="68">
        <v>-0.8932236184093677</v>
      </c>
      <c r="AA100" s="68">
        <v>-0.88769381295111638</v>
      </c>
      <c r="AB100" s="68">
        <v>-0.88295555804834081</v>
      </c>
      <c r="AC100" s="68">
        <v>-0.87889535857649348</v>
      </c>
      <c r="AD100" s="68">
        <v>-0.87540983330172895</v>
      </c>
      <c r="AE100" s="68">
        <v>-0.87240525857465956</v>
      </c>
      <c r="AF100" s="68">
        <v>-0.86979980580349314</v>
      </c>
      <c r="AG100" s="68">
        <v>-0.86752323388262653</v>
      </c>
      <c r="AH100" s="68">
        <v>-0.86551468082697203</v>
      </c>
      <c r="AI100" s="68">
        <v>-0.86372173814657505</v>
      </c>
      <c r="AJ100" s="68">
        <v>-0.86210064618797699</v>
      </c>
      <c r="AK100" s="68">
        <v>-0.86061533126528289</v>
      </c>
      <c r="AL100" s="68">
        <v>-0.85923647029574368</v>
      </c>
      <c r="AM100" s="68">
        <v>-0.85794092758378071</v>
      </c>
      <c r="AN100" s="68">
        <v>-0.85671189383070911</v>
      </c>
      <c r="AO100" s="68">
        <v>-0.85553840692485295</v>
      </c>
      <c r="AP100" s="68">
        <v>-0.85441437204932402</v>
      </c>
      <c r="AQ100" s="68">
        <v>-0.85333790166327672</v>
      </c>
      <c r="AR100" s="68">
        <v>-0.85231086534926126</v>
      </c>
      <c r="AS100" s="68">
        <v>-0.85133847760864712</v>
      </c>
      <c r="AT100" s="68">
        <v>-0.85042845480489615</v>
      </c>
      <c r="AU100" s="68">
        <v>-0.8495899173502639</v>
      </c>
      <c r="AV100" s="68">
        <v>-0.84883310280296742</v>
      </c>
      <c r="AW100" s="68">
        <v>-0.84816925821528599</v>
      </c>
      <c r="AX100" s="68">
        <v>-0.84761054285616233</v>
      </c>
      <c r="AY100" s="68">
        <v>-0.84716968046013885</v>
      </c>
      <c r="AZ100" s="68">
        <v>-0.84685894964717856</v>
      </c>
      <c r="BA100" s="68">
        <v>-0.84668983357100092</v>
      </c>
      <c r="BB100" s="68">
        <v>-0.8466728042687145</v>
      </c>
      <c r="BC100" s="68">
        <v>-0.84681693354965515</v>
      </c>
      <c r="BD100" s="68">
        <v>-0.84712992637792284</v>
      </c>
      <c r="BE100" s="68">
        <v>-0.84761822651583274</v>
      </c>
      <c r="BF100" s="68">
        <v>-0.84828691557002478</v>
      </c>
      <c r="BG100" s="68">
        <v>-0.84913946783829375</v>
      </c>
      <c r="BH100" s="68">
        <v>-0.85017781355002808</v>
      </c>
      <c r="BI100" s="68">
        <v>-0.8514024876677958</v>
      </c>
      <c r="BJ100" s="68">
        <v>-0.85281284182796224</v>
      </c>
      <c r="BK100" s="68">
        <v>-0.85440717597214133</v>
      </c>
      <c r="BL100" s="68">
        <v>-0.85618281770541171</v>
      </c>
      <c r="BM100" s="68">
        <v>-0.85813619598960011</v>
      </c>
      <c r="BN100" s="68">
        <v>-0.86026296284645365</v>
      </c>
      <c r="BO100" s="68">
        <v>-0.86255814854097423</v>
      </c>
      <c r="BP100" s="68">
        <v>-0.86501622377725595</v>
      </c>
      <c r="BQ100" s="68">
        <v>-0.86763114413427833</v>
      </c>
      <c r="BR100" s="68">
        <v>-0.87039652813075419</v>
      </c>
      <c r="BS100" s="68">
        <v>-0.87330593174472815</v>
      </c>
      <c r="BT100" s="68">
        <v>-0.8763528991103029</v>
      </c>
      <c r="BU100" s="68">
        <v>-0.87953096338694603</v>
      </c>
      <c r="BV100" s="68">
        <v>-0.88283364747212523</v>
      </c>
      <c r="BW100" s="68">
        <v>-0.8862544646591326</v>
      </c>
      <c r="BX100" s="68">
        <v>-0.88978691952652467</v>
      </c>
      <c r="BY100" s="68">
        <v>-0.89342454964783546</v>
      </c>
    </row>
    <row r="101" spans="1:77">
      <c r="A101" s="66">
        <v>42503</v>
      </c>
      <c r="B101" s="68">
        <v>-1.8437378392640231</v>
      </c>
      <c r="C101" s="68">
        <v>-1.7590781150517376</v>
      </c>
      <c r="D101" s="68">
        <v>-1.6724194030058865</v>
      </c>
      <c r="E101" s="68">
        <v>-1.5890299172957392</v>
      </c>
      <c r="F101" s="68">
        <v>-1.5111092357783453</v>
      </c>
      <c r="G101" s="68">
        <v>-1.4395728972567934</v>
      </c>
      <c r="H101" s="68">
        <v>-1.3746608675579381</v>
      </c>
      <c r="I101" s="68">
        <v>-1.3162190282724984</v>
      </c>
      <c r="J101" s="68">
        <v>-1.263851111067829</v>
      </c>
      <c r="K101" s="68">
        <v>-1.2170382494725671</v>
      </c>
      <c r="L101" s="68">
        <v>-1.1752829773725633</v>
      </c>
      <c r="M101" s="68">
        <v>-1.138131518991105</v>
      </c>
      <c r="N101" s="68">
        <v>-1.1051429482301551</v>
      </c>
      <c r="O101" s="68">
        <v>-1.0759115439300115</v>
      </c>
      <c r="P101" s="68">
        <v>-1.0500668722491671</v>
      </c>
      <c r="Q101" s="68">
        <v>-1.0272653050391456</v>
      </c>
      <c r="R101" s="68">
        <v>-1.0071904623344134</v>
      </c>
      <c r="S101" s="68">
        <v>-0.989557468535886</v>
      </c>
      <c r="T101" s="68">
        <v>-0.97410776439968316</v>
      </c>
      <c r="U101" s="68">
        <v>-0.96060480718465202</v>
      </c>
      <c r="V101" s="68">
        <v>-0.94883350526628074</v>
      </c>
      <c r="W101" s="68">
        <v>-0.93859745009410156</v>
      </c>
      <c r="X101" s="68">
        <v>-0.92971538629973505</v>
      </c>
      <c r="Y101" s="68">
        <v>-0.92201885572786202</v>
      </c>
      <c r="Z101" s="68">
        <v>-0.91535442284481283</v>
      </c>
      <c r="AA101" s="68">
        <v>-0.90958496962613711</v>
      </c>
      <c r="AB101" s="68">
        <v>-0.9045873455102692</v>
      </c>
      <c r="AC101" s="68">
        <v>-0.90025018498245268</v>
      </c>
      <c r="AD101" s="68">
        <v>-0.89647213231639489</v>
      </c>
      <c r="AE101" s="68">
        <v>-0.89316146432449728</v>
      </c>
      <c r="AF101" s="68">
        <v>-0.89023840822848299</v>
      </c>
      <c r="AG101" s="68">
        <v>-0.88763480123109795</v>
      </c>
      <c r="AH101" s="68">
        <v>-0.88529186801599635</v>
      </c>
      <c r="AI101" s="68">
        <v>-0.88315928957947365</v>
      </c>
      <c r="AJ101" s="68">
        <v>-0.88119533161627905</v>
      </c>
      <c r="AK101" s="68">
        <v>-0.87936587800047339</v>
      </c>
      <c r="AL101" s="68">
        <v>-0.87764350395040069</v>
      </c>
      <c r="AM101" s="68">
        <v>-0.87600692327440011</v>
      </c>
      <c r="AN101" s="68">
        <v>-0.87444111157139059</v>
      </c>
      <c r="AO101" s="68">
        <v>-0.87293679337755503</v>
      </c>
      <c r="AP101" s="68">
        <v>-0.87148941353699061</v>
      </c>
      <c r="AQ101" s="68">
        <v>-0.87009847592525313</v>
      </c>
      <c r="AR101" s="68">
        <v>-0.86876710895297138</v>
      </c>
      <c r="AS101" s="68">
        <v>-0.86750166377664417</v>
      </c>
      <c r="AT101" s="68">
        <v>-0.86631083569394995</v>
      </c>
      <c r="AU101" s="68">
        <v>-0.86520453389793739</v>
      </c>
      <c r="AV101" s="68">
        <v>-0.86419361127478966</v>
      </c>
      <c r="AW101" s="68">
        <v>-0.86328977347412483</v>
      </c>
      <c r="AX101" s="68">
        <v>-0.86250549603582582</v>
      </c>
      <c r="AY101" s="68">
        <v>-0.86185367428811166</v>
      </c>
      <c r="AZ101" s="68">
        <v>-0.86134660935170138</v>
      </c>
      <c r="BA101" s="68">
        <v>-0.86099567755591899</v>
      </c>
      <c r="BB101" s="68">
        <v>-0.86081112695220319</v>
      </c>
      <c r="BC101" s="68">
        <v>-0.86080171535850758</v>
      </c>
      <c r="BD101" s="68">
        <v>-0.86097475782696353</v>
      </c>
      <c r="BE101" s="68">
        <v>-0.86133623806063508</v>
      </c>
      <c r="BF101" s="68">
        <v>-0.86189071120682159</v>
      </c>
      <c r="BG101" s="68">
        <v>-0.86264107329578921</v>
      </c>
      <c r="BH101" s="68">
        <v>-0.86358863293495847</v>
      </c>
      <c r="BI101" s="68">
        <v>-0.86473326854359467</v>
      </c>
      <c r="BJ101" s="68">
        <v>-0.86607365679802983</v>
      </c>
      <c r="BK101" s="68">
        <v>-0.86760740947005088</v>
      </c>
      <c r="BL101" s="68">
        <v>-0.86933115377838421</v>
      </c>
      <c r="BM101" s="68">
        <v>-0.87124060774999312</v>
      </c>
      <c r="BN101" s="68">
        <v>-0.87333071799261286</v>
      </c>
      <c r="BO101" s="68">
        <v>-0.87559583695227317</v>
      </c>
      <c r="BP101" s="68">
        <v>-0.8780297863862242</v>
      </c>
      <c r="BQ101" s="68">
        <v>-0.88062590043366173</v>
      </c>
      <c r="BR101" s="68">
        <v>-0.88337720891750171</v>
      </c>
      <c r="BS101" s="68">
        <v>-0.88627671282612208</v>
      </c>
      <c r="BT101" s="68">
        <v>-0.88931743140946484</v>
      </c>
      <c r="BU101" s="68">
        <v>-0.89249240104888583</v>
      </c>
      <c r="BV101" s="68">
        <v>-0.89579467414472669</v>
      </c>
      <c r="BW101" s="68">
        <v>-0.89921731808945427</v>
      </c>
      <c r="BX101" s="68">
        <v>-0.90275341465868497</v>
      </c>
      <c r="BY101" s="68">
        <v>-0.90639610320234743</v>
      </c>
    </row>
    <row r="102" spans="1:77">
      <c r="A102" s="66">
        <v>42506</v>
      </c>
      <c r="B102" s="68">
        <v>-1.8396016542588653</v>
      </c>
      <c r="C102" s="68">
        <v>-1.7524464532744251</v>
      </c>
      <c r="D102" s="68">
        <v>-1.6639744723630234</v>
      </c>
      <c r="E102" s="68">
        <v>-1.579223357759173</v>
      </c>
      <c r="F102" s="68">
        <v>-1.5002578283281147</v>
      </c>
      <c r="G102" s="68">
        <v>-1.4279113175120606</v>
      </c>
      <c r="H102" s="68">
        <v>-1.3623693346862655</v>
      </c>
      <c r="I102" s="68">
        <v>-1.3034394335202582</v>
      </c>
      <c r="J102" s="68">
        <v>-1.2506969646343906</v>
      </c>
      <c r="K102" s="68">
        <v>-1.2036018610024883</v>
      </c>
      <c r="L102" s="68">
        <v>-1.1616413450340377</v>
      </c>
      <c r="M102" s="68">
        <v>-1.1243499770116145</v>
      </c>
      <c r="N102" s="68">
        <v>-1.0912768053040394</v>
      </c>
      <c r="O102" s="68">
        <v>-1.0620075818775931</v>
      </c>
      <c r="P102" s="68">
        <v>-1.0361645084986206</v>
      </c>
      <c r="Q102" s="68">
        <v>-1.0133974778357766</v>
      </c>
      <c r="R102" s="68">
        <v>-0.99338446697839866</v>
      </c>
      <c r="S102" s="68">
        <v>-0.97583572369359206</v>
      </c>
      <c r="T102" s="68">
        <v>-0.96048840817658909</v>
      </c>
      <c r="U102" s="68">
        <v>-0.94710223174481234</v>
      </c>
      <c r="V102" s="68">
        <v>-0.93545893703071381</v>
      </c>
      <c r="W102" s="68">
        <v>-0.92535945468758807</v>
      </c>
      <c r="X102" s="68">
        <v>-0.91662027819972414</v>
      </c>
      <c r="Y102" s="68">
        <v>-0.90907104302706465</v>
      </c>
      <c r="Z102" s="68">
        <v>-0.90255670656363551</v>
      </c>
      <c r="AA102" s="68">
        <v>-0.89693875965293657</v>
      </c>
      <c r="AB102" s="68">
        <v>-0.89209283463095645</v>
      </c>
      <c r="AC102" s="68">
        <v>-0.88790649571797009</v>
      </c>
      <c r="AD102" s="68">
        <v>-0.88427744204100611</v>
      </c>
      <c r="AE102" s="68">
        <v>-0.88111312743652592</v>
      </c>
      <c r="AF102" s="68">
        <v>-0.87833306484726315</v>
      </c>
      <c r="AG102" s="68">
        <v>-0.87586845357893717</v>
      </c>
      <c r="AH102" s="68">
        <v>-0.87365992941520676</v>
      </c>
      <c r="AI102" s="68">
        <v>-0.87165664026953327</v>
      </c>
      <c r="AJ102" s="68">
        <v>-0.86981637796725098</v>
      </c>
      <c r="AK102" s="68">
        <v>-0.86810460334793549</v>
      </c>
      <c r="AL102" s="68">
        <v>-0.86649351339595415</v>
      </c>
      <c r="AM102" s="68">
        <v>-0.86496149199492578</v>
      </c>
      <c r="AN102" s="68">
        <v>-0.86349324672505856</v>
      </c>
      <c r="AO102" s="68">
        <v>-0.86207929751965606</v>
      </c>
      <c r="AP102" s="68">
        <v>-0.86071496409044668</v>
      </c>
      <c r="AQ102" s="68">
        <v>-0.85939970643191277</v>
      </c>
      <c r="AR102" s="68">
        <v>-0.85813668193701664</v>
      </c>
      <c r="AS102" s="68">
        <v>-0.85693233518178002</v>
      </c>
      <c r="AT102" s="68">
        <v>-0.85579550480848965</v>
      </c>
      <c r="AU102" s="68">
        <v>-0.85473628620696263</v>
      </c>
      <c r="AV102" s="68">
        <v>-0.85376575889710726</v>
      </c>
      <c r="AW102" s="68">
        <v>-0.85289589172736691</v>
      </c>
      <c r="AX102" s="68">
        <v>-0.85213945638879363</v>
      </c>
      <c r="AY102" s="68">
        <v>-0.85150966625979252</v>
      </c>
      <c r="AZ102" s="68">
        <v>-0.85101914537028955</v>
      </c>
      <c r="BA102" s="68">
        <v>-0.8506795957720783</v>
      </c>
      <c r="BB102" s="68">
        <v>-0.85050158696481493</v>
      </c>
      <c r="BC102" s="68">
        <v>-0.85049418834693191</v>
      </c>
      <c r="BD102" s="68">
        <v>-0.85066501761928459</v>
      </c>
      <c r="BE102" s="68">
        <v>-0.85102035256234976</v>
      </c>
      <c r="BF102" s="68">
        <v>-0.85156502948691326</v>
      </c>
      <c r="BG102" s="68">
        <v>-0.85230220949406854</v>
      </c>
      <c r="BH102" s="68">
        <v>-0.85323345156646413</v>
      </c>
      <c r="BI102" s="68">
        <v>-0.85435886969297448</v>
      </c>
      <c r="BJ102" s="68">
        <v>-0.85567735648250787</v>
      </c>
      <c r="BK102" s="68">
        <v>-0.85718671864438944</v>
      </c>
      <c r="BL102" s="68">
        <v>-0.85888375883014068</v>
      </c>
      <c r="BM102" s="68">
        <v>-0.8607643523332591</v>
      </c>
      <c r="BN102" s="68">
        <v>-0.86282358248261637</v>
      </c>
      <c r="BO102" s="68">
        <v>-0.86505591170203511</v>
      </c>
      <c r="BP102" s="68">
        <v>-0.86745524522551987</v>
      </c>
      <c r="BQ102" s="68">
        <v>-0.87001497640169256</v>
      </c>
      <c r="BR102" s="68">
        <v>-0.87272817815030335</v>
      </c>
      <c r="BS102" s="68">
        <v>-0.8755878873927585</v>
      </c>
      <c r="BT102" s="68">
        <v>-0.87858715336710003</v>
      </c>
      <c r="BU102" s="68">
        <v>-0.88171903688511633</v>
      </c>
      <c r="BV102" s="68">
        <v>-0.88497660958080049</v>
      </c>
      <c r="BW102" s="68">
        <v>-0.88835295321661845</v>
      </c>
      <c r="BX102" s="68">
        <v>-0.89184115941801989</v>
      </c>
      <c r="BY102" s="68">
        <v>-0.8954343759288852</v>
      </c>
    </row>
    <row r="103" spans="1:77">
      <c r="A103" s="66">
        <v>42507</v>
      </c>
      <c r="B103" s="68">
        <v>-1.9200771627561526</v>
      </c>
      <c r="C103" s="68">
        <v>-1.820429690567255</v>
      </c>
      <c r="D103" s="68">
        <v>-1.7232113221998859</v>
      </c>
      <c r="E103" s="68">
        <v>-1.6320668525483275</v>
      </c>
      <c r="F103" s="68">
        <v>-1.5482578851257298</v>
      </c>
      <c r="G103" s="68">
        <v>-1.4721372845513403</v>
      </c>
      <c r="H103" s="68">
        <v>-1.4035831731061919</v>
      </c>
      <c r="I103" s="68">
        <v>-1.3421967400406947</v>
      </c>
      <c r="J103" s="68">
        <v>-1.2874091712492846</v>
      </c>
      <c r="K103" s="68">
        <v>-1.238577805044393</v>
      </c>
      <c r="L103" s="68">
        <v>-1.1951184692070227</v>
      </c>
      <c r="M103" s="68">
        <v>-1.1565160673569093</v>
      </c>
      <c r="N103" s="68">
        <v>-1.1222835571656264</v>
      </c>
      <c r="O103" s="68">
        <v>-1.0919799206754168</v>
      </c>
      <c r="P103" s="68">
        <v>-1.0652074355983254</v>
      </c>
      <c r="Q103" s="68">
        <v>-1.0416012053872969</v>
      </c>
      <c r="R103" s="68">
        <v>-1.0208282255133365</v>
      </c>
      <c r="S103" s="68">
        <v>-1.0025904219085859</v>
      </c>
      <c r="T103" s="68">
        <v>-0.98661864757690065</v>
      </c>
      <c r="U103" s="68">
        <v>-0.97266784181357513</v>
      </c>
      <c r="V103" s="68">
        <v>-0.96051596369083159</v>
      </c>
      <c r="W103" s="68">
        <v>-0.94996085121611651</v>
      </c>
      <c r="X103" s="68">
        <v>-0.94081632080060984</v>
      </c>
      <c r="Y103" s="68">
        <v>-0.9329094516780041</v>
      </c>
      <c r="Z103" s="68">
        <v>-0.92608263960461112</v>
      </c>
      <c r="AA103" s="68">
        <v>-0.92019470525565505</v>
      </c>
      <c r="AB103" s="68">
        <v>-0.91511850777075654</v>
      </c>
      <c r="AC103" s="68">
        <v>-0.91073875124386872</v>
      </c>
      <c r="AD103" s="68">
        <v>-0.90695020135320925</v>
      </c>
      <c r="AE103" s="68">
        <v>-0.90365732041107394</v>
      </c>
      <c r="AF103" s="68">
        <v>-0.90077654729165169</v>
      </c>
      <c r="AG103" s="68">
        <v>-0.89823590455406788</v>
      </c>
      <c r="AH103" s="68">
        <v>-0.89597273296451219</v>
      </c>
      <c r="AI103" s="68">
        <v>-0.89393288656630576</v>
      </c>
      <c r="AJ103" s="68">
        <v>-0.89207097859826467</v>
      </c>
      <c r="AK103" s="68">
        <v>-0.89034939912083499</v>
      </c>
      <c r="AL103" s="68">
        <v>-0.88873736944170956</v>
      </c>
      <c r="AM103" s="68">
        <v>-0.88721041804158152</v>
      </c>
      <c r="AN103" s="68">
        <v>-0.8857506146245776</v>
      </c>
      <c r="AO103" s="68">
        <v>-0.88434607906538254</v>
      </c>
      <c r="AP103" s="68">
        <v>-0.88298997564629456</v>
      </c>
      <c r="AQ103" s="68">
        <v>-0.88167984065202876</v>
      </c>
      <c r="AR103" s="68">
        <v>-0.88041711513506027</v>
      </c>
      <c r="AS103" s="68">
        <v>-0.87920671358136693</v>
      </c>
      <c r="AT103" s="68">
        <v>-0.87805613305633146</v>
      </c>
      <c r="AU103" s="68">
        <v>-0.87697434158684939</v>
      </c>
      <c r="AV103" s="68">
        <v>-0.87597149396337604</v>
      </c>
      <c r="AW103" s="68">
        <v>-0.8750588174778634</v>
      </c>
      <c r="AX103" s="68">
        <v>-0.87424850809471566</v>
      </c>
      <c r="AY103" s="68">
        <v>-0.87355335747579044</v>
      </c>
      <c r="AZ103" s="68">
        <v>-0.87298573276283065</v>
      </c>
      <c r="BA103" s="68">
        <v>-0.87255724264145884</v>
      </c>
      <c r="BB103" s="68">
        <v>-0.87227850888302094</v>
      </c>
      <c r="BC103" s="68">
        <v>-0.87215878539044123</v>
      </c>
      <c r="BD103" s="68">
        <v>-0.87220599636404017</v>
      </c>
      <c r="BE103" s="68">
        <v>-0.87242683749142513</v>
      </c>
      <c r="BF103" s="68">
        <v>-0.87282665960893158</v>
      </c>
      <c r="BG103" s="68">
        <v>-0.87340922209614946</v>
      </c>
      <c r="BH103" s="68">
        <v>-0.87417675927235972</v>
      </c>
      <c r="BI103" s="68">
        <v>-0.8751301265584458</v>
      </c>
      <c r="BJ103" s="68">
        <v>-0.8762690004100977</v>
      </c>
      <c r="BK103" s="68">
        <v>-0.8775920030392752</v>
      </c>
      <c r="BL103" s="68">
        <v>-0.87909678173463046</v>
      </c>
      <c r="BM103" s="68">
        <v>-0.88078008315547063</v>
      </c>
      <c r="BN103" s="68">
        <v>-0.88263787931202609</v>
      </c>
      <c r="BO103" s="68">
        <v>-0.88466552361763329</v>
      </c>
      <c r="BP103" s="68">
        <v>-0.88685781179045731</v>
      </c>
      <c r="BQ103" s="68">
        <v>-0.88920902648016464</v>
      </c>
      <c r="BR103" s="68">
        <v>-0.89171310925603342</v>
      </c>
      <c r="BS103" s="68">
        <v>-0.89436391083681699</v>
      </c>
      <c r="BT103" s="68">
        <v>-0.89715523628601967</v>
      </c>
      <c r="BU103" s="68">
        <v>-0.90008084806890853</v>
      </c>
      <c r="BV103" s="68">
        <v>-0.90313446881863646</v>
      </c>
      <c r="BW103" s="68">
        <v>-0.9063097838895775</v>
      </c>
      <c r="BX103" s="68">
        <v>-0.90960044405305462</v>
      </c>
      <c r="BY103" s="68">
        <v>-0.91300010806699083</v>
      </c>
    </row>
    <row r="104" spans="1:77">
      <c r="A104" s="66">
        <v>42508</v>
      </c>
      <c r="B104" s="68">
        <v>-1.9080809390335756</v>
      </c>
      <c r="C104" s="68">
        <v>-1.8049859957066179</v>
      </c>
      <c r="D104" s="68">
        <v>-1.7052407636955009</v>
      </c>
      <c r="E104" s="68">
        <v>-1.6122432123730597</v>
      </c>
      <c r="F104" s="68">
        <v>-1.5270909487678712</v>
      </c>
      <c r="G104" s="68">
        <v>-1.4500271906624813</v>
      </c>
      <c r="H104" s="68">
        <v>-1.3808494171433083</v>
      </c>
      <c r="I104" s="68">
        <v>-1.3190950930573624</v>
      </c>
      <c r="J104" s="68">
        <v>-1.2641421296294244</v>
      </c>
      <c r="K104" s="68">
        <v>-1.2153032828037884</v>
      </c>
      <c r="L104" s="68">
        <v>-1.1719601468459921</v>
      </c>
      <c r="M104" s="68">
        <v>-1.1335711226521141</v>
      </c>
      <c r="N104" s="68">
        <v>-1.0996270438355484</v>
      </c>
      <c r="O104" s="68">
        <v>-1.0696686937356497</v>
      </c>
      <c r="P104" s="68">
        <v>-1.0432832208151561</v>
      </c>
      <c r="Q104" s="68">
        <v>-1.020092917785391</v>
      </c>
      <c r="R104" s="68">
        <v>-0.99975394369738424</v>
      </c>
      <c r="S104" s="68">
        <v>-0.98195909803694836</v>
      </c>
      <c r="T104" s="68">
        <v>-0.96643145248560036</v>
      </c>
      <c r="U104" s="68">
        <v>-0.95291932692167425</v>
      </c>
      <c r="V104" s="68">
        <v>-0.94119524632316631</v>
      </c>
      <c r="W104" s="68">
        <v>-0.93105264896834083</v>
      </c>
      <c r="X104" s="68">
        <v>-0.9223019165252393</v>
      </c>
      <c r="Y104" s="68">
        <v>-0.91476768024976562</v>
      </c>
      <c r="Z104" s="68">
        <v>-0.90829071929947336</v>
      </c>
      <c r="AA104" s="68">
        <v>-0.9027288746138693</v>
      </c>
      <c r="AB104" s="68">
        <v>-0.89795455142968361</v>
      </c>
      <c r="AC104" s="68">
        <v>-0.8938524436094275</v>
      </c>
      <c r="AD104" s="68">
        <v>-0.89031768347468376</v>
      </c>
      <c r="AE104" s="68">
        <v>-0.8872554238647582</v>
      </c>
      <c r="AF104" s="68">
        <v>-0.88458303275690353</v>
      </c>
      <c r="AG104" s="68">
        <v>-0.88222963724332581</v>
      </c>
      <c r="AH104" s="68">
        <v>-0.88013384973288511</v>
      </c>
      <c r="AI104" s="68">
        <v>-0.878242920824298</v>
      </c>
      <c r="AJ104" s="68">
        <v>-0.87651290365103052</v>
      </c>
      <c r="AK104" s="68">
        <v>-0.87490765882284516</v>
      </c>
      <c r="AL104" s="68">
        <v>-0.87339790504102499</v>
      </c>
      <c r="AM104" s="68">
        <v>-0.87196067466969296</v>
      </c>
      <c r="AN104" s="68">
        <v>-0.87057947762491017</v>
      </c>
      <c r="AO104" s="68">
        <v>-0.86924376651277557</v>
      </c>
      <c r="AP104" s="68">
        <v>-0.86794787462504008</v>
      </c>
      <c r="AQ104" s="68">
        <v>-0.86669033849892396</v>
      </c>
      <c r="AR104" s="68">
        <v>-0.8654734483131149</v>
      </c>
      <c r="AS104" s="68">
        <v>-0.8643028309274764</v>
      </c>
      <c r="AT104" s="68">
        <v>-0.86318655397433131</v>
      </c>
      <c r="AU104" s="68">
        <v>-0.86213400872426849</v>
      </c>
      <c r="AV104" s="68">
        <v>-0.86115563913080917</v>
      </c>
      <c r="AW104" s="68">
        <v>-0.86026284047141344</v>
      </c>
      <c r="AX104" s="68">
        <v>-0.85946786685777399</v>
      </c>
      <c r="AY104" s="68">
        <v>-0.85878346885115864</v>
      </c>
      <c r="AZ104" s="68">
        <v>-0.85822189610123933</v>
      </c>
      <c r="BA104" s="68">
        <v>-0.85779457936465076</v>
      </c>
      <c r="BB104" s="68">
        <v>-0.85751190466424676</v>
      </c>
      <c r="BC104" s="68">
        <v>-0.8573828380634092</v>
      </c>
      <c r="BD104" s="68">
        <v>-0.85741496946813622</v>
      </c>
      <c r="BE104" s="68">
        <v>-0.85761461769734137</v>
      </c>
      <c r="BF104" s="68">
        <v>-0.85798672186504221</v>
      </c>
      <c r="BG104" s="68">
        <v>-0.85853460866507569</v>
      </c>
      <c r="BH104" s="68">
        <v>-0.85926006319334769</v>
      </c>
      <c r="BI104" s="68">
        <v>-0.86016348221996075</v>
      </c>
      <c r="BJ104" s="68">
        <v>-0.86124409350625464</v>
      </c>
      <c r="BK104" s="68">
        <v>-0.8625000862845712</v>
      </c>
      <c r="BL104" s="68">
        <v>-0.86392868950411439</v>
      </c>
      <c r="BM104" s="68">
        <v>-0.86552624542050871</v>
      </c>
      <c r="BN104" s="68">
        <v>-0.86728834187216997</v>
      </c>
      <c r="BO104" s="68">
        <v>-0.86920997765851293</v>
      </c>
      <c r="BP104" s="68">
        <v>-0.87128562294438239</v>
      </c>
      <c r="BQ104" s="68">
        <v>-0.87350926289289599</v>
      </c>
      <c r="BR104" s="68">
        <v>-0.87587458844717736</v>
      </c>
      <c r="BS104" s="68">
        <v>-0.87837527466006782</v>
      </c>
      <c r="BT104" s="68">
        <v>-0.88100502565221861</v>
      </c>
      <c r="BU104" s="68">
        <v>-0.88375757275523648</v>
      </c>
      <c r="BV104" s="68">
        <v>-0.88662667274473828</v>
      </c>
      <c r="BW104" s="68">
        <v>-0.88960610620932579</v>
      </c>
      <c r="BX104" s="68">
        <v>-0.89268967648547148</v>
      </c>
      <c r="BY104" s="68">
        <v>-0.89587125939662759</v>
      </c>
    </row>
    <row r="105" spans="1:77">
      <c r="A105" s="66">
        <v>42509</v>
      </c>
      <c r="B105" s="68">
        <v>-1.8650031289559799</v>
      </c>
      <c r="C105" s="68">
        <v>-1.7639131054126638</v>
      </c>
      <c r="D105" s="68">
        <v>-1.6661321621033856</v>
      </c>
      <c r="E105" s="68">
        <v>-1.5750419276591321</v>
      </c>
      <c r="F105" s="68">
        <v>-1.4917294588063745</v>
      </c>
      <c r="G105" s="68">
        <v>-1.4164333280641439</v>
      </c>
      <c r="H105" s="68">
        <v>-1.3489490198057768</v>
      </c>
      <c r="I105" s="68">
        <v>-1.2888135503196221</v>
      </c>
      <c r="J105" s="68">
        <v>-1.2354053555400435</v>
      </c>
      <c r="K105" s="68">
        <v>-1.1880388631680703</v>
      </c>
      <c r="L105" s="68">
        <v>-1.1460982218087128</v>
      </c>
      <c r="M105" s="68">
        <v>-1.1090444472706582</v>
      </c>
      <c r="N105" s="68">
        <v>-1.0763710344763673</v>
      </c>
      <c r="O105" s="68">
        <v>-1.0476213776590504</v>
      </c>
      <c r="P105" s="68">
        <v>-1.0223850135444037</v>
      </c>
      <c r="Q105" s="68">
        <v>-1.0002864632721478</v>
      </c>
      <c r="R105" s="68">
        <v>-0.9809840182038253</v>
      </c>
      <c r="S105" s="68">
        <v>-0.96417244855483619</v>
      </c>
      <c r="T105" s="68">
        <v>-0.94957663596848119</v>
      </c>
      <c r="U105" s="68">
        <v>-0.93694665647116138</v>
      </c>
      <c r="V105" s="68">
        <v>-0.92605692427006503</v>
      </c>
      <c r="W105" s="68">
        <v>-0.91670292312924129</v>
      </c>
      <c r="X105" s="68">
        <v>-0.9086973379163189</v>
      </c>
      <c r="Y105" s="68">
        <v>-0.90186749845301473</v>
      </c>
      <c r="Z105" s="68">
        <v>-0.89605706380890271</v>
      </c>
      <c r="AA105" s="68">
        <v>-0.8911267198973728</v>
      </c>
      <c r="AB105" s="68">
        <v>-0.88695167047330215</v>
      </c>
      <c r="AC105" s="68">
        <v>-0.88341936872032323</v>
      </c>
      <c r="AD105" s="68">
        <v>-0.88042767296641222</v>
      </c>
      <c r="AE105" s="68">
        <v>-0.87788439076525082</v>
      </c>
      <c r="AF105" s="68">
        <v>-0.87570929996433489</v>
      </c>
      <c r="AG105" s="68">
        <v>-0.87383364776573524</v>
      </c>
      <c r="AH105" s="68">
        <v>-0.87219795524694554</v>
      </c>
      <c r="AI105" s="68">
        <v>-0.87075122241558756</v>
      </c>
      <c r="AJ105" s="68">
        <v>-0.86945106201947531</v>
      </c>
      <c r="AK105" s="68">
        <v>-0.86826272180345365</v>
      </c>
      <c r="AL105" s="68">
        <v>-0.86715815621927594</v>
      </c>
      <c r="AM105" s="68">
        <v>-0.86611549651520348</v>
      </c>
      <c r="AN105" s="68">
        <v>-0.86511920741729842</v>
      </c>
      <c r="AO105" s="68">
        <v>-0.86415954412250295</v>
      </c>
      <c r="AP105" s="68">
        <v>-0.86323147184560034</v>
      </c>
      <c r="AQ105" s="68">
        <v>-0.8623339962775457</v>
      </c>
      <c r="AR105" s="68">
        <v>-0.86146973119279247</v>
      </c>
      <c r="AS105" s="68">
        <v>-0.86064449615938621</v>
      </c>
      <c r="AT105" s="68">
        <v>-0.85986643422891706</v>
      </c>
      <c r="AU105" s="68">
        <v>-0.85914491732141651</v>
      </c>
      <c r="AV105" s="68">
        <v>-0.85849028828808349</v>
      </c>
      <c r="AW105" s="68">
        <v>-0.85791376742777414</v>
      </c>
      <c r="AX105" s="68">
        <v>-0.85742736692282906</v>
      </c>
      <c r="AY105" s="68">
        <v>-0.85704354008702532</v>
      </c>
      <c r="AZ105" s="68">
        <v>-0.85677421930703535</v>
      </c>
      <c r="BA105" s="68">
        <v>-0.8566305147804264</v>
      </c>
      <c r="BB105" s="68">
        <v>-0.8566224868978991</v>
      </c>
      <c r="BC105" s="68">
        <v>-0.85675877308532511</v>
      </c>
      <c r="BD105" s="68">
        <v>-0.85704663320985042</v>
      </c>
      <c r="BE105" s="68">
        <v>-0.85749205486174196</v>
      </c>
      <c r="BF105" s="68">
        <v>-0.85809965083968409</v>
      </c>
      <c r="BG105" s="68">
        <v>-0.85887243973706229</v>
      </c>
      <c r="BH105" s="68">
        <v>-0.85981191844566918</v>
      </c>
      <c r="BI105" s="68">
        <v>-0.8609182188454394</v>
      </c>
      <c r="BJ105" s="68">
        <v>-0.86219034063843192</v>
      </c>
      <c r="BK105" s="68">
        <v>-0.86362628415145337</v>
      </c>
      <c r="BL105" s="68">
        <v>-0.8652231257280133</v>
      </c>
      <c r="BM105" s="68">
        <v>-0.86697708887852054</v>
      </c>
      <c r="BN105" s="68">
        <v>-0.86888367792472976</v>
      </c>
      <c r="BO105" s="68">
        <v>-0.87093784571924071</v>
      </c>
      <c r="BP105" s="68">
        <v>-0.87313405195013949</v>
      </c>
      <c r="BQ105" s="68">
        <v>-0.87546630445712248</v>
      </c>
      <c r="BR105" s="68">
        <v>-0.87792834799194364</v>
      </c>
      <c r="BS105" s="68">
        <v>-0.88051393776244846</v>
      </c>
      <c r="BT105" s="68">
        <v>-0.88321688156601696</v>
      </c>
      <c r="BU105" s="68">
        <v>-0.88603103637982217</v>
      </c>
      <c r="BV105" s="68">
        <v>-0.88895030516733398</v>
      </c>
      <c r="BW105" s="68">
        <v>-0.89196863393048087</v>
      </c>
      <c r="BX105" s="68">
        <v>-0.89508000943891164</v>
      </c>
      <c r="BY105" s="68">
        <v>-0.89827850723738933</v>
      </c>
    </row>
    <row r="106" spans="1:77">
      <c r="A106" s="66">
        <v>42510</v>
      </c>
      <c r="B106" s="68">
        <v>-1.828811278727916</v>
      </c>
      <c r="C106" s="68">
        <v>-1.7286959540944895</v>
      </c>
      <c r="D106" s="68">
        <v>-1.6321008699772281</v>
      </c>
      <c r="E106" s="68">
        <v>-1.5422853279425126</v>
      </c>
      <c r="F106" s="68">
        <v>-1.4602429789335487</v>
      </c>
      <c r="G106" s="68">
        <v>-1.3861659035060376</v>
      </c>
      <c r="H106" s="68">
        <v>-1.3198276796986279</v>
      </c>
      <c r="I106" s="68">
        <v>-1.2607577590816836</v>
      </c>
      <c r="J106" s="68">
        <v>-1.2083358943706668</v>
      </c>
      <c r="K106" s="68">
        <v>-1.1618840980356422</v>
      </c>
      <c r="L106" s="68">
        <v>-1.1207956591240325</v>
      </c>
      <c r="M106" s="68">
        <v>-1.0845393401635575</v>
      </c>
      <c r="N106" s="68">
        <v>-1.0526159389940657</v>
      </c>
      <c r="O106" s="68">
        <v>-1.0245757823950832</v>
      </c>
      <c r="P106" s="68">
        <v>-1.0000145095653874</v>
      </c>
      <c r="Q106" s="68">
        <v>-0.97856214041947032</v>
      </c>
      <c r="R106" s="68">
        <v>-0.95988201097691095</v>
      </c>
      <c r="S106" s="68">
        <v>-0.9436732269073741</v>
      </c>
      <c r="T106" s="68">
        <v>-0.92966433539318627</v>
      </c>
      <c r="U106" s="68">
        <v>-0.91760858203677609</v>
      </c>
      <c r="V106" s="68">
        <v>-0.90728309983536615</v>
      </c>
      <c r="W106" s="68">
        <v>-0.89848565594460794</v>
      </c>
      <c r="X106" s="68">
        <v>-0.89103083540570072</v>
      </c>
      <c r="Y106" s="68">
        <v>-0.88474753654293292</v>
      </c>
      <c r="Z106" s="68">
        <v>-0.87948068780989663</v>
      </c>
      <c r="AA106" s="68">
        <v>-0.87509185992400518</v>
      </c>
      <c r="AB106" s="68">
        <v>-0.87145679820288757</v>
      </c>
      <c r="AC106" s="68">
        <v>-0.86846320778310482</v>
      </c>
      <c r="AD106" s="68">
        <v>-0.86600895463108385</v>
      </c>
      <c r="AE106" s="68">
        <v>-0.86400166085569052</v>
      </c>
      <c r="AF106" s="68">
        <v>-0.86236067074004963</v>
      </c>
      <c r="AG106" s="68">
        <v>-0.86101650700305699</v>
      </c>
      <c r="AH106" s="68">
        <v>-0.85990868864707404</v>
      </c>
      <c r="AI106" s="68">
        <v>-0.85898505602324182</v>
      </c>
      <c r="AJ106" s="68">
        <v>-0.85820196199318188</v>
      </c>
      <c r="AK106" s="68">
        <v>-0.85752330390912468</v>
      </c>
      <c r="AL106" s="68">
        <v>-0.85691960704663039</v>
      </c>
      <c r="AM106" s="68">
        <v>-0.85636753739494609</v>
      </c>
      <c r="AN106" s="68">
        <v>-0.85585013397943221</v>
      </c>
      <c r="AO106" s="68">
        <v>-0.85535627954156912</v>
      </c>
      <c r="AP106" s="68">
        <v>-0.85487964695321461</v>
      </c>
      <c r="AQ106" s="68">
        <v>-0.85441803812298056</v>
      </c>
      <c r="AR106" s="68">
        <v>-0.8539729426492072</v>
      </c>
      <c r="AS106" s="68">
        <v>-0.85354912668385341</v>
      </c>
      <c r="AT106" s="68">
        <v>-0.85315376313127123</v>
      </c>
      <c r="AU106" s="68">
        <v>-0.85279538872995264</v>
      </c>
      <c r="AV106" s="68">
        <v>-0.85248364785629327</v>
      </c>
      <c r="AW106" s="68">
        <v>-0.8522291859361707</v>
      </c>
      <c r="AX106" s="68">
        <v>-0.8520435519479006</v>
      </c>
      <c r="AY106" s="68">
        <v>-0.85193883999901132</v>
      </c>
      <c r="AZ106" s="68">
        <v>-0.85192676124328703</v>
      </c>
      <c r="BA106" s="68">
        <v>-0.8520183572865353</v>
      </c>
      <c r="BB106" s="68">
        <v>-0.85222376631434305</v>
      </c>
      <c r="BC106" s="68">
        <v>-0.85255186321149856</v>
      </c>
      <c r="BD106" s="68">
        <v>-0.85301029862830247</v>
      </c>
      <c r="BE106" s="68">
        <v>-0.85360559084788368</v>
      </c>
      <c r="BF106" s="68">
        <v>-0.8543430097333099</v>
      </c>
      <c r="BG106" s="68">
        <v>-0.8552263556109706</v>
      </c>
      <c r="BH106" s="68">
        <v>-0.85625802546309926</v>
      </c>
      <c r="BI106" s="68">
        <v>-0.8574391527099261</v>
      </c>
      <c r="BJ106" s="68">
        <v>-0.85876980245686818</v>
      </c>
      <c r="BK106" s="68">
        <v>-0.86024908717205795</v>
      </c>
      <c r="BL106" s="68">
        <v>-0.86187523832967938</v>
      </c>
      <c r="BM106" s="68">
        <v>-0.8636456739967483</v>
      </c>
      <c r="BN106" s="68">
        <v>-0.86555711707264016</v>
      </c>
      <c r="BO106" s="68">
        <v>-0.86760573757547077</v>
      </c>
      <c r="BP106" s="68">
        <v>-0.86978720642763185</v>
      </c>
      <c r="BQ106" s="68">
        <v>-0.872096736749436</v>
      </c>
      <c r="BR106" s="68">
        <v>-0.87452925514704005</v>
      </c>
      <c r="BS106" s="68">
        <v>-0.87707963983874904</v>
      </c>
      <c r="BT106" s="68">
        <v>-0.87974275897929133</v>
      </c>
      <c r="BU106" s="68">
        <v>-0.88251347135394531</v>
      </c>
      <c r="BV106" s="68">
        <v>-0.88538662698694415</v>
      </c>
      <c r="BW106" s="68">
        <v>-0.88835706770308287</v>
      </c>
      <c r="BX106" s="68">
        <v>-0.89141962809319153</v>
      </c>
      <c r="BY106" s="68">
        <v>-0.89456918070217772</v>
      </c>
    </row>
    <row r="107" spans="1:77">
      <c r="A107" s="66">
        <v>42513</v>
      </c>
      <c r="B107" s="68">
        <v>-1.8074428597379395</v>
      </c>
      <c r="C107" s="68">
        <v>-1.7078696839831597</v>
      </c>
      <c r="D107" s="68">
        <v>-1.6122583588568979</v>
      </c>
      <c r="E107" s="68">
        <v>-1.5236749663973501</v>
      </c>
      <c r="F107" s="68">
        <v>-1.4430005257813887</v>
      </c>
      <c r="G107" s="68">
        <v>-1.3703595148499146</v>
      </c>
      <c r="H107" s="68">
        <v>-1.3054816760792944</v>
      </c>
      <c r="I107" s="68">
        <v>-1.2478664896499168</v>
      </c>
      <c r="J107" s="68">
        <v>-1.1968722943174834</v>
      </c>
      <c r="K107" s="68">
        <v>-1.1518058004617144</v>
      </c>
      <c r="L107" s="68">
        <v>-1.112049404066455</v>
      </c>
      <c r="M107" s="68">
        <v>-1.0770636762799288</v>
      </c>
      <c r="N107" s="68">
        <v>-1.0463439686199807</v>
      </c>
      <c r="O107" s="68">
        <v>-1.0194375192948033</v>
      </c>
      <c r="P107" s="68">
        <v>-0.99593844751417937</v>
      </c>
      <c r="Q107" s="68">
        <v>-0.97547644805592226</v>
      </c>
      <c r="R107" s="68">
        <v>-0.9577156551213305</v>
      </c>
      <c r="S107" s="68">
        <v>-0.94235701750170042</v>
      </c>
      <c r="T107" s="68">
        <v>-0.92913174782084273</v>
      </c>
      <c r="U107" s="68">
        <v>-0.91779639272006996</v>
      </c>
      <c r="V107" s="68">
        <v>-0.90813179755991058</v>
      </c>
      <c r="W107" s="68">
        <v>-0.89993972744353146</v>
      </c>
      <c r="X107" s="68">
        <v>-0.8930390229127575</v>
      </c>
      <c r="Y107" s="68">
        <v>-0.88726306428531942</v>
      </c>
      <c r="Z107" s="68">
        <v>-0.88246121426196211</v>
      </c>
      <c r="AA107" s="68">
        <v>-0.87849921257951957</v>
      </c>
      <c r="AB107" s="68">
        <v>-0.87525673283608241</v>
      </c>
      <c r="AC107" s="68">
        <v>-0.87262520532517684</v>
      </c>
      <c r="AD107" s="68">
        <v>-0.87050604858403025</v>
      </c>
      <c r="AE107" s="68">
        <v>-0.8688102360268104</v>
      </c>
      <c r="AF107" s="68">
        <v>-0.86746008353074189</v>
      </c>
      <c r="AG107" s="68">
        <v>-0.86638867506161099</v>
      </c>
      <c r="AH107" s="68">
        <v>-0.86553774771599368</v>
      </c>
      <c r="AI107" s="68">
        <v>-0.8648570791792336</v>
      </c>
      <c r="AJ107" s="68">
        <v>-0.86430469284501865</v>
      </c>
      <c r="AK107" s="68">
        <v>-0.8638459195931405</v>
      </c>
      <c r="AL107" s="68">
        <v>-0.86345251033356041</v>
      </c>
      <c r="AM107" s="68">
        <v>-0.86310218119409954</v>
      </c>
      <c r="AN107" s="68">
        <v>-0.86277887785633056</v>
      </c>
      <c r="AO107" s="68">
        <v>-0.86247226146968814</v>
      </c>
      <c r="AP107" s="68">
        <v>-0.86217667141316889</v>
      </c>
      <c r="AQ107" s="68">
        <v>-0.86189047888192927</v>
      </c>
      <c r="AR107" s="68">
        <v>-0.86161565598000911</v>
      </c>
      <c r="AS107" s="68">
        <v>-0.86135737301782456</v>
      </c>
      <c r="AT107" s="68">
        <v>-0.86112313484923875</v>
      </c>
      <c r="AU107" s="68">
        <v>-0.86092175198134813</v>
      </c>
      <c r="AV107" s="68">
        <v>-0.86076309286604868</v>
      </c>
      <c r="AW107" s="68">
        <v>-0.86065798209932631</v>
      </c>
      <c r="AX107" s="68">
        <v>-0.86061810703040964</v>
      </c>
      <c r="AY107" s="68">
        <v>-0.86065566082438427</v>
      </c>
      <c r="AZ107" s="68">
        <v>-0.86078242190271304</v>
      </c>
      <c r="BA107" s="68">
        <v>-0.86100947487496593</v>
      </c>
      <c r="BB107" s="68">
        <v>-0.86134697434158924</v>
      </c>
      <c r="BC107" s="68">
        <v>-0.86180378550995651</v>
      </c>
      <c r="BD107" s="68">
        <v>-0.86238752617108771</v>
      </c>
      <c r="BE107" s="68">
        <v>-0.86310466020256793</v>
      </c>
      <c r="BF107" s="68">
        <v>-0.86396038109254458</v>
      </c>
      <c r="BG107" s="68">
        <v>-0.86495839309754974</v>
      </c>
      <c r="BH107" s="68">
        <v>-0.86610097983590539</v>
      </c>
      <c r="BI107" s="68">
        <v>-0.86738914751479601</v>
      </c>
      <c r="BJ107" s="68">
        <v>-0.86882282669234157</v>
      </c>
      <c r="BK107" s="68">
        <v>-0.87040098998422022</v>
      </c>
      <c r="BL107" s="68">
        <v>-0.87212172410993694</v>
      </c>
      <c r="BM107" s="68">
        <v>-0.87398229809874028</v>
      </c>
      <c r="BN107" s="68">
        <v>-0.8759792860779525</v>
      </c>
      <c r="BO107" s="68">
        <v>-0.87810871497813436</v>
      </c>
      <c r="BP107" s="68">
        <v>-0.88036611856600955</v>
      </c>
      <c r="BQ107" s="68">
        <v>-0.88274657882841823</v>
      </c>
      <c r="BR107" s="68">
        <v>-0.88524490462889571</v>
      </c>
      <c r="BS107" s="68">
        <v>-0.88785587834077817</v>
      </c>
      <c r="BT107" s="68">
        <v>-0.89057429369989927</v>
      </c>
      <c r="BU107" s="68">
        <v>-0.89339495508725131</v>
      </c>
      <c r="BV107" s="68">
        <v>-0.89631267683773808</v>
      </c>
      <c r="BW107" s="68">
        <v>-0.89932228260210512</v>
      </c>
      <c r="BX107" s="68">
        <v>-0.90241860523881001</v>
      </c>
      <c r="BY107" s="68">
        <v>-0.90559653282751074</v>
      </c>
    </row>
    <row r="108" spans="1:77">
      <c r="A108" s="66">
        <v>42514</v>
      </c>
      <c r="B108" s="68">
        <v>-1.7806408427689753</v>
      </c>
      <c r="C108" s="68">
        <v>-1.6819872578831057</v>
      </c>
      <c r="D108" s="68">
        <v>-1.5882123561853321</v>
      </c>
      <c r="E108" s="68">
        <v>-1.5019014256909045</v>
      </c>
      <c r="F108" s="68">
        <v>-1.4236799487319811</v>
      </c>
      <c r="G108" s="68">
        <v>-1.3535287672880381</v>
      </c>
      <c r="H108" s="68">
        <v>-1.2910935707852849</v>
      </c>
      <c r="I108" s="68">
        <v>-1.2358245429938621</v>
      </c>
      <c r="J108" s="68">
        <v>-1.187052129439736</v>
      </c>
      <c r="K108" s="68">
        <v>-1.1440687014456041</v>
      </c>
      <c r="L108" s="68">
        <v>-1.106249395347261</v>
      </c>
      <c r="M108" s="68">
        <v>-1.0730515157620288</v>
      </c>
      <c r="N108" s="68">
        <v>-1.0439709225115437</v>
      </c>
      <c r="O108" s="68">
        <v>-1.018557469017809</v>
      </c>
      <c r="P108" s="68">
        <v>-0.99640904038048927</v>
      </c>
      <c r="Q108" s="68">
        <v>-0.97715997453223058</v>
      </c>
      <c r="R108" s="68">
        <v>-0.96047984844580558</v>
      </c>
      <c r="S108" s="68">
        <v>-0.94607573055037664</v>
      </c>
      <c r="T108" s="68">
        <v>-0.93368547139196634</v>
      </c>
      <c r="U108" s="68">
        <v>-0.92307271091299636</v>
      </c>
      <c r="V108" s="68">
        <v>-0.91402583195980991</v>
      </c>
      <c r="W108" s="68">
        <v>-0.9063545106687001</v>
      </c>
      <c r="X108" s="68">
        <v>-0.89988590698205595</v>
      </c>
      <c r="Y108" s="68">
        <v>-0.8944621522080809</v>
      </c>
      <c r="Z108" s="68">
        <v>-0.88994128362919733</v>
      </c>
      <c r="AA108" s="68">
        <v>-0.88619726768764917</v>
      </c>
      <c r="AB108" s="68">
        <v>-0.88311760118460747</v>
      </c>
      <c r="AC108" s="68">
        <v>-0.88060119716158736</v>
      </c>
      <c r="AD108" s="68">
        <v>-0.87855666699729784</v>
      </c>
      <c r="AE108" s="68">
        <v>-0.87690181628700159</v>
      </c>
      <c r="AF108" s="68">
        <v>-0.87556510320176129</v>
      </c>
      <c r="AG108" s="68">
        <v>-0.87448502315743104</v>
      </c>
      <c r="AH108" s="68">
        <v>-0.87360812491559159</v>
      </c>
      <c r="AI108" s="68">
        <v>-0.8728884563066861</v>
      </c>
      <c r="AJ108" s="68">
        <v>-0.87228775997586006</v>
      </c>
      <c r="AK108" s="68">
        <v>-0.87177459653919465</v>
      </c>
      <c r="AL108" s="68">
        <v>-0.8713235168893837</v>
      </c>
      <c r="AM108" s="68">
        <v>-0.87091465388439171</v>
      </c>
      <c r="AN108" s="68">
        <v>-0.87053400481483723</v>
      </c>
      <c r="AO108" s="68">
        <v>-0.87017295031216446</v>
      </c>
      <c r="AP108" s="68">
        <v>-0.86982727238764235</v>
      </c>
      <c r="AQ108" s="68">
        <v>-0.86949654609718796</v>
      </c>
      <c r="AR108" s="68">
        <v>-0.86918373420584938</v>
      </c>
      <c r="AS108" s="68">
        <v>-0.86889480602763725</v>
      </c>
      <c r="AT108" s="68">
        <v>-0.8686378905115244</v>
      </c>
      <c r="AU108" s="68">
        <v>-0.86842227020607199</v>
      </c>
      <c r="AV108" s="68">
        <v>-0.86825815097776826</v>
      </c>
      <c r="AW108" s="68">
        <v>-0.86815657316376948</v>
      </c>
      <c r="AX108" s="68">
        <v>-0.86812932951834398</v>
      </c>
      <c r="AY108" s="68">
        <v>-0.86818861558220195</v>
      </c>
      <c r="AZ108" s="68">
        <v>-0.86834612053434868</v>
      </c>
      <c r="BA108" s="68">
        <v>-0.86861276072829108</v>
      </c>
      <c r="BB108" s="68">
        <v>-0.868998455185504</v>
      </c>
      <c r="BC108" s="68">
        <v>-0.8695117840260187</v>
      </c>
      <c r="BD108" s="68">
        <v>-0.87016003741975501</v>
      </c>
      <c r="BE108" s="68">
        <v>-0.8709493123586125</v>
      </c>
      <c r="BF108" s="68">
        <v>-0.87188439773839688</v>
      </c>
      <c r="BG108" s="68">
        <v>-0.87296855988787814</v>
      </c>
      <c r="BH108" s="68">
        <v>-0.87420361472750874</v>
      </c>
      <c r="BI108" s="68">
        <v>-0.87559007227035346</v>
      </c>
      <c r="BJ108" s="68">
        <v>-0.87712733591570302</v>
      </c>
      <c r="BK108" s="68">
        <v>-0.87881382043839729</v>
      </c>
      <c r="BL108" s="68">
        <v>-0.88064702627786251</v>
      </c>
      <c r="BM108" s="68">
        <v>-0.88262361007659862</v>
      </c>
      <c r="BN108" s="68">
        <v>-0.88473951307514509</v>
      </c>
      <c r="BO108" s="68">
        <v>-0.88699011477836776</v>
      </c>
      <c r="BP108" s="68">
        <v>-0.88937028849129152</v>
      </c>
      <c r="BQ108" s="68">
        <v>-0.89187444477008038</v>
      </c>
      <c r="BR108" s="68">
        <v>-0.89449673170687893</v>
      </c>
      <c r="BS108" s="68">
        <v>-0.89723130998844114</v>
      </c>
      <c r="BT108" s="68">
        <v>-0.90007239217111801</v>
      </c>
      <c r="BU108" s="68">
        <v>-0.90301423929904701</v>
      </c>
      <c r="BV108" s="68">
        <v>-0.90605115775559464</v>
      </c>
      <c r="BW108" s="68">
        <v>-0.90917749635699496</v>
      </c>
      <c r="BX108" s="68">
        <v>-0.91238764424803331</v>
      </c>
      <c r="BY108" s="68">
        <v>-0.91567608273305845</v>
      </c>
    </row>
    <row r="109" spans="1:77">
      <c r="A109" s="66">
        <v>42515</v>
      </c>
      <c r="B109" s="68">
        <v>-1.8074241204648516</v>
      </c>
      <c r="C109" s="68">
        <v>-1.7116981389826877</v>
      </c>
      <c r="D109" s="68">
        <v>-1.6208635609142499</v>
      </c>
      <c r="E109" s="68">
        <v>-1.5372346215203576</v>
      </c>
      <c r="F109" s="68">
        <v>-1.4613388043839295</v>
      </c>
      <c r="G109" s="68">
        <v>-1.3931263538068206</v>
      </c>
      <c r="H109" s="68">
        <v>-1.3322474486481772</v>
      </c>
      <c r="I109" s="68">
        <v>-1.278177229592232</v>
      </c>
      <c r="J109" s="68">
        <v>-1.2302836763029825</v>
      </c>
      <c r="K109" s="68">
        <v>-1.1879024168723118</v>
      </c>
      <c r="L109" s="68">
        <v>-1.1504478136500451</v>
      </c>
      <c r="M109" s="68">
        <v>-1.1174114368644663</v>
      </c>
      <c r="N109" s="68">
        <v>-1.0883215988078081</v>
      </c>
      <c r="O109" s="68">
        <v>-1.0627566372184738</v>
      </c>
      <c r="P109" s="68">
        <v>-1.0403390684348044</v>
      </c>
      <c r="Q109" s="68">
        <v>-1.0207249549378543</v>
      </c>
      <c r="R109" s="68">
        <v>-1.0036029734662637</v>
      </c>
      <c r="S109" s="68">
        <v>-0.98869658484928802</v>
      </c>
      <c r="T109" s="68">
        <v>-0.97575780000099299</v>
      </c>
      <c r="U109" s="68">
        <v>-0.96456262037832186</v>
      </c>
      <c r="V109" s="68">
        <v>-0.95491020876555421</v>
      </c>
      <c r="W109" s="68">
        <v>-0.94661967584470452</v>
      </c>
      <c r="X109" s="68">
        <v>-0.93952639274790628</v>
      </c>
      <c r="Y109" s="68">
        <v>-0.93347952043390137</v>
      </c>
      <c r="Z109" s="68">
        <v>-0.92834307148524764</v>
      </c>
      <c r="AA109" s="68">
        <v>-0.92399603829030952</v>
      </c>
      <c r="AB109" s="68">
        <v>-0.92033014001634517</v>
      </c>
      <c r="AC109" s="68">
        <v>-0.91724783405030286</v>
      </c>
      <c r="AD109" s="68">
        <v>-0.91466070121111087</v>
      </c>
      <c r="AE109" s="68">
        <v>-0.91248902652389008</v>
      </c>
      <c r="AF109" s="68">
        <v>-0.91066329359145792</v>
      </c>
      <c r="AG109" s="68">
        <v>-0.90912360642497569</v>
      </c>
      <c r="AH109" s="68">
        <v>-0.90781772728991739</v>
      </c>
      <c r="AI109" s="68">
        <v>-0.90670059673605186</v>
      </c>
      <c r="AJ109" s="68">
        <v>-0.90573460592879795</v>
      </c>
      <c r="AK109" s="68">
        <v>-0.90488875139583147</v>
      </c>
      <c r="AL109" s="68">
        <v>-0.90413783357865829</v>
      </c>
      <c r="AM109" s="68">
        <v>-0.90346208601979272</v>
      </c>
      <c r="AN109" s="68">
        <v>-0.90284750945629788</v>
      </c>
      <c r="AO109" s="68">
        <v>-0.90228540136399471</v>
      </c>
      <c r="AP109" s="68">
        <v>-0.90177136467734031</v>
      </c>
      <c r="AQ109" s="68">
        <v>-0.90130470526171502</v>
      </c>
      <c r="AR109" s="68">
        <v>-0.90088803615599278</v>
      </c>
      <c r="AS109" s="68">
        <v>-0.90052690291408066</v>
      </c>
      <c r="AT109" s="68">
        <v>-0.9002289187586181</v>
      </c>
      <c r="AU109" s="68">
        <v>-0.90000274030980743</v>
      </c>
      <c r="AV109" s="68">
        <v>-0.89985784578998373</v>
      </c>
      <c r="AW109" s="68">
        <v>-0.89980445596205527</v>
      </c>
      <c r="AX109" s="68">
        <v>-0.89985346046723713</v>
      </c>
      <c r="AY109" s="68">
        <v>-0.9000160619790597</v>
      </c>
      <c r="AZ109" s="68">
        <v>-0.90030284335484057</v>
      </c>
      <c r="BA109" s="68">
        <v>-0.9007235038359731</v>
      </c>
      <c r="BB109" s="68">
        <v>-0.90128664035010975</v>
      </c>
      <c r="BC109" s="68">
        <v>-0.90199941430567854</v>
      </c>
      <c r="BD109" s="68">
        <v>-0.90286760955824841</v>
      </c>
      <c r="BE109" s="68">
        <v>-0.90389573629307207</v>
      </c>
      <c r="BF109" s="68">
        <v>-0.90508692286024317</v>
      </c>
      <c r="BG109" s="68">
        <v>-0.90644271129249854</v>
      </c>
      <c r="BH109" s="68">
        <v>-0.9079631359989625</v>
      </c>
      <c r="BI109" s="68">
        <v>-0.90964688526171544</v>
      </c>
      <c r="BJ109" s="68">
        <v>-0.91149154150375578</v>
      </c>
      <c r="BK109" s="68">
        <v>-0.91349371171976246</v>
      </c>
      <c r="BL109" s="68">
        <v>-0.91564910094704643</v>
      </c>
      <c r="BM109" s="68">
        <v>-0.91795258277619474</v>
      </c>
      <c r="BN109" s="68">
        <v>-0.92039834319750113</v>
      </c>
      <c r="BO109" s="68">
        <v>-0.92298005569296115</v>
      </c>
      <c r="BP109" s="68">
        <v>-0.92569093667112579</v>
      </c>
      <c r="BQ109" s="68">
        <v>-0.92852378684089365</v>
      </c>
      <c r="BR109" s="68">
        <v>-0.93147121174273628</v>
      </c>
      <c r="BS109" s="68">
        <v>-0.93452592458916084</v>
      </c>
      <c r="BT109" s="68">
        <v>-0.93768078359408846</v>
      </c>
      <c r="BU109" s="68">
        <v>-0.9409287824642848</v>
      </c>
      <c r="BV109" s="68">
        <v>-0.94426304160112196</v>
      </c>
      <c r="BW109" s="68">
        <v>-0.94767679997912901</v>
      </c>
      <c r="BX109" s="68">
        <v>-0.95116340834911328</v>
      </c>
      <c r="BY109" s="68">
        <v>-0.9547163862246183</v>
      </c>
    </row>
    <row r="110" spans="1:77">
      <c r="A110" s="66">
        <v>42516</v>
      </c>
      <c r="B110" s="68">
        <v>-1.8251980024282646</v>
      </c>
      <c r="C110" s="68">
        <v>-1.7324800902273829</v>
      </c>
      <c r="D110" s="68">
        <v>-1.6438254346404899</v>
      </c>
      <c r="E110" s="68">
        <v>-1.5617687787271004</v>
      </c>
      <c r="F110" s="68">
        <v>-1.4869853759175931</v>
      </c>
      <c r="G110" s="68">
        <v>-1.4195254505046906</v>
      </c>
      <c r="H110" s="68">
        <v>-1.3591125573050766</v>
      </c>
      <c r="I110" s="68">
        <v>-1.3052796939410738</v>
      </c>
      <c r="J110" s="68">
        <v>-1.2574431463053304</v>
      </c>
      <c r="K110" s="68">
        <v>-1.2149795909396308</v>
      </c>
      <c r="L110" s="68">
        <v>-1.1773353104271502</v>
      </c>
      <c r="M110" s="68">
        <v>-1.1440261206303075</v>
      </c>
      <c r="N110" s="68">
        <v>-1.1146004577806352</v>
      </c>
      <c r="O110" s="68">
        <v>-1.0886531605626002</v>
      </c>
      <c r="P110" s="68">
        <v>-1.0658201616142262</v>
      </c>
      <c r="Q110" s="68">
        <v>-1.0457686335769381</v>
      </c>
      <c r="R110" s="68">
        <v>-1.0281966140740402</v>
      </c>
      <c r="S110" s="68">
        <v>-1.0128354695890143</v>
      </c>
      <c r="T110" s="68">
        <v>-0.99944394475972875</v>
      </c>
      <c r="U110" s="68">
        <v>-0.98780380235236676</v>
      </c>
      <c r="V110" s="68">
        <v>-0.97771901277878714</v>
      </c>
      <c r="W110" s="68">
        <v>-0.96901264714285074</v>
      </c>
      <c r="X110" s="68">
        <v>-0.96152322409434299</v>
      </c>
      <c r="Y110" s="68">
        <v>-0.95510222707754833</v>
      </c>
      <c r="Z110" s="68">
        <v>-0.94961530270804506</v>
      </c>
      <c r="AA110" s="68">
        <v>-0.94494248562847971</v>
      </c>
      <c r="AB110" s="68">
        <v>-0.94097603701230814</v>
      </c>
      <c r="AC110" s="68">
        <v>-0.93761853416835483</v>
      </c>
      <c r="AD110" s="68">
        <v>-0.93478132036648376</v>
      </c>
      <c r="AE110" s="68">
        <v>-0.93238415819997411</v>
      </c>
      <c r="AF110" s="68">
        <v>-0.9303567887839701</v>
      </c>
      <c r="AG110" s="68">
        <v>-0.92863837705817487</v>
      </c>
      <c r="AH110" s="68">
        <v>-0.92717554243094524</v>
      </c>
      <c r="AI110" s="68">
        <v>-0.92592194304693476</v>
      </c>
      <c r="AJ110" s="68">
        <v>-0.92483861261263434</v>
      </c>
      <c r="AK110" s="68">
        <v>-0.92389312620637976</v>
      </c>
      <c r="AL110" s="68">
        <v>-0.92305880704670373</v>
      </c>
      <c r="AM110" s="68">
        <v>-0.92231438371997332</v>
      </c>
      <c r="AN110" s="68">
        <v>-0.92164437929759901</v>
      </c>
      <c r="AO110" s="68">
        <v>-0.9210386670737869</v>
      </c>
      <c r="AP110" s="68">
        <v>-0.92049152775609033</v>
      </c>
      <c r="AQ110" s="68">
        <v>-0.92000105529337817</v>
      </c>
      <c r="AR110" s="68">
        <v>-0.91956874969467883</v>
      </c>
      <c r="AS110" s="68">
        <v>-0.9191991324964871</v>
      </c>
      <c r="AT110" s="68">
        <v>-0.91889889100045474</v>
      </c>
      <c r="AU110" s="68">
        <v>-0.91867587986656474</v>
      </c>
      <c r="AV110" s="68">
        <v>-0.91853889403413702</v>
      </c>
      <c r="AW110" s="68">
        <v>-0.91849757825837364</v>
      </c>
      <c r="AX110" s="68">
        <v>-0.91856234315821761</v>
      </c>
      <c r="AY110" s="68">
        <v>-0.91874399629943615</v>
      </c>
      <c r="AZ110" s="68">
        <v>-0.91905280073880413</v>
      </c>
      <c r="BA110" s="68">
        <v>-0.91949820704715601</v>
      </c>
      <c r="BB110" s="68">
        <v>-0.9200886161165226</v>
      </c>
      <c r="BC110" s="68">
        <v>-0.92083102849748755</v>
      </c>
      <c r="BD110" s="68">
        <v>-0.92173109841034151</v>
      </c>
      <c r="BE110" s="68">
        <v>-0.92279323419479753</v>
      </c>
      <c r="BF110" s="68">
        <v>-0.92402047579194091</v>
      </c>
      <c r="BG110" s="68">
        <v>-0.92541427520700381</v>
      </c>
      <c r="BH110" s="68">
        <v>-0.92697457395560867</v>
      </c>
      <c r="BI110" s="68">
        <v>-0.9286999647660068</v>
      </c>
      <c r="BJ110" s="68">
        <v>-0.9305879302550002</v>
      </c>
      <c r="BK110" s="68">
        <v>-0.93263497249047322</v>
      </c>
      <c r="BL110" s="68">
        <v>-0.93483668680772125</v>
      </c>
      <c r="BM110" s="68">
        <v>-0.93718783277565354</v>
      </c>
      <c r="BN110" s="68">
        <v>-0.93968247884948342</v>
      </c>
      <c r="BO110" s="68">
        <v>-0.94231417694764785</v>
      </c>
      <c r="BP110" s="68">
        <v>-0.94507601777658856</v>
      </c>
      <c r="BQ110" s="68">
        <v>-0.94796067295051911</v>
      </c>
      <c r="BR110" s="68">
        <v>-0.95096062120516178</v>
      </c>
      <c r="BS110" s="68">
        <v>-0.954068455755267</v>
      </c>
      <c r="BT110" s="68">
        <v>-0.957276921238431</v>
      </c>
      <c r="BU110" s="68">
        <v>-0.9605789037812611</v>
      </c>
      <c r="BV110" s="68">
        <v>-0.96396742181177997</v>
      </c>
      <c r="BW110" s="68">
        <v>-0.96743561757856245</v>
      </c>
      <c r="BX110" s="68">
        <v>-0.97097675007797168</v>
      </c>
      <c r="BY110" s="68">
        <v>-0.9745842545459027</v>
      </c>
    </row>
    <row r="111" spans="1:77">
      <c r="A111" s="66">
        <v>42517</v>
      </c>
      <c r="B111" s="68">
        <v>-1.7878468691216498</v>
      </c>
      <c r="C111" s="68">
        <v>-1.6962802522921538</v>
      </c>
      <c r="D111" s="68">
        <v>-1.608585384872967</v>
      </c>
      <c r="E111" s="68">
        <v>-1.5273526111212719</v>
      </c>
      <c r="F111" s="68">
        <v>-1.4532926098087693</v>
      </c>
      <c r="G111" s="68">
        <v>-1.3864785626329201</v>
      </c>
      <c r="H111" s="68">
        <v>-1.3266483139777996</v>
      </c>
      <c r="I111" s="68">
        <v>-1.2733440947946766</v>
      </c>
      <c r="J111" s="68">
        <v>-1.2259884122215863</v>
      </c>
      <c r="K111" s="68">
        <v>-1.1839639765889187</v>
      </c>
      <c r="L111" s="68">
        <v>-1.1467227754014568</v>
      </c>
      <c r="M111" s="68">
        <v>-1.1137844231514207</v>
      </c>
      <c r="N111" s="68">
        <v>-1.0847010180066627</v>
      </c>
      <c r="O111" s="68">
        <v>-1.059070808212262</v>
      </c>
      <c r="P111" s="68">
        <v>-1.036532338590533</v>
      </c>
      <c r="Q111" s="68">
        <v>-1.0167548432288176</v>
      </c>
      <c r="R111" s="68">
        <v>-0.99943828245399113</v>
      </c>
      <c r="S111" s="68">
        <v>-0.98431575479401268</v>
      </c>
      <c r="T111" s="68">
        <v>-0.97114750776829983</v>
      </c>
      <c r="U111" s="68">
        <v>-0.95971671183884011</v>
      </c>
      <c r="V111" s="68">
        <v>-0.949828714591887</v>
      </c>
      <c r="W111" s="68">
        <v>-0.94130789380026225</v>
      </c>
      <c r="X111" s="68">
        <v>-0.93399401065637877</v>
      </c>
      <c r="Y111" s="68">
        <v>-0.92773976832561034</v>
      </c>
      <c r="Z111" s="68">
        <v>-0.92241201298231534</v>
      </c>
      <c r="AA111" s="68">
        <v>-0.91789183917334116</v>
      </c>
      <c r="AB111" s="68">
        <v>-0.91407243299325491</v>
      </c>
      <c r="AC111" s="68">
        <v>-0.91085718278001293</v>
      </c>
      <c r="AD111" s="68">
        <v>-0.90815814839859099</v>
      </c>
      <c r="AE111" s="68">
        <v>-0.90589576370818092</v>
      </c>
      <c r="AF111" s="68">
        <v>-0.90400036418310958</v>
      </c>
      <c r="AG111" s="68">
        <v>-0.90241158097221785</v>
      </c>
      <c r="AH111" s="68">
        <v>-0.90107636771719801</v>
      </c>
      <c r="AI111" s="68">
        <v>-0.89994865509928323</v>
      </c>
      <c r="AJ111" s="68">
        <v>-0.89898967267998564</v>
      </c>
      <c r="AK111" s="68">
        <v>-0.89816711635694957</v>
      </c>
      <c r="AL111" s="68">
        <v>-0.89745436516133525</v>
      </c>
      <c r="AM111" s="68">
        <v>-0.89683016580778385</v>
      </c>
      <c r="AN111" s="68">
        <v>-0.89627903113658047</v>
      </c>
      <c r="AO111" s="68">
        <v>-0.8957907791178531</v>
      </c>
      <c r="AP111" s="68">
        <v>-0.89535959731357639</v>
      </c>
      <c r="AQ111" s="68">
        <v>-0.89498345944190649</v>
      </c>
      <c r="AR111" s="68">
        <v>-0.8946637213348082</v>
      </c>
      <c r="AS111" s="68">
        <v>-0.89440473624153516</v>
      </c>
      <c r="AT111" s="68">
        <v>-0.89421299434176604</v>
      </c>
      <c r="AU111" s="68">
        <v>-0.89409615398011444</v>
      </c>
      <c r="AV111" s="68">
        <v>-0.89406282456703079</v>
      </c>
      <c r="AW111" s="68">
        <v>-0.89412247510053788</v>
      </c>
      <c r="AX111" s="68">
        <v>-0.89428534864138476</v>
      </c>
      <c r="AY111" s="68">
        <v>-0.89456208214051736</v>
      </c>
      <c r="AZ111" s="68">
        <v>-0.89496277973792626</v>
      </c>
      <c r="BA111" s="68">
        <v>-0.89549676151581559</v>
      </c>
      <c r="BB111" s="68">
        <v>-0.8961723168383986</v>
      </c>
      <c r="BC111" s="68">
        <v>-0.89699636205227085</v>
      </c>
      <c r="BD111" s="68">
        <v>-0.89797449724252087</v>
      </c>
      <c r="BE111" s="68">
        <v>-0.89911110291031926</v>
      </c>
      <c r="BF111" s="68">
        <v>-0.90040920838383176</v>
      </c>
      <c r="BG111" s="68">
        <v>-0.90187027663506014</v>
      </c>
      <c r="BH111" s="68">
        <v>-0.90349428365896001</v>
      </c>
      <c r="BI111" s="68">
        <v>-0.9052798769297663</v>
      </c>
      <c r="BJ111" s="68">
        <v>-0.9072246016663128</v>
      </c>
      <c r="BK111" s="68">
        <v>-0.90932502407649507</v>
      </c>
      <c r="BL111" s="68">
        <v>-0.91157680491304971</v>
      </c>
      <c r="BM111" s="68">
        <v>-0.9139747705320056</v>
      </c>
      <c r="BN111" s="68">
        <v>-0.91651305484599921</v>
      </c>
      <c r="BO111" s="68">
        <v>-0.91918526444989068</v>
      </c>
      <c r="BP111" s="68">
        <v>-0.92198453226943622</v>
      </c>
      <c r="BQ111" s="68">
        <v>-0.92490356167675658</v>
      </c>
      <c r="BR111" s="68">
        <v>-0.92793486003284353</v>
      </c>
      <c r="BS111" s="68">
        <v>-0.9310710418848237</v>
      </c>
      <c r="BT111" s="68">
        <v>-0.93430486324856643</v>
      </c>
      <c r="BU111" s="68">
        <v>-0.93762921231875174</v>
      </c>
      <c r="BV111" s="68">
        <v>-0.94103710088583215</v>
      </c>
      <c r="BW111" s="68">
        <v>-0.94452165641322694</v>
      </c>
      <c r="BX111" s="68">
        <v>-0.94807611563676486</v>
      </c>
      <c r="BY111" s="68">
        <v>-0.95169388846075209</v>
      </c>
    </row>
    <row r="112" spans="1:77">
      <c r="A112" s="66">
        <v>42520</v>
      </c>
    </row>
    <row r="113" spans="1:77">
      <c r="A113" s="66">
        <v>42521</v>
      </c>
      <c r="B113" s="68">
        <v>-1.7963498128641313</v>
      </c>
      <c r="C113" s="68">
        <v>-1.7021795275167093</v>
      </c>
      <c r="D113" s="68">
        <v>-1.6122084286298946</v>
      </c>
      <c r="E113" s="68">
        <v>-1.5290358278969973</v>
      </c>
      <c r="F113" s="68">
        <v>-1.453350296368831</v>
      </c>
      <c r="G113" s="68">
        <v>-1.3851982877585451</v>
      </c>
      <c r="H113" s="68">
        <v>-1.3242882853959772</v>
      </c>
      <c r="I113" s="68">
        <v>-1.2701316232206985</v>
      </c>
      <c r="J113" s="68">
        <v>-1.2221190221766882</v>
      </c>
      <c r="K113" s="68">
        <v>-1.1796028916796997</v>
      </c>
      <c r="L113" s="68">
        <v>-1.1420099512782722</v>
      </c>
      <c r="M113" s="68">
        <v>-1.1088381968641061</v>
      </c>
      <c r="N113" s="68">
        <v>-1.0796197250348003</v>
      </c>
      <c r="O113" s="68">
        <v>-1.0539354499835709</v>
      </c>
      <c r="P113" s="68">
        <v>-1.0314088460492499</v>
      </c>
      <c r="Q113" s="68">
        <v>-1.0116958115513381</v>
      </c>
      <c r="R113" s="68">
        <v>-0.9944847411291694</v>
      </c>
      <c r="S113" s="68">
        <v>-0.97949899057142642</v>
      </c>
      <c r="T113" s="68">
        <v>-0.96649053325956469</v>
      </c>
      <c r="U113" s="68">
        <v>-0.9552355467678062</v>
      </c>
      <c r="V113" s="68">
        <v>-0.94553367747817385</v>
      </c>
      <c r="W113" s="68">
        <v>-0.93720471438268427</v>
      </c>
      <c r="X113" s="68">
        <v>-0.93008483915030216</v>
      </c>
      <c r="Y113" s="68">
        <v>-0.92402413695904861</v>
      </c>
      <c r="Z113" s="68">
        <v>-0.91888758319715458</v>
      </c>
      <c r="AA113" s="68">
        <v>-0.91455494845901941</v>
      </c>
      <c r="AB113" s="68">
        <v>-0.91091854675339246</v>
      </c>
      <c r="AC113" s="68">
        <v>-0.9078812755948793</v>
      </c>
      <c r="AD113" s="68">
        <v>-0.90535502769435483</v>
      </c>
      <c r="AE113" s="68">
        <v>-0.90326032846734139</v>
      </c>
      <c r="AF113" s="68">
        <v>-0.90152774486453424</v>
      </c>
      <c r="AG113" s="68">
        <v>-0.90009722290195404</v>
      </c>
      <c r="AH113" s="68">
        <v>-0.89891608917908672</v>
      </c>
      <c r="AI113" s="68">
        <v>-0.89793867575692565</v>
      </c>
      <c r="AJ113" s="68">
        <v>-0.89712661098426394</v>
      </c>
      <c r="AK113" s="68">
        <v>-0.89644798421072314</v>
      </c>
      <c r="AL113" s="68">
        <v>-0.89587656342011379</v>
      </c>
      <c r="AM113" s="68">
        <v>-0.89539148182353623</v>
      </c>
      <c r="AN113" s="68">
        <v>-0.89497762792597957</v>
      </c>
      <c r="AO113" s="68">
        <v>-0.89462517945183828</v>
      </c>
      <c r="AP113" s="68">
        <v>-0.89432867475662825</v>
      </c>
      <c r="AQ113" s="68">
        <v>-0.89408643338843896</v>
      </c>
      <c r="AR113" s="68">
        <v>-0.89390015264811773</v>
      </c>
      <c r="AS113" s="68">
        <v>-0.89377452203866337</v>
      </c>
      <c r="AT113" s="68">
        <v>-0.89371635114492887</v>
      </c>
      <c r="AU113" s="68">
        <v>-0.89373359516472783</v>
      </c>
      <c r="AV113" s="68">
        <v>-0.89383514053665136</v>
      </c>
      <c r="AW113" s="68">
        <v>-0.8940307153717798</v>
      </c>
      <c r="AX113" s="68">
        <v>-0.8943308053490715</v>
      </c>
      <c r="AY113" s="68">
        <v>-0.89474626598767992</v>
      </c>
      <c r="AZ113" s="68">
        <v>-0.89528738341293124</v>
      </c>
      <c r="BA113" s="68">
        <v>-0.89596362433211174</v>
      </c>
      <c r="BB113" s="68">
        <v>-0.89678338060923402</v>
      </c>
      <c r="BC113" s="68">
        <v>-0.89775361956480004</v>
      </c>
      <c r="BD113" s="68">
        <v>-0.89887994444441355</v>
      </c>
      <c r="BE113" s="68">
        <v>-0.9001666941995442</v>
      </c>
      <c r="BF113" s="68">
        <v>-0.90161680425286095</v>
      </c>
      <c r="BG113" s="68">
        <v>-0.90323158374766743</v>
      </c>
      <c r="BH113" s="68">
        <v>-0.90501079877142054</v>
      </c>
      <c r="BI113" s="68">
        <v>-0.90695283782082881</v>
      </c>
      <c r="BJ113" s="68">
        <v>-0.90905494788727015</v>
      </c>
      <c r="BK113" s="68">
        <v>-0.91131336208394809</v>
      </c>
      <c r="BL113" s="68">
        <v>-0.91372337580520124</v>
      </c>
      <c r="BM113" s="68">
        <v>-0.91627942053663292</v>
      </c>
      <c r="BN113" s="68">
        <v>-0.91897521325223697</v>
      </c>
      <c r="BO113" s="68">
        <v>-0.9218039291810427</v>
      </c>
      <c r="BP113" s="68">
        <v>-0.92475825708468917</v>
      </c>
      <c r="BQ113" s="68">
        <v>-0.92783044531029923</v>
      </c>
      <c r="BR113" s="68">
        <v>-0.9310125511472912</v>
      </c>
      <c r="BS113" s="68">
        <v>-0.93429676139364626</v>
      </c>
      <c r="BT113" s="68">
        <v>-0.93767542704003237</v>
      </c>
      <c r="BU113" s="68">
        <v>-0.94114105248371238</v>
      </c>
      <c r="BV113" s="68">
        <v>-0.94468628556707579</v>
      </c>
      <c r="BW113" s="68">
        <v>-0.9483039083824395</v>
      </c>
      <c r="BX113" s="68">
        <v>-0.95198682982676641</v>
      </c>
      <c r="BY113" s="68">
        <v>-0.95572815598408101</v>
      </c>
    </row>
    <row r="114" spans="1:77">
      <c r="A114" s="66">
        <v>42522</v>
      </c>
      <c r="B114" s="68">
        <v>-1.7802484797160172</v>
      </c>
      <c r="C114" s="68">
        <v>-1.693273805809268</v>
      </c>
      <c r="D114" s="68">
        <v>-1.6086518108191474</v>
      </c>
      <c r="E114" s="68">
        <v>-1.5295048666472126</v>
      </c>
      <c r="F114" s="68">
        <v>-1.4568639313705589</v>
      </c>
      <c r="G114" s="68">
        <v>-1.3910006885257244</v>
      </c>
      <c r="H114" s="68">
        <v>-1.3317844124281979</v>
      </c>
      <c r="I114" s="68">
        <v>-1.2788496386811858</v>
      </c>
      <c r="J114" s="68">
        <v>-1.2316871340315898</v>
      </c>
      <c r="K114" s="68">
        <v>-1.1897320948925842</v>
      </c>
      <c r="L114" s="68">
        <v>-1.1524753148916105</v>
      </c>
      <c r="M114" s="68">
        <v>-1.1194638620808672</v>
      </c>
      <c r="N114" s="68">
        <v>-1.0902693393208649</v>
      </c>
      <c r="O114" s="68">
        <v>-1.06450470852296</v>
      </c>
      <c r="P114" s="68">
        <v>-1.0418196727693556</v>
      </c>
      <c r="Q114" s="68">
        <v>-1.0218919912913869</v>
      </c>
      <c r="R114" s="68">
        <v>-1.0044284053788268</v>
      </c>
      <c r="S114" s="68">
        <v>-0.98916755203275875</v>
      </c>
      <c r="T114" s="68">
        <v>-0.97587422466093732</v>
      </c>
      <c r="U114" s="68">
        <v>-0.96433538036046496</v>
      </c>
      <c r="V114" s="68">
        <v>-0.95435952056415208</v>
      </c>
      <c r="W114" s="68">
        <v>-0.94577362543681331</v>
      </c>
      <c r="X114" s="68">
        <v>-0.93841954230587699</v>
      </c>
      <c r="Y114" s="68">
        <v>-0.93215156202120864</v>
      </c>
      <c r="Z114" s="68">
        <v>-0.92683763437044042</v>
      </c>
      <c r="AA114" s="68">
        <v>-0.92235945266879993</v>
      </c>
      <c r="AB114" s="68">
        <v>-0.91861036778823768</v>
      </c>
      <c r="AC114" s="68">
        <v>-0.91549356666418769</v>
      </c>
      <c r="AD114" s="68">
        <v>-0.9129205979485463</v>
      </c>
      <c r="AE114" s="68">
        <v>-0.91081111885088739</v>
      </c>
      <c r="AF114" s="68">
        <v>-0.90909438979721724</v>
      </c>
      <c r="AG114" s="68">
        <v>-0.90770866263748162</v>
      </c>
      <c r="AH114" s="68">
        <v>-0.90659921680025179</v>
      </c>
      <c r="AI114" s="68">
        <v>-0.90571810224278715</v>
      </c>
      <c r="AJ114" s="68">
        <v>-0.90502451451601362</v>
      </c>
      <c r="AK114" s="68">
        <v>-0.90448398002621977</v>
      </c>
      <c r="AL114" s="68">
        <v>-0.90406759002883041</v>
      </c>
      <c r="AM114" s="68">
        <v>-0.90375172123739822</v>
      </c>
      <c r="AN114" s="68">
        <v>-0.90351847942654939</v>
      </c>
      <c r="AO114" s="68">
        <v>-0.90335527080412414</v>
      </c>
      <c r="AP114" s="68">
        <v>-0.90325394612601251</v>
      </c>
      <c r="AQ114" s="68">
        <v>-0.90321023583773208</v>
      </c>
      <c r="AR114" s="68">
        <v>-0.9032233364525516</v>
      </c>
      <c r="AS114" s="68">
        <v>-0.9032955193281037</v>
      </c>
      <c r="AT114" s="68">
        <v>-0.90343131838025448</v>
      </c>
      <c r="AU114" s="68">
        <v>-0.90363664117261111</v>
      </c>
      <c r="AV114" s="68">
        <v>-0.90391854685201256</v>
      </c>
      <c r="AW114" s="68">
        <v>-0.90428513539999011</v>
      </c>
      <c r="AX114" s="68">
        <v>-0.90474544489847686</v>
      </c>
      <c r="AY114" s="68">
        <v>-0.90530906682914758</v>
      </c>
      <c r="AZ114" s="68">
        <v>-0.90598525709138744</v>
      </c>
      <c r="BA114" s="68">
        <v>-0.90678268937189743</v>
      </c>
      <c r="BB114" s="68">
        <v>-0.90770918690509128</v>
      </c>
      <c r="BC114" s="68">
        <v>-0.90877136896041844</v>
      </c>
      <c r="BD114" s="68">
        <v>-0.90997469558647537</v>
      </c>
      <c r="BE114" s="68">
        <v>-0.91132354975496654</v>
      </c>
      <c r="BF114" s="68">
        <v>-0.91282107733804496</v>
      </c>
      <c r="BG114" s="68">
        <v>-0.91446894749220775</v>
      </c>
      <c r="BH114" s="68">
        <v>-0.91626742408271922</v>
      </c>
      <c r="BI114" s="68">
        <v>-0.91821550959719289</v>
      </c>
      <c r="BJ114" s="68">
        <v>-0.92031113980103585</v>
      </c>
      <c r="BK114" s="68">
        <v>-0.92255129503286559</v>
      </c>
      <c r="BL114" s="68">
        <v>-0.92493207186131898</v>
      </c>
      <c r="BM114" s="68">
        <v>-0.92744875218957235</v>
      </c>
      <c r="BN114" s="68">
        <v>-0.93009593457083173</v>
      </c>
      <c r="BO114" s="68">
        <v>-0.93286768318859348</v>
      </c>
      <c r="BP114" s="68">
        <v>-0.93575757937575543</v>
      </c>
      <c r="BQ114" s="68">
        <v>-0.93875876649996526</v>
      </c>
      <c r="BR114" s="68">
        <v>-0.94186417916922305</v>
      </c>
      <c r="BS114" s="68">
        <v>-0.9450668336200525</v>
      </c>
      <c r="BT114" s="68">
        <v>-0.94835986060844868</v>
      </c>
      <c r="BU114" s="68">
        <v>-0.95173649788831371</v>
      </c>
      <c r="BV114" s="68">
        <v>-0.95519008326354204</v>
      </c>
      <c r="BW114" s="68">
        <v>-0.95871404817455841</v>
      </c>
      <c r="BX114" s="68">
        <v>-0.96230191277055233</v>
      </c>
      <c r="BY114" s="68">
        <v>-0.96594735247012831</v>
      </c>
    </row>
    <row r="115" spans="1:77">
      <c r="A115" s="66">
        <v>42523</v>
      </c>
      <c r="B115" s="68">
        <v>-1.8068734262449488</v>
      </c>
      <c r="C115" s="68">
        <v>-1.7209538061887943</v>
      </c>
      <c r="D115" s="68">
        <v>-1.6367808325424964</v>
      </c>
      <c r="E115" s="68">
        <v>-1.5576208804167941</v>
      </c>
      <c r="F115" s="68">
        <v>-1.4846112409511134</v>
      </c>
      <c r="G115" s="68">
        <v>-1.4180994447286723</v>
      </c>
      <c r="H115" s="68">
        <v>-1.358013403622532</v>
      </c>
      <c r="I115" s="68">
        <v>-1.3040362519248296</v>
      </c>
      <c r="J115" s="68">
        <v>-1.255701176692374</v>
      </c>
      <c r="K115" s="68">
        <v>-1.212480782933977</v>
      </c>
      <c r="L115" s="68">
        <v>-1.1738961994987254</v>
      </c>
      <c r="M115" s="68">
        <v>-1.1395186155688972</v>
      </c>
      <c r="N115" s="68">
        <v>-1.1089396008793964</v>
      </c>
      <c r="O115" s="68">
        <v>-1.0817886455028252</v>
      </c>
      <c r="P115" s="68">
        <v>-1.0577292327786665</v>
      </c>
      <c r="Q115" s="68">
        <v>-1.03645083146395</v>
      </c>
      <c r="R115" s="68">
        <v>-1.0176700393199349</v>
      </c>
      <c r="S115" s="68">
        <v>-1.001133465171044</v>
      </c>
      <c r="T115" s="68">
        <v>-0.98661232530058618</v>
      </c>
      <c r="U115" s="68">
        <v>-0.97389863631940399</v>
      </c>
      <c r="V115" s="68">
        <v>-0.96280446662219343</v>
      </c>
      <c r="W115" s="68">
        <v>-0.95315901705995065</v>
      </c>
      <c r="X115" s="68">
        <v>-0.94480505496945399</v>
      </c>
      <c r="Y115" s="68">
        <v>-0.93759651862851801</v>
      </c>
      <c r="Z115" s="68">
        <v>-0.93140020070274587</v>
      </c>
      <c r="AA115" s="68">
        <v>-0.92609613099423993</v>
      </c>
      <c r="AB115" s="68">
        <v>-0.92157557873740736</v>
      </c>
      <c r="AC115" s="68">
        <v>-0.91773929643766439</v>
      </c>
      <c r="AD115" s="68">
        <v>-0.9144961010167999</v>
      </c>
      <c r="AE115" s="68">
        <v>-0.91176275793571937</v>
      </c>
      <c r="AF115" s="68">
        <v>-0.9094657166591732</v>
      </c>
      <c r="AG115" s="68">
        <v>-0.9075405408479611</v>
      </c>
      <c r="AH115" s="68">
        <v>-0.9059299420939545</v>
      </c>
      <c r="AI115" s="68">
        <v>-0.9045835385365687</v>
      </c>
      <c r="AJ115" s="68">
        <v>-0.90345820422402345</v>
      </c>
      <c r="AK115" s="68">
        <v>-0.90251723840382625</v>
      </c>
      <c r="AL115" s="68">
        <v>-0.90172958817569793</v>
      </c>
      <c r="AM115" s="68">
        <v>-0.90106955837733216</v>
      </c>
      <c r="AN115" s="68">
        <v>-0.90051723136644457</v>
      </c>
      <c r="AO115" s="68">
        <v>-0.90005803416445496</v>
      </c>
      <c r="AP115" s="68">
        <v>-0.89968190814106852</v>
      </c>
      <c r="AQ115" s="68">
        <v>-0.89938274677087915</v>
      </c>
      <c r="AR115" s="68">
        <v>-0.89915797444437673</v>
      </c>
      <c r="AS115" s="68">
        <v>-0.8990081495655261</v>
      </c>
      <c r="AT115" s="68">
        <v>-0.89893617244364954</v>
      </c>
      <c r="AU115" s="68">
        <v>-0.89894643075682423</v>
      </c>
      <c r="AV115" s="68">
        <v>-0.8990445731247344</v>
      </c>
      <c r="AW115" s="68">
        <v>-0.89923738784875706</v>
      </c>
      <c r="AX115" s="68">
        <v>-0.89953269084469556</v>
      </c>
      <c r="AY115" s="68">
        <v>-0.8999389407806403</v>
      </c>
      <c r="AZ115" s="68">
        <v>-0.90046437505963595</v>
      </c>
      <c r="BA115" s="68">
        <v>-0.90111676554276432</v>
      </c>
      <c r="BB115" s="68">
        <v>-0.90190313327612093</v>
      </c>
      <c r="BC115" s="68">
        <v>-0.90282938207928654</v>
      </c>
      <c r="BD115" s="68">
        <v>-0.90390033621153698</v>
      </c>
      <c r="BE115" s="68">
        <v>-0.9051198155381357</v>
      </c>
      <c r="BF115" s="68">
        <v>-0.90649046819319556</v>
      </c>
      <c r="BG115" s="68">
        <v>-0.90801352789438083</v>
      </c>
      <c r="BH115" s="68">
        <v>-0.90968888140092252</v>
      </c>
      <c r="BI115" s="68">
        <v>-0.91151520707416678</v>
      </c>
      <c r="BJ115" s="68">
        <v>-0.91349016198205946</v>
      </c>
      <c r="BK115" s="68">
        <v>-0.91561048829455238</v>
      </c>
      <c r="BL115" s="68">
        <v>-0.91787208188791503</v>
      </c>
      <c r="BM115" s="68">
        <v>-0.92027005870498668</v>
      </c>
      <c r="BN115" s="68">
        <v>-0.92279888246011532</v>
      </c>
      <c r="BO115" s="68">
        <v>-0.92545250870765117</v>
      </c>
      <c r="BP115" s="68">
        <v>-0.9282244339447675</v>
      </c>
      <c r="BQ115" s="68">
        <v>-0.93110773876456421</v>
      </c>
      <c r="BR115" s="68">
        <v>-0.93409531063194884</v>
      </c>
      <c r="BS115" s="68">
        <v>-0.93718012318971422</v>
      </c>
      <c r="BT115" s="68">
        <v>-0.94035526691460825</v>
      </c>
      <c r="BU115" s="68">
        <v>-0.94361394144146582</v>
      </c>
      <c r="BV115" s="68">
        <v>-0.94694944847502316</v>
      </c>
      <c r="BW115" s="68">
        <v>-0.9503551852469746</v>
      </c>
      <c r="BX115" s="68">
        <v>-0.95382463947205787</v>
      </c>
      <c r="BY115" s="68">
        <v>-0.95735145387897147</v>
      </c>
    </row>
    <row r="116" spans="1:77">
      <c r="A116" s="66">
        <v>42524</v>
      </c>
      <c r="B116" s="68">
        <v>-1.8646058734693589</v>
      </c>
      <c r="C116" s="68">
        <v>-1.7865073351379657</v>
      </c>
      <c r="D116" s="68">
        <v>-1.7080647312635391</v>
      </c>
      <c r="E116" s="68">
        <v>-1.6330383235433781</v>
      </c>
      <c r="F116" s="68">
        <v>-1.5629184922528023</v>
      </c>
      <c r="G116" s="68">
        <v>-1.498296701266626</v>
      </c>
      <c r="H116" s="68">
        <v>-1.4392836129790592</v>
      </c>
      <c r="I116" s="68">
        <v>-1.3857094222539583</v>
      </c>
      <c r="J116" s="68">
        <v>-1.3372324142421979</v>
      </c>
      <c r="K116" s="68">
        <v>-1.2934334019254854</v>
      </c>
      <c r="L116" s="68">
        <v>-1.2539205714719017</v>
      </c>
      <c r="M116" s="68">
        <v>-1.2183341287349296</v>
      </c>
      <c r="N116" s="68">
        <v>-1.1863230045017357</v>
      </c>
      <c r="O116" s="68">
        <v>-1.1575647817520576</v>
      </c>
      <c r="P116" s="68">
        <v>-1.1317636514077405</v>
      </c>
      <c r="Q116" s="68">
        <v>-1.1086442486775128</v>
      </c>
      <c r="R116" s="68">
        <v>-1.0879537213488089</v>
      </c>
      <c r="S116" s="68">
        <v>-1.0694648724698039</v>
      </c>
      <c r="T116" s="68">
        <v>-1.0529715632612235</v>
      </c>
      <c r="U116" s="68">
        <v>-1.038285511235316</v>
      </c>
      <c r="V116" s="68">
        <v>-1.0252356711199186</v>
      </c>
      <c r="W116" s="68">
        <v>-1.0136656821525731</v>
      </c>
      <c r="X116" s="68">
        <v>-1.0034305801178238</v>
      </c>
      <c r="Y116" s="68">
        <v>-0.99439457985399027</v>
      </c>
      <c r="Z116" s="68">
        <v>-0.98643281501931768</v>
      </c>
      <c r="AA116" s="68">
        <v>-0.97943177728831399</v>
      </c>
      <c r="AB116" s="68">
        <v>-0.97328760073181686</v>
      </c>
      <c r="AC116" s="68">
        <v>-0.96790455519256691</v>
      </c>
      <c r="AD116" s="68">
        <v>-0.96319383276415538</v>
      </c>
      <c r="AE116" s="68">
        <v>-0.95907357729668286</v>
      </c>
      <c r="AF116" s="68">
        <v>-0.95547059817922286</v>
      </c>
      <c r="AG116" s="68">
        <v>-0.95231985957018805</v>
      </c>
      <c r="AH116" s="68">
        <v>-0.94956266708998205</v>
      </c>
      <c r="AI116" s="68">
        <v>-0.94714672062998584</v>
      </c>
      <c r="AJ116" s="68">
        <v>-0.9450265949009099</v>
      </c>
      <c r="AK116" s="68">
        <v>-0.94316295508775239</v>
      </c>
      <c r="AL116" s="68">
        <v>-0.94152182173413723</v>
      </c>
      <c r="AM116" s="68">
        <v>-0.94007436399912037</v>
      </c>
      <c r="AN116" s="68">
        <v>-0.93879743317459807</v>
      </c>
      <c r="AO116" s="68">
        <v>-0.93767317264083971</v>
      </c>
      <c r="AP116" s="68">
        <v>-0.93668824990619126</v>
      </c>
      <c r="AQ116" s="68">
        <v>-0.93583331229506417</v>
      </c>
      <c r="AR116" s="68">
        <v>-0.93510256306505835</v>
      </c>
      <c r="AS116" s="68">
        <v>-0.93449336331076782</v>
      </c>
      <c r="AT116" s="68">
        <v>-0.93400548336851763</v>
      </c>
      <c r="AU116" s="68">
        <v>-0.93364032161794663</v>
      </c>
      <c r="AV116" s="68">
        <v>-0.9334006777443421</v>
      </c>
      <c r="AW116" s="68">
        <v>-0.9332906179895808</v>
      </c>
      <c r="AX116" s="68">
        <v>-0.93331535075863548</v>
      </c>
      <c r="AY116" s="68">
        <v>-0.9334808341992078</v>
      </c>
      <c r="AZ116" s="68">
        <v>-0.93379294037745697</v>
      </c>
      <c r="BA116" s="68">
        <v>-0.93425721810079398</v>
      </c>
      <c r="BB116" s="68">
        <v>-0.93487859418842922</v>
      </c>
      <c r="BC116" s="68">
        <v>-0.93566100929837859</v>
      </c>
      <c r="BD116" s="68">
        <v>-0.93660744866616341</v>
      </c>
      <c r="BE116" s="68">
        <v>-0.93772000593204052</v>
      </c>
      <c r="BF116" s="68">
        <v>-0.93899970347329975</v>
      </c>
      <c r="BG116" s="68">
        <v>-0.94044624947816191</v>
      </c>
      <c r="BH116" s="68">
        <v>-0.94205810054222361</v>
      </c>
      <c r="BI116" s="68">
        <v>-0.94383259648618723</v>
      </c>
      <c r="BJ116" s="68">
        <v>-0.9457661469995583</v>
      </c>
      <c r="BK116" s="68">
        <v>-0.94785433198834457</v>
      </c>
      <c r="BL116" s="68">
        <v>-0.95009196380483474</v>
      </c>
      <c r="BM116" s="68">
        <v>-0.95247314858581422</v>
      </c>
      <c r="BN116" s="68">
        <v>-0.95499141744867944</v>
      </c>
      <c r="BO116" s="68">
        <v>-0.95763987327898403</v>
      </c>
      <c r="BP116" s="68">
        <v>-0.96041123470138667</v>
      </c>
      <c r="BQ116" s="68">
        <v>-0.96329787466001626</v>
      </c>
      <c r="BR116" s="68">
        <v>-0.96629203845531741</v>
      </c>
      <c r="BS116" s="68">
        <v>-0.96938610933617941</v>
      </c>
      <c r="BT116" s="68">
        <v>-0.97257263290698426</v>
      </c>
      <c r="BU116" s="68">
        <v>-0.97584430645283859</v>
      </c>
      <c r="BV116" s="68">
        <v>-0.97919396909017531</v>
      </c>
      <c r="BW116" s="68">
        <v>-0.98261459267500206</v>
      </c>
      <c r="BX116" s="68">
        <v>-0.98609927451409596</v>
      </c>
      <c r="BY116" s="68">
        <v>-0.98964130078876589</v>
      </c>
    </row>
    <row r="117" spans="1:77">
      <c r="A117" s="66">
        <v>42527</v>
      </c>
      <c r="B117" s="68">
        <v>-1.896768389954427</v>
      </c>
      <c r="C117" s="68">
        <v>-1.8213394626809769</v>
      </c>
      <c r="D117" s="68">
        <v>-1.7446935836026858</v>
      </c>
      <c r="E117" s="68">
        <v>-1.670787788496543</v>
      </c>
      <c r="F117" s="68">
        <v>-1.6012580735800461</v>
      </c>
      <c r="G117" s="68">
        <v>-1.5368004707366578</v>
      </c>
      <c r="H117" s="68">
        <v>-1.4776072717981195</v>
      </c>
      <c r="I117" s="68">
        <v>-1.4235769202326711</v>
      </c>
      <c r="J117" s="68">
        <v>-1.3744276874259951</v>
      </c>
      <c r="K117" s="68">
        <v>-1.3297928811830153</v>
      </c>
      <c r="L117" s="68">
        <v>-1.289322062737049</v>
      </c>
      <c r="M117" s="68">
        <v>-1.2526872243148675</v>
      </c>
      <c r="N117" s="68">
        <v>-1.219562301522902</v>
      </c>
      <c r="O117" s="68">
        <v>-1.1896447252299851</v>
      </c>
      <c r="P117" s="68">
        <v>-1.1626545951961866</v>
      </c>
      <c r="Q117" s="68">
        <v>-1.1383295050065154</v>
      </c>
      <c r="R117" s="68">
        <v>-1.1164272499591696</v>
      </c>
      <c r="S117" s="68">
        <v>-1.0967293228216048</v>
      </c>
      <c r="T117" s="68">
        <v>-1.0790367087734183</v>
      </c>
      <c r="U117" s="68">
        <v>-1.0631670005339053</v>
      </c>
      <c r="V117" s="68">
        <v>-1.0489539699832968</v>
      </c>
      <c r="W117" s="68">
        <v>-1.036245193102447</v>
      </c>
      <c r="X117" s="68">
        <v>-1.0248989395449113</v>
      </c>
      <c r="Y117" s="68">
        <v>-1.0147821082230306</v>
      </c>
      <c r="Z117" s="68">
        <v>-1.0057720252372304</v>
      </c>
      <c r="AA117" s="68">
        <v>-0.99775691128914079</v>
      </c>
      <c r="AB117" s="68">
        <v>-0.99063423596886724</v>
      </c>
      <c r="AC117" s="68">
        <v>-0.98430927261616841</v>
      </c>
      <c r="AD117" s="68">
        <v>-0.97869393558856432</v>
      </c>
      <c r="AE117" s="68">
        <v>-0.97370684845458677</v>
      </c>
      <c r="AF117" s="68">
        <v>-0.96927505206914966</v>
      </c>
      <c r="AG117" s="68">
        <v>-0.96533350685280261</v>
      </c>
      <c r="AH117" s="68">
        <v>-0.96182332689873817</v>
      </c>
      <c r="AI117" s="68">
        <v>-0.95869188298173602</v>
      </c>
      <c r="AJ117" s="68">
        <v>-0.95589328630348769</v>
      </c>
      <c r="AK117" s="68">
        <v>-0.95338761854636489</v>
      </c>
      <c r="AL117" s="68">
        <v>-0.95114021167734353</v>
      </c>
      <c r="AM117" s="68">
        <v>-0.94912145766076417</v>
      </c>
      <c r="AN117" s="68">
        <v>-0.9473073483702924</v>
      </c>
      <c r="AO117" s="68">
        <v>-0.94567908601097694</v>
      </c>
      <c r="AP117" s="68">
        <v>-0.94422231693659375</v>
      </c>
      <c r="AQ117" s="68">
        <v>-0.94292659467895767</v>
      </c>
      <c r="AR117" s="68">
        <v>-0.94178496379752041</v>
      </c>
      <c r="AS117" s="68">
        <v>-0.94079356877784892</v>
      </c>
      <c r="AT117" s="68">
        <v>-0.93995092221829057</v>
      </c>
      <c r="AU117" s="68">
        <v>-0.93925714777744329</v>
      </c>
      <c r="AV117" s="68">
        <v>-0.93871375855396177</v>
      </c>
      <c r="AW117" s="68">
        <v>-0.93832352348005443</v>
      </c>
      <c r="AX117" s="68">
        <v>-0.93809034391209956</v>
      </c>
      <c r="AY117" s="68">
        <v>-0.93801886847733718</v>
      </c>
      <c r="AZ117" s="68">
        <v>-0.93811368384923965</v>
      </c>
      <c r="BA117" s="68">
        <v>-0.93837908594982333</v>
      </c>
      <c r="BB117" s="68">
        <v>-0.93881878503138405</v>
      </c>
      <c r="BC117" s="68">
        <v>-0.9394355515801156</v>
      </c>
      <c r="BD117" s="68">
        <v>-0.94023124555390081</v>
      </c>
      <c r="BE117" s="68">
        <v>-0.94120687632873323</v>
      </c>
      <c r="BF117" s="68">
        <v>-0.94236242184160302</v>
      </c>
      <c r="BG117" s="68">
        <v>-0.94369658916299792</v>
      </c>
      <c r="BH117" s="68">
        <v>-0.9452068751379713</v>
      </c>
      <c r="BI117" s="68">
        <v>-0.94688969728500239</v>
      </c>
      <c r="BJ117" s="68">
        <v>-0.94874057445666959</v>
      </c>
      <c r="BK117" s="68">
        <v>-0.95075422351281558</v>
      </c>
      <c r="BL117" s="68">
        <v>-0.95292461945326046</v>
      </c>
      <c r="BM117" s="68">
        <v>-0.95524505515495317</v>
      </c>
      <c r="BN117" s="68">
        <v>-0.95770827404843606</v>
      </c>
      <c r="BO117" s="68">
        <v>-0.9603066180337988</v>
      </c>
      <c r="BP117" s="68">
        <v>-0.96303206974739086</v>
      </c>
      <c r="BQ117" s="68">
        <v>-0.96587628978760742</v>
      </c>
      <c r="BR117" s="68">
        <v>-0.96883083586654972</v>
      </c>
      <c r="BS117" s="68">
        <v>-0.97188742724737642</v>
      </c>
      <c r="BT117" s="68">
        <v>-0.97503796714764268</v>
      </c>
      <c r="BU117" s="68">
        <v>-0.97827453064258529</v>
      </c>
      <c r="BV117" s="68">
        <v>-0.98158935350553367</v>
      </c>
      <c r="BW117" s="68">
        <v>-0.98497482190675023</v>
      </c>
      <c r="BX117" s="68">
        <v>-0.98842346409941684</v>
      </c>
      <c r="BY117" s="68">
        <v>-0.99192801651132767</v>
      </c>
    </row>
    <row r="118" spans="1:77">
      <c r="A118" s="66">
        <v>42528</v>
      </c>
      <c r="B118" s="68">
        <v>-1.8732578231787884</v>
      </c>
      <c r="C118" s="68">
        <v>-1.7977984036748629</v>
      </c>
      <c r="D118" s="68">
        <v>-1.7209778705113377</v>
      </c>
      <c r="E118" s="68">
        <v>-1.6468685666627192</v>
      </c>
      <c r="F118" s="68">
        <v>-1.5771641821508622</v>
      </c>
      <c r="G118" s="68">
        <v>-1.5125903019617024</v>
      </c>
      <c r="H118" s="68">
        <v>-1.4533531861992754</v>
      </c>
      <c r="I118" s="68">
        <v>-1.3993561554531742</v>
      </c>
      <c r="J118" s="68">
        <v>-1.3503168030951285</v>
      </c>
      <c r="K118" s="68">
        <v>-1.3058651895286297</v>
      </c>
      <c r="L118" s="68">
        <v>-1.2656473535334867</v>
      </c>
      <c r="M118" s="68">
        <v>-1.2293313576820086</v>
      </c>
      <c r="N118" s="68">
        <v>-1.1965863512616974</v>
      </c>
      <c r="O118" s="68">
        <v>-1.1671045981835244</v>
      </c>
      <c r="P118" s="68">
        <v>-1.1406007547610915</v>
      </c>
      <c r="Q118" s="68">
        <v>-1.1168067651553961</v>
      </c>
      <c r="R118" s="68">
        <v>-1.095474522276684</v>
      </c>
      <c r="S118" s="68">
        <v>-1.0763792133122303</v>
      </c>
      <c r="T118" s="68">
        <v>-1.0593151659376527</v>
      </c>
      <c r="U118" s="68">
        <v>-1.0440930481403294</v>
      </c>
      <c r="V118" s="68">
        <v>-1.0305394852669305</v>
      </c>
      <c r="W118" s="68">
        <v>-1.0184947113668608</v>
      </c>
      <c r="X118" s="68">
        <v>-1.0078094464459229</v>
      </c>
      <c r="Y118" s="68">
        <v>-0.99834293890770609</v>
      </c>
      <c r="Z118" s="68">
        <v>-0.98996548812659346</v>
      </c>
      <c r="AA118" s="68">
        <v>-0.98255924260362226</v>
      </c>
      <c r="AB118" s="68">
        <v>-0.97601641982514253</v>
      </c>
      <c r="AC118" s="68">
        <v>-0.97023773298386218</v>
      </c>
      <c r="AD118" s="68">
        <v>-0.96513112811782054</v>
      </c>
      <c r="AE118" s="68">
        <v>-0.96061198113823609</v>
      </c>
      <c r="AF118" s="68">
        <v>-0.9566052140736736</v>
      </c>
      <c r="AG118" s="68">
        <v>-0.95304476745669375</v>
      </c>
      <c r="AH118" s="68">
        <v>-0.94987165738420798</v>
      </c>
      <c r="AI118" s="68">
        <v>-0.94703395296527759</v>
      </c>
      <c r="AJ118" s="68">
        <v>-0.94448715723925025</v>
      </c>
      <c r="AK118" s="68">
        <v>-0.94219334924343234</v>
      </c>
      <c r="AL118" s="68">
        <v>-0.94012039009276682</v>
      </c>
      <c r="AM118" s="68">
        <v>-0.93824166400424769</v>
      </c>
      <c r="AN118" s="68">
        <v>-0.93653653536516157</v>
      </c>
      <c r="AO118" s="68">
        <v>-0.93498984222000459</v>
      </c>
      <c r="AP118" s="68">
        <v>-0.93359094413272636</v>
      </c>
      <c r="AQ118" s="68">
        <v>-0.93233313371057303</v>
      </c>
      <c r="AR118" s="68">
        <v>-0.93121321733926432</v>
      </c>
      <c r="AS118" s="68">
        <v>-0.93023111300113781</v>
      </c>
      <c r="AT118" s="68">
        <v>-0.92938899481159687</v>
      </c>
      <c r="AU118" s="68">
        <v>-0.92869040183562446</v>
      </c>
      <c r="AV118" s="68">
        <v>-0.92814002402657581</v>
      </c>
      <c r="AW118" s="68">
        <v>-0.92774359155699671</v>
      </c>
      <c r="AX118" s="68">
        <v>-0.92750777091202097</v>
      </c>
      <c r="AY118" s="68">
        <v>-0.92743975924941324</v>
      </c>
      <c r="AZ118" s="68">
        <v>-0.92754640313068071</v>
      </c>
      <c r="BA118" s="68">
        <v>-0.92783397020302727</v>
      </c>
      <c r="BB118" s="68">
        <v>-0.92830785561095741</v>
      </c>
      <c r="BC118" s="68">
        <v>-0.92897222754499253</v>
      </c>
      <c r="BD118" s="68">
        <v>-0.92983007849061572</v>
      </c>
      <c r="BE118" s="68">
        <v>-0.93088330547507192</v>
      </c>
      <c r="BF118" s="68">
        <v>-0.9321325258058587</v>
      </c>
      <c r="BG118" s="68">
        <v>-0.93357683163365335</v>
      </c>
      <c r="BH118" s="68">
        <v>-0.93521386820132002</v>
      </c>
      <c r="BI118" s="68">
        <v>-0.93703998596816385</v>
      </c>
      <c r="BJ118" s="68">
        <v>-0.93905044388183745</v>
      </c>
      <c r="BK118" s="68">
        <v>-0.94123952204001249</v>
      </c>
      <c r="BL118" s="68">
        <v>-0.9436005950248183</v>
      </c>
      <c r="BM118" s="68">
        <v>-0.94612620431869865</v>
      </c>
      <c r="BN118" s="68">
        <v>-0.94880821064665966</v>
      </c>
      <c r="BO118" s="68">
        <v>-0.95163796123493216</v>
      </c>
      <c r="BP118" s="68">
        <v>-0.95460634101898034</v>
      </c>
      <c r="BQ118" s="68">
        <v>-0.95770382020397016</v>
      </c>
      <c r="BR118" s="68">
        <v>-0.96092072651819183</v>
      </c>
      <c r="BS118" s="68">
        <v>-0.96424756961829761</v>
      </c>
      <c r="BT118" s="68">
        <v>-0.96767506891420796</v>
      </c>
      <c r="BU118" s="68">
        <v>-0.97119413977528035</v>
      </c>
      <c r="BV118" s="68">
        <v>-0.97479588080567192</v>
      </c>
      <c r="BW118" s="68">
        <v>-0.97847156209851682</v>
      </c>
      <c r="BX118" s="68">
        <v>-0.98221261597267107</v>
      </c>
      <c r="BY118" s="68">
        <v>-0.98601072300725501</v>
      </c>
    </row>
    <row r="119" spans="1:77">
      <c r="A119" s="66">
        <v>42529</v>
      </c>
      <c r="B119" s="68">
        <v>-1.8557521859128479</v>
      </c>
      <c r="C119" s="68">
        <v>-1.7829470238539356</v>
      </c>
      <c r="D119" s="68">
        <v>-1.7087730432968551</v>
      </c>
      <c r="E119" s="68">
        <v>-1.6371939648785165</v>
      </c>
      <c r="F119" s="68">
        <v>-1.5698650374645955</v>
      </c>
      <c r="G119" s="68">
        <v>-1.5074998994080986</v>
      </c>
      <c r="H119" s="68">
        <v>-1.4503066741009858</v>
      </c>
      <c r="I119" s="68">
        <v>-1.3981986012079419</v>
      </c>
      <c r="J119" s="68">
        <v>-1.3509081504738956</v>
      </c>
      <c r="K119" s="68">
        <v>-1.3080826231337481</v>
      </c>
      <c r="L119" s="68">
        <v>-1.2693840645875119</v>
      </c>
      <c r="M119" s="68">
        <v>-1.2344949438733281</v>
      </c>
      <c r="N119" s="68">
        <v>-1.2030979209831143</v>
      </c>
      <c r="O119" s="68">
        <v>-1.1748965416281585</v>
      </c>
      <c r="P119" s="68">
        <v>-1.149614705150138</v>
      </c>
      <c r="Q119" s="68">
        <v>-1.1269920319747961</v>
      </c>
      <c r="R119" s="68">
        <v>-1.1067862755889781</v>
      </c>
      <c r="S119" s="68">
        <v>-1.0887762725862444</v>
      </c>
      <c r="T119" s="68">
        <v>-1.0727581681662262</v>
      </c>
      <c r="U119" s="68">
        <v>-1.0585430349121576</v>
      </c>
      <c r="V119" s="68">
        <v>-1.0459568264494732</v>
      </c>
      <c r="W119" s="68">
        <v>-1.0348382565529222</v>
      </c>
      <c r="X119" s="68">
        <v>-1.0250360739895352</v>
      </c>
      <c r="Y119" s="68">
        <v>-1.0164075333531339</v>
      </c>
      <c r="Z119" s="68">
        <v>-1.0088212538922687</v>
      </c>
      <c r="AA119" s="68">
        <v>-1.0021581246972349</v>
      </c>
      <c r="AB119" s="68">
        <v>-0.99630946204390325</v>
      </c>
      <c r="AC119" s="68">
        <v>-0.99117538014597517</v>
      </c>
      <c r="AD119" s="68">
        <v>-0.98666348470721599</v>
      </c>
      <c r="AE119" s="68">
        <v>-0.9826891096450675</v>
      </c>
      <c r="AF119" s="68">
        <v>-0.97917754496260712</v>
      </c>
      <c r="AG119" s="68">
        <v>-0.97606347906443325</v>
      </c>
      <c r="AH119" s="68">
        <v>-0.97328898309730394</v>
      </c>
      <c r="AI119" s="68">
        <v>-0.97080347207797879</v>
      </c>
      <c r="AJ119" s="68">
        <v>-0.96856406260395722</v>
      </c>
      <c r="AK119" s="68">
        <v>-0.96653468086340144</v>
      </c>
      <c r="AL119" s="68">
        <v>-0.96468524074701079</v>
      </c>
      <c r="AM119" s="68">
        <v>-0.9629913759166977</v>
      </c>
      <c r="AN119" s="68">
        <v>-0.96143489926593173</v>
      </c>
      <c r="AO119" s="68">
        <v>-0.96000325713916734</v>
      </c>
      <c r="AP119" s="68">
        <v>-0.95868851350144824</v>
      </c>
      <c r="AQ119" s="68">
        <v>-0.95748673959820563</v>
      </c>
      <c r="AR119" s="68">
        <v>-0.95639758672650566</v>
      </c>
      <c r="AS119" s="68">
        <v>-0.95542387146433094</v>
      </c>
      <c r="AT119" s="68">
        <v>-0.9545706407642216</v>
      </c>
      <c r="AU119" s="68">
        <v>-0.95384420082891774</v>
      </c>
      <c r="AV119" s="68">
        <v>-0.95325190481602806</v>
      </c>
      <c r="AW119" s="68">
        <v>-0.95280205216303626</v>
      </c>
      <c r="AX119" s="68">
        <v>-0.95250379276032482</v>
      </c>
      <c r="AY119" s="68">
        <v>-0.95236669582027367</v>
      </c>
      <c r="AZ119" s="68">
        <v>-0.95239980279390135</v>
      </c>
      <c r="BA119" s="68">
        <v>-0.95261139471915024</v>
      </c>
      <c r="BB119" s="68">
        <v>-0.95300869243822683</v>
      </c>
      <c r="BC119" s="68">
        <v>-0.9535974960983028</v>
      </c>
      <c r="BD119" s="68">
        <v>-0.95438225092012874</v>
      </c>
      <c r="BE119" s="68">
        <v>-0.95536614080425075</v>
      </c>
      <c r="BF119" s="68">
        <v>-0.95655089842332708</v>
      </c>
      <c r="BG119" s="68">
        <v>-0.95793655357137542</v>
      </c>
      <c r="BH119" s="68">
        <v>-0.9595215237037038</v>
      </c>
      <c r="BI119" s="68">
        <v>-0.96130277794776153</v>
      </c>
      <c r="BJ119" s="68">
        <v>-0.96327604817991785</v>
      </c>
      <c r="BK119" s="68">
        <v>-0.96543595119976899</v>
      </c>
      <c r="BL119" s="68">
        <v>-0.96777607220670303</v>
      </c>
      <c r="BM119" s="68">
        <v>-0.97028904651085124</v>
      </c>
      <c r="BN119" s="68">
        <v>-0.97296671912246846</v>
      </c>
      <c r="BO119" s="68">
        <v>-0.97580031687572777</v>
      </c>
      <c r="BP119" s="68">
        <v>-0.97878050641492709</v>
      </c>
      <c r="BQ119" s="68">
        <v>-0.98189744971045045</v>
      </c>
      <c r="BR119" s="68">
        <v>-0.98514109620146328</v>
      </c>
      <c r="BS119" s="68">
        <v>-0.98850152570585559</v>
      </c>
      <c r="BT119" s="68">
        <v>-0.99196898080975904</v>
      </c>
      <c r="BU119" s="68">
        <v>-0.99553385616411294</v>
      </c>
      <c r="BV119" s="68">
        <v>-0.99918668861032633</v>
      </c>
      <c r="BW119" s="68">
        <v>-1.0029181480655047</v>
      </c>
      <c r="BX119" s="68">
        <v>-1.0067190309093288</v>
      </c>
      <c r="BY119" s="68">
        <v>-1.0105803584314548</v>
      </c>
    </row>
    <row r="120" spans="1:77">
      <c r="A120" s="66">
        <v>42530</v>
      </c>
      <c r="B120" s="68">
        <v>-1.8265013147003817</v>
      </c>
      <c r="C120" s="68">
        <v>-1.7562889481805835</v>
      </c>
      <c r="D120" s="68">
        <v>-1.6839069909380322</v>
      </c>
      <c r="E120" s="68">
        <v>-1.6136715566879816</v>
      </c>
      <c r="F120" s="68">
        <v>-1.5474162196289323</v>
      </c>
      <c r="G120" s="68">
        <v>-1.4859572992798917</v>
      </c>
      <c r="H120" s="68">
        <v>-1.4295645190611028</v>
      </c>
      <c r="I120" s="68">
        <v>-1.3781887546685256</v>
      </c>
      <c r="J120" s="68">
        <v>-1.3315853992720708</v>
      </c>
      <c r="K120" s="68">
        <v>-1.2894159271816452</v>
      </c>
      <c r="L120" s="68">
        <v>-1.2513514541636381</v>
      </c>
      <c r="M120" s="68">
        <v>-1.217079865386109</v>
      </c>
      <c r="N120" s="68">
        <v>-1.1862869835935899</v>
      </c>
      <c r="O120" s="68">
        <v>-1.1586781134427369</v>
      </c>
      <c r="P120" s="68">
        <v>-1.1339778097720343</v>
      </c>
      <c r="Q120" s="68">
        <v>-1.1119255282016753</v>
      </c>
      <c r="R120" s="68">
        <v>-1.0922782267844313</v>
      </c>
      <c r="S120" s="68">
        <v>-1.0748133689744388</v>
      </c>
      <c r="T120" s="68">
        <v>-1.0593252552114056</v>
      </c>
      <c r="U120" s="68">
        <v>-1.0456228101297917</v>
      </c>
      <c r="V120" s="68">
        <v>-1.0335297270516925</v>
      </c>
      <c r="W120" s="68">
        <v>-1.0228823911808105</v>
      </c>
      <c r="X120" s="68">
        <v>-1.0135271584165022</v>
      </c>
      <c r="Y120" s="68">
        <v>-1.0053189001401381</v>
      </c>
      <c r="Z120" s="68">
        <v>-0.99812421589192291</v>
      </c>
      <c r="AA120" s="68">
        <v>-0.99182246930701801</v>
      </c>
      <c r="AB120" s="68">
        <v>-0.98630387235673722</v>
      </c>
      <c r="AC120" s="68">
        <v>-0.98146779029602282</v>
      </c>
      <c r="AD120" s="68">
        <v>-0.97722138427843008</v>
      </c>
      <c r="AE120" s="68">
        <v>-0.97347991064175832</v>
      </c>
      <c r="AF120" s="68">
        <v>-0.97016911913731474</v>
      </c>
      <c r="AG120" s="68">
        <v>-0.96722466132781926</v>
      </c>
      <c r="AH120" s="68">
        <v>-0.9645899363147894</v>
      </c>
      <c r="AI120" s="68">
        <v>-0.96221596265281684</v>
      </c>
      <c r="AJ120" s="68">
        <v>-0.96006170217360332</v>
      </c>
      <c r="AK120" s="68">
        <v>-0.95809313687365538</v>
      </c>
      <c r="AL120" s="68">
        <v>-0.95628242157264332</v>
      </c>
      <c r="AM120" s="68">
        <v>-0.9546075936280678</v>
      </c>
      <c r="AN120" s="68">
        <v>-0.95305299786646802</v>
      </c>
      <c r="AO120" s="68">
        <v>-0.95160867759717727</v>
      </c>
      <c r="AP120" s="68">
        <v>-0.95026925450372246</v>
      </c>
      <c r="AQ120" s="68">
        <v>-0.94903329755364763</v>
      </c>
      <c r="AR120" s="68">
        <v>-0.94790290198095184</v>
      </c>
      <c r="AS120" s="68">
        <v>-0.94688327329281563</v>
      </c>
      <c r="AT120" s="68">
        <v>-0.94598171025091871</v>
      </c>
      <c r="AU120" s="68">
        <v>-0.94520655037385792</v>
      </c>
      <c r="AV120" s="68">
        <v>-0.94456696923753414</v>
      </c>
      <c r="AW120" s="68">
        <v>-0.94407289988703602</v>
      </c>
      <c r="AX120" s="68">
        <v>-0.94373495404492314</v>
      </c>
      <c r="AY120" s="68">
        <v>-0.94356397566032801</v>
      </c>
      <c r="AZ120" s="68">
        <v>-0.94357004253356458</v>
      </c>
      <c r="BA120" s="68">
        <v>-0.94376223883474186</v>
      </c>
      <c r="BB120" s="68">
        <v>-0.94414837509299843</v>
      </c>
      <c r="BC120" s="68">
        <v>-0.94473465068982454</v>
      </c>
      <c r="BD120" s="68">
        <v>-0.9455257371332163</v>
      </c>
      <c r="BE120" s="68">
        <v>-0.94652488601278173</v>
      </c>
      <c r="BF120" s="68">
        <v>-0.94773375615407751</v>
      </c>
      <c r="BG120" s="68">
        <v>-0.94915218280804647</v>
      </c>
      <c r="BH120" s="68">
        <v>-0.95077827970671769</v>
      </c>
      <c r="BI120" s="68">
        <v>-0.95260861698986643</v>
      </c>
      <c r="BJ120" s="68">
        <v>-0.9546384523052821</v>
      </c>
      <c r="BK120" s="68">
        <v>-0.95686186189354416</v>
      </c>
      <c r="BL120" s="68">
        <v>-0.95927182903385333</v>
      </c>
      <c r="BM120" s="68">
        <v>-0.96186033075516064</v>
      </c>
      <c r="BN120" s="68">
        <v>-0.96461850738350996</v>
      </c>
      <c r="BO120" s="68">
        <v>-0.96753684400346518</v>
      </c>
      <c r="BP120" s="68">
        <v>-0.97060523158045664</v>
      </c>
      <c r="BQ120" s="68">
        <v>-0.97381302706597772</v>
      </c>
      <c r="BR120" s="68">
        <v>-0.97714937714972205</v>
      </c>
      <c r="BS120" s="68">
        <v>-0.98060359441983758</v>
      </c>
      <c r="BT120" s="68">
        <v>-0.98416519088656762</v>
      </c>
      <c r="BU120" s="68">
        <v>-0.98782386486695428</v>
      </c>
      <c r="BV120" s="68">
        <v>-0.99156948888699525</v>
      </c>
      <c r="BW120" s="68">
        <v>-0.99539209851440169</v>
      </c>
      <c r="BX120" s="68">
        <v>-0.99928188409287588</v>
      </c>
      <c r="BY120" s="68">
        <v>-1.0032292984231381</v>
      </c>
    </row>
    <row r="121" spans="1:77">
      <c r="A121" s="66">
        <v>42531</v>
      </c>
      <c r="B121" s="68">
        <v>-1.7391391742965676</v>
      </c>
      <c r="C121" s="68">
        <v>-1.6805972633554322</v>
      </c>
      <c r="D121" s="68">
        <v>-1.6178838527787707</v>
      </c>
      <c r="E121" s="68">
        <v>-1.5558321122288818</v>
      </c>
      <c r="F121" s="68">
        <v>-1.4965984866223068</v>
      </c>
      <c r="G121" s="68">
        <v>-1.441217254989549</v>
      </c>
      <c r="H121" s="68">
        <v>-1.3901180616684772</v>
      </c>
      <c r="I121" s="68">
        <v>-1.343377847426259</v>
      </c>
      <c r="J121" s="68">
        <v>-1.3008572350001191</v>
      </c>
      <c r="K121" s="68">
        <v>-1.2623071755263011</v>
      </c>
      <c r="L121" s="68">
        <v>-1.2274699590566256</v>
      </c>
      <c r="M121" s="68">
        <v>-1.1960898915931559</v>
      </c>
      <c r="N121" s="68">
        <v>-1.1679005634824267</v>
      </c>
      <c r="O121" s="68">
        <v>-1.1426472148507616</v>
      </c>
      <c r="P121" s="68">
        <v>-1.1200879197398066</v>
      </c>
      <c r="Q121" s="68">
        <v>-1.0999908124712827</v>
      </c>
      <c r="R121" s="68">
        <v>-1.0821371844376284</v>
      </c>
      <c r="S121" s="68">
        <v>-1.0663245088555366</v>
      </c>
      <c r="T121" s="68">
        <v>-1.0523635788378465</v>
      </c>
      <c r="U121" s="68">
        <v>-1.0400769911715706</v>
      </c>
      <c r="V121" s="68">
        <v>-1.0292996607379423</v>
      </c>
      <c r="W121" s="68">
        <v>-1.0198771277078906</v>
      </c>
      <c r="X121" s="68">
        <v>-1.0116631253042871</v>
      </c>
      <c r="Y121" s="68">
        <v>-1.0045184389656174</v>
      </c>
      <c r="Z121" s="68">
        <v>-0.99831467190919354</v>
      </c>
      <c r="AA121" s="68">
        <v>-0.99293551491686505</v>
      </c>
      <c r="AB121" s="68">
        <v>-0.98827493549360057</v>
      </c>
      <c r="AC121" s="68">
        <v>-0.98423557212949897</v>
      </c>
      <c r="AD121" s="68">
        <v>-0.98072745510795822</v>
      </c>
      <c r="AE121" s="68">
        <v>-0.97766848894122305</v>
      </c>
      <c r="AF121" s="68">
        <v>-0.9749870456685179</v>
      </c>
      <c r="AG121" s="68">
        <v>-0.97262137847764507</v>
      </c>
      <c r="AH121" s="68">
        <v>-0.97051748516132552</v>
      </c>
      <c r="AI121" s="68">
        <v>-0.96862899304714656</v>
      </c>
      <c r="AJ121" s="68">
        <v>-0.96691741577302537</v>
      </c>
      <c r="AK121" s="68">
        <v>-0.96535122985053223</v>
      </c>
      <c r="AL121" s="68">
        <v>-0.9639050349936864</v>
      </c>
      <c r="AM121" s="68">
        <v>-0.96255926806434644</v>
      </c>
      <c r="AN121" s="68">
        <v>-0.96130058809619257</v>
      </c>
      <c r="AO121" s="68">
        <v>-0.9601212443435666</v>
      </c>
      <c r="AP121" s="68">
        <v>-0.95901796314983367</v>
      </c>
      <c r="AQ121" s="68">
        <v>-0.95799133178470997</v>
      </c>
      <c r="AR121" s="68">
        <v>-0.95704538676105189</v>
      </c>
      <c r="AS121" s="68">
        <v>-0.95618720075137176</v>
      </c>
      <c r="AT121" s="68">
        <v>-0.95542583797198066</v>
      </c>
      <c r="AU121" s="68">
        <v>-0.9547712986438941</v>
      </c>
      <c r="AV121" s="68">
        <v>-0.95423433152697412</v>
      </c>
      <c r="AW121" s="68">
        <v>-0.95382636194228376</v>
      </c>
      <c r="AX121" s="68">
        <v>-0.95355941956321533</v>
      </c>
      <c r="AY121" s="68">
        <v>-0.95344567748399289</v>
      </c>
      <c r="AZ121" s="68">
        <v>-0.95349644521310317</v>
      </c>
      <c r="BA121" s="68">
        <v>-0.95372195401506676</v>
      </c>
      <c r="BB121" s="68">
        <v>-0.9541310775159636</v>
      </c>
      <c r="BC121" s="68">
        <v>-0.95473100879446327</v>
      </c>
      <c r="BD121" s="68">
        <v>-0.95552735274567546</v>
      </c>
      <c r="BE121" s="68">
        <v>-0.95652423775655848</v>
      </c>
      <c r="BF121" s="68">
        <v>-0.95772414341877865</v>
      </c>
      <c r="BG121" s="68">
        <v>-0.95912768200004817</v>
      </c>
      <c r="BH121" s="68">
        <v>-0.9607337068716727</v>
      </c>
      <c r="BI121" s="68">
        <v>-0.96253949354278645</v>
      </c>
      <c r="BJ121" s="68">
        <v>-0.96454096974579495</v>
      </c>
      <c r="BK121" s="68">
        <v>-0.96673284699381545</v>
      </c>
      <c r="BL121" s="68">
        <v>-0.96910871157728418</v>
      </c>
      <c r="BM121" s="68">
        <v>-0.97166111365735208</v>
      </c>
      <c r="BN121" s="68">
        <v>-0.97438173426745467</v>
      </c>
      <c r="BO121" s="68">
        <v>-0.97726155908069334</v>
      </c>
      <c r="BP121" s="68">
        <v>-0.98029094051659849</v>
      </c>
      <c r="BQ121" s="68">
        <v>-0.98345966117390282</v>
      </c>
      <c r="BR121" s="68">
        <v>-0.98675725443876039</v>
      </c>
      <c r="BS121" s="68">
        <v>-0.99017336372369402</v>
      </c>
      <c r="BT121" s="68">
        <v>-0.99369777543975768</v>
      </c>
      <c r="BU121" s="68">
        <v>-0.99732040959107049</v>
      </c>
      <c r="BV121" s="68">
        <v>-1.0010313110999423</v>
      </c>
      <c r="BW121" s="68">
        <v>-1.0048206417992971</v>
      </c>
      <c r="BX121" s="68">
        <v>-1.0086786752744163</v>
      </c>
      <c r="BY121" s="68">
        <v>-1.0125959078486162</v>
      </c>
    </row>
    <row r="122" spans="1:77">
      <c r="A122" s="66">
        <v>42534</v>
      </c>
      <c r="B122" s="68">
        <v>-1.6986467471606581</v>
      </c>
      <c r="C122" s="68">
        <v>-1.6393642156254693</v>
      </c>
      <c r="D122" s="68">
        <v>-1.5761559672921852</v>
      </c>
      <c r="E122" s="68">
        <v>-1.5138879770980234</v>
      </c>
      <c r="F122" s="68">
        <v>-1.454705710305233</v>
      </c>
      <c r="G122" s="68">
        <v>-1.3996240151396306</v>
      </c>
      <c r="H122" s="68">
        <v>-1.3490484199016359</v>
      </c>
      <c r="I122" s="68">
        <v>-1.3030290162685203</v>
      </c>
      <c r="J122" s="68">
        <v>-1.2613979714638086</v>
      </c>
      <c r="K122" s="68">
        <v>-1.2238789932217491</v>
      </c>
      <c r="L122" s="68">
        <v>-1.1901920103732728</v>
      </c>
      <c r="M122" s="68">
        <v>-1.160062915691944</v>
      </c>
      <c r="N122" s="68">
        <v>-1.1332096697143408</v>
      </c>
      <c r="O122" s="68">
        <v>-1.1093640027851519</v>
      </c>
      <c r="P122" s="68">
        <v>-1.0882719902891855</v>
      </c>
      <c r="Q122" s="68">
        <v>-1.0696909126087883</v>
      </c>
      <c r="R122" s="68">
        <v>-1.0533921304760465</v>
      </c>
      <c r="S122" s="68">
        <v>-1.0391638837442068</v>
      </c>
      <c r="T122" s="68">
        <v>-1.0268082689869329</v>
      </c>
      <c r="U122" s="68">
        <v>-1.0161396783939431</v>
      </c>
      <c r="V122" s="68">
        <v>-1.0069853316777919</v>
      </c>
      <c r="W122" s="68">
        <v>-0.99918350873167883</v>
      </c>
      <c r="X122" s="68">
        <v>-0.99258110144447442</v>
      </c>
      <c r="Y122" s="68">
        <v>-0.98703253850566186</v>
      </c>
      <c r="Z122" s="68">
        <v>-0.98240377253764788</v>
      </c>
      <c r="AA122" s="68">
        <v>-0.97857357399587341</v>
      </c>
      <c r="AB122" s="68">
        <v>-0.97543160618391389</v>
      </c>
      <c r="AC122" s="68">
        <v>-0.97287672324595698</v>
      </c>
      <c r="AD122" s="68">
        <v>-0.97081561503693081</v>
      </c>
      <c r="AE122" s="68">
        <v>-0.96916330988818467</v>
      </c>
      <c r="AF122" s="68">
        <v>-0.96784585628870423</v>
      </c>
      <c r="AG122" s="68">
        <v>-0.96679968090263813</v>
      </c>
      <c r="AH122" s="68">
        <v>-0.96596934744406615</v>
      </c>
      <c r="AI122" s="68">
        <v>-0.96530741430805544</v>
      </c>
      <c r="AJ122" s="68">
        <v>-0.96477466769860487</v>
      </c>
      <c r="AK122" s="68">
        <v>-0.96433915545697602</v>
      </c>
      <c r="AL122" s="68">
        <v>-0.96397531164729511</v>
      </c>
      <c r="AM122" s="68">
        <v>-0.96366365949007515</v>
      </c>
      <c r="AN122" s="68">
        <v>-0.96339120228140096</v>
      </c>
      <c r="AO122" s="68">
        <v>-0.96315077131917637</v>
      </c>
      <c r="AP122" s="68">
        <v>-0.96293990125954498</v>
      </c>
      <c r="AQ122" s="68">
        <v>-0.96276019491573661</v>
      </c>
      <c r="AR122" s="68">
        <v>-0.96261688960473057</v>
      </c>
      <c r="AS122" s="68">
        <v>-0.96251842202083371</v>
      </c>
      <c r="AT122" s="68">
        <v>-0.96247534233599064</v>
      </c>
      <c r="AU122" s="68">
        <v>-0.96249922827780521</v>
      </c>
      <c r="AV122" s="68">
        <v>-0.96260248813980931</v>
      </c>
      <c r="AW122" s="68">
        <v>-0.96279828091722897</v>
      </c>
      <c r="AX122" s="68">
        <v>-0.96310043646722754</v>
      </c>
      <c r="AY122" s="68">
        <v>-0.96352296884746436</v>
      </c>
      <c r="AZ122" s="68">
        <v>-0.96407903038646814</v>
      </c>
      <c r="BA122" s="68">
        <v>-0.96478068898430003</v>
      </c>
      <c r="BB122" s="68">
        <v>-0.96563862739239092</v>
      </c>
      <c r="BC122" s="68">
        <v>-0.96666180230405907</v>
      </c>
      <c r="BD122" s="68">
        <v>-0.96785753905065119</v>
      </c>
      <c r="BE122" s="68">
        <v>-0.9692316443429877</v>
      </c>
      <c r="BF122" s="68">
        <v>-0.97078820703630231</v>
      </c>
      <c r="BG122" s="68">
        <v>-0.97252935334931789</v>
      </c>
      <c r="BH122" s="68">
        <v>-0.97445535959376639</v>
      </c>
      <c r="BI122" s="68">
        <v>-0.97656482697349045</v>
      </c>
      <c r="BJ122" s="68">
        <v>-0.97885488496200779</v>
      </c>
      <c r="BK122" s="68">
        <v>-0.98132132272576289</v>
      </c>
      <c r="BL122" s="68">
        <v>-0.98395868929941366</v>
      </c>
      <c r="BM122" s="68">
        <v>-0.9867603903958162</v>
      </c>
      <c r="BN122" s="68">
        <v>-0.98971885120788827</v>
      </c>
      <c r="BO122" s="68">
        <v>-0.99282568243766944</v>
      </c>
      <c r="BP122" s="68">
        <v>-0.99607174877624938</v>
      </c>
      <c r="BQ122" s="68">
        <v>-0.99944724221489645</v>
      </c>
      <c r="BR122" s="68">
        <v>-1.0029420340873496</v>
      </c>
      <c r="BS122" s="68">
        <v>-1.0065460643714284</v>
      </c>
      <c r="BT122" s="68">
        <v>-1.0102493797386776</v>
      </c>
      <c r="BU122" s="68">
        <v>-1.0140421265370319</v>
      </c>
      <c r="BV122" s="68">
        <v>-1.0179145443183228</v>
      </c>
      <c r="BW122" s="68">
        <v>-1.0218569598636706</v>
      </c>
      <c r="BX122" s="68">
        <v>-1.0258597841198804</v>
      </c>
      <c r="BY122" s="68">
        <v>-1.0299136328598011</v>
      </c>
    </row>
    <row r="123" spans="1:77">
      <c r="A123" s="66">
        <v>42535</v>
      </c>
      <c r="B123" s="68">
        <v>-1.7966732935283094</v>
      </c>
      <c r="C123" s="68">
        <v>-1.7316083905721369</v>
      </c>
      <c r="D123" s="68">
        <v>-1.6649606679570539</v>
      </c>
      <c r="E123" s="68">
        <v>-1.6005201468448127</v>
      </c>
      <c r="F123" s="68">
        <v>-1.5398713365327235</v>
      </c>
      <c r="G123" s="68">
        <v>-1.4837125406228522</v>
      </c>
      <c r="H123" s="68">
        <v>-1.4322647958060473</v>
      </c>
      <c r="I123" s="68">
        <v>-1.3854707330749461</v>
      </c>
      <c r="J123" s="68">
        <v>-1.3431024365157223</v>
      </c>
      <c r="K123" s="68">
        <v>-1.3048522228586739</v>
      </c>
      <c r="L123" s="68">
        <v>-1.2704231433264939</v>
      </c>
      <c r="M123" s="68">
        <v>-1.2395332292555292</v>
      </c>
      <c r="N123" s="68">
        <v>-1.2118992356451903</v>
      </c>
      <c r="O123" s="68">
        <v>-1.187254675723451</v>
      </c>
      <c r="P123" s="68">
        <v>-1.1653492155487577</v>
      </c>
      <c r="Q123" s="68">
        <v>-1.1459450601886136</v>
      </c>
      <c r="R123" s="68">
        <v>-1.1288191539724874</v>
      </c>
      <c r="S123" s="68">
        <v>-1.1137653759741128</v>
      </c>
      <c r="T123" s="68">
        <v>-1.1005914471263472</v>
      </c>
      <c r="U123" s="68">
        <v>-1.0891172117283678</v>
      </c>
      <c r="V123" s="68">
        <v>-1.0791748095836549</v>
      </c>
      <c r="W123" s="68">
        <v>-1.070606888625991</v>
      </c>
      <c r="X123" s="68">
        <v>-1.0632640435967673</v>
      </c>
      <c r="Y123" s="68">
        <v>-1.057003640593021</v>
      </c>
      <c r="Z123" s="68">
        <v>-1.0516938970411942</v>
      </c>
      <c r="AA123" s="68">
        <v>-1.0472152397437662</v>
      </c>
      <c r="AB123" s="68">
        <v>-1.0434584732217496</v>
      </c>
      <c r="AC123" s="68">
        <v>-1.0403231581961665</v>
      </c>
      <c r="AD123" s="68">
        <v>-1.0377163237425577</v>
      </c>
      <c r="AE123" s="68">
        <v>-1.0355530445369556</v>
      </c>
      <c r="AF123" s="68">
        <v>-1.033759164193212</v>
      </c>
      <c r="AG123" s="68">
        <v>-1.0322706703016844</v>
      </c>
      <c r="AH123" s="68">
        <v>-1.031031467426011</v>
      </c>
      <c r="AI123" s="68">
        <v>-1.0299933546952249</v>
      </c>
      <c r="AJ123" s="68">
        <v>-1.029116327655224</v>
      </c>
      <c r="AK123" s="68">
        <v>-1.0283676172984171</v>
      </c>
      <c r="AL123" s="68">
        <v>-1.027720818729456</v>
      </c>
      <c r="AM123" s="68">
        <v>-1.0271556245025779</v>
      </c>
      <c r="AN123" s="68">
        <v>-1.0266582662032102</v>
      </c>
      <c r="AO123" s="68">
        <v>-1.026220862448761</v>
      </c>
      <c r="AP123" s="68">
        <v>-1.0258402871523247</v>
      </c>
      <c r="AQ123" s="68">
        <v>-1.0255175301625747</v>
      </c>
      <c r="AR123" s="68">
        <v>-1.0252572585719153</v>
      </c>
      <c r="AS123" s="68">
        <v>-1.0250673750927766</v>
      </c>
      <c r="AT123" s="68">
        <v>-1.0249579140435483</v>
      </c>
      <c r="AU123" s="68">
        <v>-1.0249399475990082</v>
      </c>
      <c r="AV123" s="68">
        <v>-1.0250253886046499</v>
      </c>
      <c r="AW123" s="68">
        <v>-1.0252269097413811</v>
      </c>
      <c r="AX123" s="68">
        <v>-1.0255578621816011</v>
      </c>
      <c r="AY123" s="68">
        <v>-1.0260317695275216</v>
      </c>
      <c r="AZ123" s="68">
        <v>-1.0266612508372046</v>
      </c>
      <c r="BA123" s="68">
        <v>-1.0274577942276382</v>
      </c>
      <c r="BB123" s="68">
        <v>-1.0284314303600262</v>
      </c>
      <c r="BC123" s="68">
        <v>-1.0295903686815122</v>
      </c>
      <c r="BD123" s="68">
        <v>-1.0309410977595448</v>
      </c>
      <c r="BE123" s="68">
        <v>-1.0324885036843969</v>
      </c>
      <c r="BF123" s="68">
        <v>-1.0342356584479515</v>
      </c>
      <c r="BG123" s="68">
        <v>-1.0361835649429429</v>
      </c>
      <c r="BH123" s="68">
        <v>-1.038331276987583</v>
      </c>
      <c r="BI123" s="68">
        <v>-1.0406760906054853</v>
      </c>
      <c r="BJ123" s="68">
        <v>-1.0432137740778342</v>
      </c>
      <c r="BK123" s="68">
        <v>-1.0459387087124667</v>
      </c>
      <c r="BL123" s="68">
        <v>-1.0488439925334299</v>
      </c>
      <c r="BM123" s="68">
        <v>-1.051921541154369</v>
      </c>
      <c r="BN123" s="68">
        <v>-1.0551622645155068</v>
      </c>
      <c r="BO123" s="68">
        <v>-1.0585562467405862</v>
      </c>
      <c r="BP123" s="68">
        <v>-1.0620928166192363</v>
      </c>
      <c r="BQ123" s="68">
        <v>-1.0657606245457738</v>
      </c>
      <c r="BR123" s="68">
        <v>-1.0695480314993657</v>
      </c>
      <c r="BS123" s="68">
        <v>-1.0734435352596821</v>
      </c>
      <c r="BT123" s="68">
        <v>-1.077435807725291</v>
      </c>
      <c r="BU123" s="68">
        <v>-1.0815136834601897</v>
      </c>
      <c r="BV123" s="68">
        <v>-1.0856661491311137</v>
      </c>
      <c r="BW123" s="68">
        <v>-1.0898823337573624</v>
      </c>
      <c r="BX123" s="68">
        <v>-1.0941515025692983</v>
      </c>
      <c r="BY123" s="68">
        <v>-1.0984631916232401</v>
      </c>
    </row>
    <row r="124" spans="1:77">
      <c r="A124" s="66">
        <v>42536</v>
      </c>
      <c r="B124" s="68">
        <v>-1.8434192995617404</v>
      </c>
      <c r="C124" s="68">
        <v>-1.7754362342833259</v>
      </c>
      <c r="D124" s="68">
        <v>-1.7059959945539052</v>
      </c>
      <c r="E124" s="68">
        <v>-1.6390286973979304</v>
      </c>
      <c r="F124" s="68">
        <v>-1.5761597318178511</v>
      </c>
      <c r="G124" s="68">
        <v>-1.5180938532693289</v>
      </c>
      <c r="H124" s="68">
        <v>-1.4650398271780909</v>
      </c>
      <c r="I124" s="68">
        <v>-1.4169170914524007</v>
      </c>
      <c r="J124" s="68">
        <v>-1.3734679087882016</v>
      </c>
      <c r="K124" s="68">
        <v>-1.3343532685142196</v>
      </c>
      <c r="L124" s="68">
        <v>-1.2992489332771018</v>
      </c>
      <c r="M124" s="68">
        <v>-1.2678491527477591</v>
      </c>
      <c r="N124" s="68">
        <v>-1.2398496280222653</v>
      </c>
      <c r="O124" s="68">
        <v>-1.2149655825649079</v>
      </c>
      <c r="P124" s="68">
        <v>-1.1929304794769757</v>
      </c>
      <c r="Q124" s="68">
        <v>-1.1734919291748125</v>
      </c>
      <c r="R124" s="68">
        <v>-1.1564139414249712</v>
      </c>
      <c r="S124" s="68">
        <v>-1.1414791369814654</v>
      </c>
      <c r="T124" s="68">
        <v>-1.1284853239150325</v>
      </c>
      <c r="U124" s="68">
        <v>-1.1172435942514487</v>
      </c>
      <c r="V124" s="68">
        <v>-1.1075784423711854</v>
      </c>
      <c r="W124" s="68">
        <v>-1.0993257973981785</v>
      </c>
      <c r="X124" s="68">
        <v>-1.0923302809039273</v>
      </c>
      <c r="Y124" s="68">
        <v>-1.0864439311064589</v>
      </c>
      <c r="Z124" s="68">
        <v>-1.0815302966940095</v>
      </c>
      <c r="AA124" s="68">
        <v>-1.0774657203276852</v>
      </c>
      <c r="AB124" s="68">
        <v>-1.0741374115468156</v>
      </c>
      <c r="AC124" s="68">
        <v>-1.0714417488192303</v>
      </c>
      <c r="AD124" s="68">
        <v>-1.0692829313793437</v>
      </c>
      <c r="AE124" s="68">
        <v>-1.0675735566488691</v>
      </c>
      <c r="AF124" s="68">
        <v>-1.0662373645170347</v>
      </c>
      <c r="AG124" s="68">
        <v>-1.0652085551970438</v>
      </c>
      <c r="AH124" s="68">
        <v>-1.0644294324050285</v>
      </c>
      <c r="AI124" s="68">
        <v>-1.0638503457284578</v>
      </c>
      <c r="AJ124" s="68">
        <v>-1.0634300018075882</v>
      </c>
      <c r="AK124" s="68">
        <v>-1.0631344836380769</v>
      </c>
      <c r="AL124" s="68">
        <v>-1.0629363626158452</v>
      </c>
      <c r="AM124" s="68">
        <v>-1.0628144292824269</v>
      </c>
      <c r="AN124" s="68">
        <v>-1.0627541351751757</v>
      </c>
      <c r="AO124" s="68">
        <v>-1.062746941089161</v>
      </c>
      <c r="AP124" s="68">
        <v>-1.062789211061351</v>
      </c>
      <c r="AQ124" s="68">
        <v>-1.0628815684581296</v>
      </c>
      <c r="AR124" s="68">
        <v>-1.0630284421365077</v>
      </c>
      <c r="AS124" s="68">
        <v>-1.063237609500346</v>
      </c>
      <c r="AT124" s="68">
        <v>-1.0635190682730611</v>
      </c>
      <c r="AU124" s="68">
        <v>-1.0638839300692768</v>
      </c>
      <c r="AV124" s="68">
        <v>-1.0643442168057913</v>
      </c>
      <c r="AW124" s="68">
        <v>-1.0649127731713752</v>
      </c>
      <c r="AX124" s="68">
        <v>-1.0656031785549238</v>
      </c>
      <c r="AY124" s="68">
        <v>-1.0664292115683429</v>
      </c>
      <c r="AZ124" s="68">
        <v>-1.0674037264012082</v>
      </c>
      <c r="BA124" s="68">
        <v>-1.0685384180731374</v>
      </c>
      <c r="BB124" s="68">
        <v>-1.0698434738566358</v>
      </c>
      <c r="BC124" s="68">
        <v>-1.0713271916388283</v>
      </c>
      <c r="BD124" s="68">
        <v>-1.0729960844413613</v>
      </c>
      <c r="BE124" s="68">
        <v>-1.0748550033966071</v>
      </c>
      <c r="BF124" s="68">
        <v>-1.0769069264776239</v>
      </c>
      <c r="BG124" s="68">
        <v>-1.079152707803364</v>
      </c>
      <c r="BH124" s="68">
        <v>-1.0815912028076435</v>
      </c>
      <c r="BI124" s="68">
        <v>-1.0842194700189878</v>
      </c>
      <c r="BJ124" s="68">
        <v>-1.0870330188612869</v>
      </c>
      <c r="BK124" s="68">
        <v>-1.0900259555547496</v>
      </c>
      <c r="BL124" s="68">
        <v>-1.0931910880343834</v>
      </c>
      <c r="BM124" s="68">
        <v>-1.0965200283196563</v>
      </c>
      <c r="BN124" s="68">
        <v>-1.1000033741105</v>
      </c>
      <c r="BO124" s="68">
        <v>-1.1036308925273692</v>
      </c>
      <c r="BP124" s="68">
        <v>-1.1073915911092977</v>
      </c>
      <c r="BQ124" s="68">
        <v>-1.1112737969790754</v>
      </c>
      <c r="BR124" s="68">
        <v>-1.1152655667967113</v>
      </c>
      <c r="BS124" s="68">
        <v>-1.1193551313064949</v>
      </c>
      <c r="BT124" s="68">
        <v>-1.1235309316720525</v>
      </c>
      <c r="BU124" s="68">
        <v>-1.1277816056343606</v>
      </c>
      <c r="BV124" s="68">
        <v>-1.1320959747469814</v>
      </c>
      <c r="BW124" s="68">
        <v>-1.1364630325932048</v>
      </c>
      <c r="BX124" s="68">
        <v>-1.1408719369925131</v>
      </c>
      <c r="BY124" s="68">
        <v>-1.145312150152114</v>
      </c>
    </row>
    <row r="125" spans="1:77">
      <c r="A125" s="66">
        <v>42537</v>
      </c>
      <c r="B125" s="68">
        <v>-1.881347598784932</v>
      </c>
      <c r="C125" s="68">
        <v>-1.8168443009107937</v>
      </c>
      <c r="D125" s="68">
        <v>-1.7502525997719331</v>
      </c>
      <c r="E125" s="68">
        <v>-1.685524955740699</v>
      </c>
      <c r="F125" s="68">
        <v>-1.6243499714737915</v>
      </c>
      <c r="G125" s="68">
        <v>-1.5674957521291812</v>
      </c>
      <c r="H125" s="68">
        <v>-1.5152338956741411</v>
      </c>
      <c r="I125" s="68">
        <v>-1.4675463708813699</v>
      </c>
      <c r="J125" s="68">
        <v>-1.4242377074010679</v>
      </c>
      <c r="K125" s="68">
        <v>-1.385027360561917</v>
      </c>
      <c r="L125" s="68">
        <v>-1.3496386017270516</v>
      </c>
      <c r="M125" s="68">
        <v>-1.3178043019095891</v>
      </c>
      <c r="N125" s="68">
        <v>-1.2892540546128266</v>
      </c>
      <c r="O125" s="68">
        <v>-1.2637316189687755</v>
      </c>
      <c r="P125" s="68">
        <v>-1.2409945622165997</v>
      </c>
      <c r="Q125" s="68">
        <v>-1.220811247798584</v>
      </c>
      <c r="R125" s="68">
        <v>-1.2029634691697613</v>
      </c>
      <c r="S125" s="68">
        <v>-1.1872488312706733</v>
      </c>
      <c r="T125" s="68">
        <v>-1.1734778724114989</v>
      </c>
      <c r="U125" s="68">
        <v>-1.1614724268358609</v>
      </c>
      <c r="V125" s="68">
        <v>-1.1510656640416008</v>
      </c>
      <c r="W125" s="68">
        <v>-1.1421003788051001</v>
      </c>
      <c r="X125" s="68">
        <v>-1.1344263606244751</v>
      </c>
      <c r="Y125" s="68">
        <v>-1.1278992214672496</v>
      </c>
      <c r="Z125" s="68">
        <v>-1.1223848339373506</v>
      </c>
      <c r="AA125" s="68">
        <v>-1.1177608380131068</v>
      </c>
      <c r="AB125" s="68">
        <v>-1.113914877509421</v>
      </c>
      <c r="AC125" s="68">
        <v>-1.1107430369783033</v>
      </c>
      <c r="AD125" s="68">
        <v>-1.1081486061259294</v>
      </c>
      <c r="AE125" s="68">
        <v>-1.1060427977946308</v>
      </c>
      <c r="AF125" s="68">
        <v>-1.1043476247118158</v>
      </c>
      <c r="AG125" s="68">
        <v>-1.1029952583358125</v>
      </c>
      <c r="AH125" s="68">
        <v>-1.101925668846327</v>
      </c>
      <c r="AI125" s="68">
        <v>-1.1010867862334193</v>
      </c>
      <c r="AJ125" s="68">
        <v>-1.1004349533419473</v>
      </c>
      <c r="AK125" s="68">
        <v>-1.0999339426836205</v>
      </c>
      <c r="AL125" s="68">
        <v>-1.0995540637461401</v>
      </c>
      <c r="AM125" s="68">
        <v>-1.0992719502505166</v>
      </c>
      <c r="AN125" s="68">
        <v>-1.0990711184149926</v>
      </c>
      <c r="AO125" s="68">
        <v>-1.0989413206139294</v>
      </c>
      <c r="AP125" s="68">
        <v>-1.0988774252770883</v>
      </c>
      <c r="AQ125" s="68">
        <v>-1.0988787540438338</v>
      </c>
      <c r="AR125" s="68">
        <v>-1.0989486073540968</v>
      </c>
      <c r="AS125" s="68">
        <v>-1.0990937879328555</v>
      </c>
      <c r="AT125" s="68">
        <v>-1.0993234504144682</v>
      </c>
      <c r="AU125" s="68">
        <v>-1.0996479850840222</v>
      </c>
      <c r="AV125" s="68">
        <v>-1.1000788041461567</v>
      </c>
      <c r="AW125" s="68">
        <v>-1.1006282434627734</v>
      </c>
      <c r="AX125" s="68">
        <v>-1.1013094642265071</v>
      </c>
      <c r="AY125" s="68">
        <v>-1.1021358885793189</v>
      </c>
      <c r="AZ125" s="68">
        <v>-1.1031200359869326</v>
      </c>
      <c r="BA125" s="68">
        <v>-1.1042732790292555</v>
      </c>
      <c r="BB125" s="68">
        <v>-1.1056054681831593</v>
      </c>
      <c r="BC125" s="68">
        <v>-1.1071245286260512</v>
      </c>
      <c r="BD125" s="68">
        <v>-1.1088365662089632</v>
      </c>
      <c r="BE125" s="68">
        <v>-1.1107459913071223</v>
      </c>
      <c r="BF125" s="68">
        <v>-1.1128552895713792</v>
      </c>
      <c r="BG125" s="68">
        <v>-1.1151647564804472</v>
      </c>
      <c r="BH125" s="68">
        <v>-1.1176726264539893</v>
      </c>
      <c r="BI125" s="68">
        <v>-1.1203752811505161</v>
      </c>
      <c r="BJ125" s="68">
        <v>-1.1232675041211697</v>
      </c>
      <c r="BK125" s="68">
        <v>-1.1263426307074949</v>
      </c>
      <c r="BL125" s="68">
        <v>-1.1295926563125507</v>
      </c>
      <c r="BM125" s="68">
        <v>-1.1330083429351081</v>
      </c>
      <c r="BN125" s="68">
        <v>-1.1365794167903709</v>
      </c>
      <c r="BO125" s="68">
        <v>-1.1402947676763644</v>
      </c>
      <c r="BP125" s="68">
        <v>-1.1441425217528582</v>
      </c>
      <c r="BQ125" s="68">
        <v>-1.1481101233648434</v>
      </c>
      <c r="BR125" s="68">
        <v>-1.152184771181789</v>
      </c>
      <c r="BS125" s="68">
        <v>-1.1563538862504001</v>
      </c>
      <c r="BT125" s="68">
        <v>-1.1606051471709342</v>
      </c>
      <c r="BU125" s="68">
        <v>-1.1649264731539988</v>
      </c>
      <c r="BV125" s="68">
        <v>-1.1693060083965021</v>
      </c>
      <c r="BW125" s="68">
        <v>-1.1737321076594556</v>
      </c>
      <c r="BX125" s="68">
        <v>-1.1781933263121582</v>
      </c>
      <c r="BY125" s="68">
        <v>-1.1826785674518492</v>
      </c>
    </row>
    <row r="126" spans="1:77">
      <c r="A126" s="66">
        <v>42538</v>
      </c>
      <c r="B126" s="68">
        <v>-1.8830533456746543</v>
      </c>
      <c r="C126" s="68">
        <v>-1.8187136987730259</v>
      </c>
      <c r="D126" s="68">
        <v>-1.7524798811733067</v>
      </c>
      <c r="E126" s="68">
        <v>-1.6880586450969655</v>
      </c>
      <c r="F126" s="68">
        <v>-1.6270388330167609</v>
      </c>
      <c r="G126" s="68">
        <v>-1.5701477483744164</v>
      </c>
      <c r="H126" s="68">
        <v>-1.51764726652721</v>
      </c>
      <c r="I126" s="68">
        <v>-1.4695277631164947</v>
      </c>
      <c r="J126" s="68">
        <v>-1.4256133338293084</v>
      </c>
      <c r="K126" s="68">
        <v>-1.3856482809234139</v>
      </c>
      <c r="L126" s="68">
        <v>-1.34937825027361</v>
      </c>
      <c r="M126" s="68">
        <v>-1.3165560452134413</v>
      </c>
      <c r="N126" s="68">
        <v>-1.2869322983706379</v>
      </c>
      <c r="O126" s="68">
        <v>-1.2602701276320698</v>
      </c>
      <c r="P126" s="68">
        <v>-1.2363444922886615</v>
      </c>
      <c r="Q126" s="68">
        <v>-1.2149396735879157</v>
      </c>
      <c r="R126" s="68">
        <v>-1.1958520204014624</v>
      </c>
      <c r="S126" s="68">
        <v>-1.1788922080260045</v>
      </c>
      <c r="T126" s="68">
        <v>-1.1638826121549029</v>
      </c>
      <c r="U126" s="68">
        <v>-1.1506556401256114</v>
      </c>
      <c r="V126" s="68">
        <v>-1.1390533361336681</v>
      </c>
      <c r="W126" s="68">
        <v>-1.1289257930907017</v>
      </c>
      <c r="X126" s="68">
        <v>-1.1201285239740979</v>
      </c>
      <c r="Y126" s="68">
        <v>-1.1125213451873934</v>
      </c>
      <c r="Z126" s="68">
        <v>-1.1059730420988148</v>
      </c>
      <c r="AA126" s="68">
        <v>-1.1003629696346864</v>
      </c>
      <c r="AB126" s="68">
        <v>-1.0955794693811427</v>
      </c>
      <c r="AC126" s="68">
        <v>-1.0915184654185337</v>
      </c>
      <c r="AD126" s="68">
        <v>-1.0880823632317635</v>
      </c>
      <c r="AE126" s="68">
        <v>-1.0851809194562918</v>
      </c>
      <c r="AF126" s="68">
        <v>-1.0827341539672315</v>
      </c>
      <c r="AG126" s="68">
        <v>-1.0806717282383187</v>
      </c>
      <c r="AH126" s="68">
        <v>-1.0789306917778683</v>
      </c>
      <c r="AI126" s="68">
        <v>-1.0774558458195005</v>
      </c>
      <c r="AJ126" s="68">
        <v>-1.0762002300228755</v>
      </c>
      <c r="AK126" s="68">
        <v>-1.075124156876853</v>
      </c>
      <c r="AL126" s="68">
        <v>-1.0741943402346434</v>
      </c>
      <c r="AM126" s="68">
        <v>-1.0733837412050709</v>
      </c>
      <c r="AN126" s="68">
        <v>-1.0726721827136318</v>
      </c>
      <c r="AO126" s="68">
        <v>-1.0720457297822616</v>
      </c>
      <c r="AP126" s="68">
        <v>-1.0714956408009084</v>
      </c>
      <c r="AQ126" s="68">
        <v>-1.0710177177197493</v>
      </c>
      <c r="AR126" s="68">
        <v>-1.0706118222256749</v>
      </c>
      <c r="AS126" s="68">
        <v>-1.0702813959394917</v>
      </c>
      <c r="AT126" s="68">
        <v>-1.0700324028910291</v>
      </c>
      <c r="AU126" s="68">
        <v>-1.0698723352654054</v>
      </c>
      <c r="AV126" s="68">
        <v>-1.0698099891546187</v>
      </c>
      <c r="AW126" s="68">
        <v>-1.0698553391817069</v>
      </c>
      <c r="AX126" s="68">
        <v>-1.0700194161262313</v>
      </c>
      <c r="AY126" s="68">
        <v>-1.0703137559136255</v>
      </c>
      <c r="AZ126" s="68">
        <v>-1.0707493333125597</v>
      </c>
      <c r="BA126" s="68">
        <v>-1.0713363283553536</v>
      </c>
      <c r="BB126" s="68">
        <v>-1.0720837539015236</v>
      </c>
      <c r="BC126" s="68">
        <v>-1.0729990768021251</v>
      </c>
      <c r="BD126" s="68">
        <v>-1.0740882999380077</v>
      </c>
      <c r="BE126" s="68">
        <v>-1.0753560575032559</v>
      </c>
      <c r="BF126" s="68">
        <v>-1.0768053900477106</v>
      </c>
      <c r="BG126" s="68">
        <v>-1.078437501397838</v>
      </c>
      <c r="BH126" s="68">
        <v>-1.0802518665643133</v>
      </c>
      <c r="BI126" s="68">
        <v>-1.082246397314055</v>
      </c>
      <c r="BJ126" s="68">
        <v>-1.0844176321542076</v>
      </c>
      <c r="BK126" s="68">
        <v>-1.0867608575990484</v>
      </c>
      <c r="BL126" s="68">
        <v>-1.0892702017056124</v>
      </c>
      <c r="BM126" s="68">
        <v>-1.0919387257415039</v>
      </c>
      <c r="BN126" s="68">
        <v>-1.0947585848851429</v>
      </c>
      <c r="BO126" s="68">
        <v>-1.0977211861451512</v>
      </c>
      <c r="BP126" s="68">
        <v>-1.1008172508975376</v>
      </c>
      <c r="BQ126" s="68">
        <v>-1.1040368848072524</v>
      </c>
      <c r="BR126" s="68">
        <v>-1.1073699070176519</v>
      </c>
      <c r="BS126" s="68">
        <v>-1.1108061905135038</v>
      </c>
      <c r="BT126" s="68">
        <v>-1.1143356924808114</v>
      </c>
      <c r="BU126" s="68">
        <v>-1.1179484487675508</v>
      </c>
      <c r="BV126" s="68">
        <v>-1.1216345687757525</v>
      </c>
      <c r="BW126" s="68">
        <v>-1.1253842307464961</v>
      </c>
      <c r="BX126" s="68">
        <v>-1.1291876802881999</v>
      </c>
      <c r="BY126" s="68">
        <v>-1.1330353527627846</v>
      </c>
    </row>
    <row r="127" spans="1:77">
      <c r="A127" s="66">
        <v>42541</v>
      </c>
      <c r="B127" s="68">
        <v>-1.8239265306588468</v>
      </c>
      <c r="C127" s="68">
        <v>-1.7551956960039528</v>
      </c>
      <c r="D127" s="68">
        <v>-1.686278530348871</v>
      </c>
      <c r="E127" s="68">
        <v>-1.62020897034168</v>
      </c>
      <c r="F127" s="68">
        <v>-1.5582057894891546</v>
      </c>
      <c r="G127" s="68">
        <v>-1.5007759996138104</v>
      </c>
      <c r="H127" s="68">
        <v>-1.4480423230868023</v>
      </c>
      <c r="I127" s="68">
        <v>-1.3999033134326622</v>
      </c>
      <c r="J127" s="68">
        <v>-1.3561204081491864</v>
      </c>
      <c r="K127" s="68">
        <v>-1.3163946167810825</v>
      </c>
      <c r="L127" s="68">
        <v>-1.2804417659100729</v>
      </c>
      <c r="M127" s="68">
        <v>-1.2479936294546325</v>
      </c>
      <c r="N127" s="68">
        <v>-1.2187848782726687</v>
      </c>
      <c r="O127" s="68">
        <v>-1.192566146520271</v>
      </c>
      <c r="P127" s="68">
        <v>-1.1691024718451912</v>
      </c>
      <c r="Q127" s="68">
        <v>-1.1481701375093842</v>
      </c>
      <c r="R127" s="68">
        <v>-1.1295589036442601</v>
      </c>
      <c r="S127" s="68">
        <v>-1.1130738302000722</v>
      </c>
      <c r="T127" s="68">
        <v>-1.0985324245524342</v>
      </c>
      <c r="U127" s="68">
        <v>-1.0857629102837543</v>
      </c>
      <c r="V127" s="68">
        <v>-1.0746038688258441</v>
      </c>
      <c r="W127" s="68">
        <v>-1.0649025551269298</v>
      </c>
      <c r="X127" s="68">
        <v>-1.0565122710126638</v>
      </c>
      <c r="Y127" s="68">
        <v>-1.0492912836919515</v>
      </c>
      <c r="Z127" s="68">
        <v>-1.0431073862706912</v>
      </c>
      <c r="AA127" s="68">
        <v>-1.037839365581722</v>
      </c>
      <c r="AB127" s="68">
        <v>-1.0333753469010136</v>
      </c>
      <c r="AC127" s="68">
        <v>-1.0296113348159264</v>
      </c>
      <c r="AD127" s="68">
        <v>-1.026450068670004</v>
      </c>
      <c r="AE127" s="68">
        <v>-1.0238018683273513</v>
      </c>
      <c r="AF127" s="68">
        <v>-1.0215874937799365</v>
      </c>
      <c r="AG127" s="68">
        <v>-1.0197374858948622</v>
      </c>
      <c r="AH127" s="68">
        <v>-1.0181899459930761</v>
      </c>
      <c r="AI127" s="68">
        <v>-1.01689083956277</v>
      </c>
      <c r="AJ127" s="68">
        <v>-1.0157943893857133</v>
      </c>
      <c r="AK127" s="68">
        <v>-1.014862102823811</v>
      </c>
      <c r="AL127" s="68">
        <v>-1.0140618986857315</v>
      </c>
      <c r="AM127" s="68">
        <v>-1.0133679284520551</v>
      </c>
      <c r="AN127" s="68">
        <v>-1.0127611248583741</v>
      </c>
      <c r="AO127" s="68">
        <v>-1.0122285748999327</v>
      </c>
      <c r="AP127" s="68">
        <v>-1.0117624932701219</v>
      </c>
      <c r="AQ127" s="68">
        <v>-1.0113595837891716</v>
      </c>
      <c r="AR127" s="68">
        <v>-1.0110205614130954</v>
      </c>
      <c r="AS127" s="68">
        <v>-1.01074967603739</v>
      </c>
      <c r="AT127" s="68">
        <v>-1.0105536533566899</v>
      </c>
      <c r="AU127" s="68">
        <v>-1.0104407075145487</v>
      </c>
      <c r="AV127" s="68">
        <v>-1.0104203221217767</v>
      </c>
      <c r="AW127" s="68">
        <v>-1.010503128192183</v>
      </c>
      <c r="AX127" s="68">
        <v>-1.0107007843481355</v>
      </c>
      <c r="AY127" s="68">
        <v>-1.0110254252187181</v>
      </c>
      <c r="AZ127" s="68">
        <v>-1.0114886030385379</v>
      </c>
      <c r="BA127" s="68">
        <v>-1.0121010597266289</v>
      </c>
      <c r="BB127" s="68">
        <v>-1.0128723536147988</v>
      </c>
      <c r="BC127" s="68">
        <v>-1.013810485264846</v>
      </c>
      <c r="BD127" s="68">
        <v>-1.0149219815854955</v>
      </c>
      <c r="BE127" s="68">
        <v>-1.0162119908002394</v>
      </c>
      <c r="BF127" s="68">
        <v>-1.0176840498779278</v>
      </c>
      <c r="BG127" s="68">
        <v>-1.0193398381061569</v>
      </c>
      <c r="BH127" s="68">
        <v>-1.021179286648181</v>
      </c>
      <c r="BI127" s="68">
        <v>-1.023200739982999</v>
      </c>
      <c r="BJ127" s="68">
        <v>-1.0254011341056199</v>
      </c>
      <c r="BK127" s="68">
        <v>-1.0277761169222193</v>
      </c>
      <c r="BL127" s="68">
        <v>-1.0303201444548091</v>
      </c>
      <c r="BM127" s="68">
        <v>-1.0330265741004785</v>
      </c>
      <c r="BN127" s="68">
        <v>-1.0358878153153723</v>
      </c>
      <c r="BO127" s="68">
        <v>-1.0388954758082498</v>
      </c>
      <c r="BP127" s="68">
        <v>-1.0420404261682836</v>
      </c>
      <c r="BQ127" s="68">
        <v>-1.0453128743426552</v>
      </c>
      <c r="BR127" s="68">
        <v>-1.0487027057451799</v>
      </c>
      <c r="BS127" s="68">
        <v>-1.0521998307534293</v>
      </c>
      <c r="BT127" s="68">
        <v>-1.0557942169619752</v>
      </c>
      <c r="BU127" s="68">
        <v>-1.0594758854183162</v>
      </c>
      <c r="BV127" s="68">
        <v>-1.0632349071519047</v>
      </c>
      <c r="BW127" s="68">
        <v>-1.0670613999701788</v>
      </c>
      <c r="BX127" s="68">
        <v>-1.0709455285626437</v>
      </c>
      <c r="BY127" s="68">
        <v>-1.0748776327295022</v>
      </c>
    </row>
    <row r="128" spans="1:77">
      <c r="A128" s="66">
        <v>42542</v>
      </c>
      <c r="B128" s="68">
        <v>-1.7904281676611784</v>
      </c>
      <c r="C128" s="68">
        <v>-1.7184721676688586</v>
      </c>
      <c r="D128" s="68">
        <v>-1.6477153412204846</v>
      </c>
      <c r="E128" s="68">
        <v>-1.5806617116949924</v>
      </c>
      <c r="F128" s="68">
        <v>-1.5182341860666002</v>
      </c>
      <c r="G128" s="68">
        <v>-1.4607609302338926</v>
      </c>
      <c r="H128" s="68">
        <v>-1.4082492206883064</v>
      </c>
      <c r="I128" s="68">
        <v>-1.3605191484337757</v>
      </c>
      <c r="J128" s="68">
        <v>-1.3172764920553668</v>
      </c>
      <c r="K128" s="68">
        <v>-1.2781820818652945</v>
      </c>
      <c r="L128" s="68">
        <v>-1.2429228247229174</v>
      </c>
      <c r="M128" s="68">
        <v>-1.2112087118619197</v>
      </c>
      <c r="N128" s="68">
        <v>-1.1827565148445711</v>
      </c>
      <c r="O128" s="68">
        <v>-1.1573023817913433</v>
      </c>
      <c r="P128" s="68">
        <v>-1.1345994969745927</v>
      </c>
      <c r="Q128" s="68">
        <v>-1.1144142945828968</v>
      </c>
      <c r="R128" s="68">
        <v>-1.0965284593682236</v>
      </c>
      <c r="S128" s="68">
        <v>-1.0807405309606368</v>
      </c>
      <c r="T128" s="68">
        <v>-1.0668627298961531</v>
      </c>
      <c r="U128" s="68">
        <v>-1.0547191837014316</v>
      </c>
      <c r="V128" s="68">
        <v>-1.044145747037857</v>
      </c>
      <c r="W128" s="68">
        <v>-1.0349881627399535</v>
      </c>
      <c r="X128" s="68">
        <v>-1.0270994785862249</v>
      </c>
      <c r="Y128" s="68">
        <v>-1.0203389840442596</v>
      </c>
      <c r="Z128" s="68">
        <v>-1.014576297977988</v>
      </c>
      <c r="AA128" s="68">
        <v>-1.0096925124598302</v>
      </c>
      <c r="AB128" s="68">
        <v>-1.0055784505957528</v>
      </c>
      <c r="AC128" s="68">
        <v>-1.0021331460512748</v>
      </c>
      <c r="AD128" s="68">
        <v>-0.99926264704208601</v>
      </c>
      <c r="AE128" s="68">
        <v>-0.99688073212720552</v>
      </c>
      <c r="AF128" s="68">
        <v>-0.99491151208215556</v>
      </c>
      <c r="AG128" s="68">
        <v>-0.99328871765469273</v>
      </c>
      <c r="AH128" s="68">
        <v>-0.99195348476844747</v>
      </c>
      <c r="AI128" s="68">
        <v>-0.99085457388815856</v>
      </c>
      <c r="AJ128" s="68">
        <v>-0.98994871190784728</v>
      </c>
      <c r="AK128" s="68">
        <v>-0.98919965135760535</v>
      </c>
      <c r="AL128" s="68">
        <v>-0.98857732864912062</v>
      </c>
      <c r="AM128" s="68">
        <v>-0.98805769116559294</v>
      </c>
      <c r="AN128" s="68">
        <v>-0.98762321016709564</v>
      </c>
      <c r="AO128" s="68">
        <v>-0.98726226527907845</v>
      </c>
      <c r="AP128" s="68">
        <v>-0.98696815035891006</v>
      </c>
      <c r="AQ128" s="68">
        <v>-0.98673846043069235</v>
      </c>
      <c r="AR128" s="68">
        <v>-0.98657463372023646</v>
      </c>
      <c r="AS128" s="68">
        <v>-0.98648149146594533</v>
      </c>
      <c r="AT128" s="68">
        <v>-0.98646618806310205</v>
      </c>
      <c r="AU128" s="68">
        <v>-0.98653724026026457</v>
      </c>
      <c r="AV128" s="68">
        <v>-0.9867043218963002</v>
      </c>
      <c r="AW128" s="68">
        <v>-0.98697815264165045</v>
      </c>
      <c r="AX128" s="68">
        <v>-0.98737038745868533</v>
      </c>
      <c r="AY128" s="68">
        <v>-0.9878930717471528</v>
      </c>
      <c r="AZ128" s="68">
        <v>-0.98855759913417074</v>
      </c>
      <c r="BA128" s="68">
        <v>-0.98937449426207957</v>
      </c>
      <c r="BB128" s="68">
        <v>-0.99035304350314646</v>
      </c>
      <c r="BC128" s="68">
        <v>-0.99150092982630256</v>
      </c>
      <c r="BD128" s="68">
        <v>-0.99282432195229309</v>
      </c>
      <c r="BE128" s="68">
        <v>-0.99432797218217317</v>
      </c>
      <c r="BF128" s="68">
        <v>-0.99601498616279338</v>
      </c>
      <c r="BG128" s="68">
        <v>-0.99788658297098543</v>
      </c>
      <c r="BH128" s="68">
        <v>-0.99994220800169309</v>
      </c>
      <c r="BI128" s="68">
        <v>-1.0021796988223712</v>
      </c>
      <c r="BJ128" s="68">
        <v>-1.0045954697066561</v>
      </c>
      <c r="BK128" s="68">
        <v>-1.0071846341033295</v>
      </c>
      <c r="BL128" s="68">
        <v>-1.0099411017933135</v>
      </c>
      <c r="BM128" s="68">
        <v>-1.0128576731849543</v>
      </c>
      <c r="BN128" s="68">
        <v>-1.0159261917259756</v>
      </c>
      <c r="BO128" s="68">
        <v>-1.0191376908444656</v>
      </c>
      <c r="BP128" s="68">
        <v>-1.0224824590440549</v>
      </c>
      <c r="BQ128" s="68">
        <v>-1.0259501174113632</v>
      </c>
      <c r="BR128" s="68">
        <v>-1.0295299862097389</v>
      </c>
      <c r="BS128" s="68">
        <v>-1.0332114556041583</v>
      </c>
      <c r="BT128" s="68">
        <v>-1.0369840169283708</v>
      </c>
      <c r="BU128" s="68">
        <v>-1.0408372560291934</v>
      </c>
      <c r="BV128" s="68">
        <v>-1.0447608471293031</v>
      </c>
      <c r="BW128" s="68">
        <v>-1.0487445471621126</v>
      </c>
      <c r="BX128" s="68">
        <v>-1.0527781939890213</v>
      </c>
      <c r="BY128" s="68">
        <v>-1.0568518454720519</v>
      </c>
    </row>
    <row r="129" spans="1:77">
      <c r="A129" s="66">
        <v>42543</v>
      </c>
      <c r="B129" s="68">
        <v>-1.7722536656599346</v>
      </c>
      <c r="C129" s="68">
        <v>-1.6944304530895977</v>
      </c>
      <c r="D129" s="68">
        <v>-1.6180428352845853</v>
      </c>
      <c r="E129" s="68">
        <v>-1.5459747282260436</v>
      </c>
      <c r="F129" s="68">
        <v>-1.4792639921558992</v>
      </c>
      <c r="G129" s="68">
        <v>-1.4182611288876932</v>
      </c>
      <c r="H129" s="68">
        <v>-1.3629456845402517</v>
      </c>
      <c r="I129" s="68">
        <v>-1.3130808144104837</v>
      </c>
      <c r="J129" s="68">
        <v>-1.2682976371337131</v>
      </c>
      <c r="K129" s="68">
        <v>-1.2281781692835689</v>
      </c>
      <c r="L129" s="68">
        <v>-1.1923411002557962</v>
      </c>
      <c r="M129" s="68">
        <v>-1.1604365401023093</v>
      </c>
      <c r="N129" s="68">
        <v>-1.132125595216156</v>
      </c>
      <c r="O129" s="68">
        <v>-1.1070953507176489</v>
      </c>
      <c r="P129" s="68">
        <v>-1.0850553737635984</v>
      </c>
      <c r="Q129" s="68">
        <v>-1.0657326747096278</v>
      </c>
      <c r="R129" s="68">
        <v>-1.0488737954938896</v>
      </c>
      <c r="S129" s="68">
        <v>-1.034246436265035</v>
      </c>
      <c r="T129" s="68">
        <v>-1.0216354379865411</v>
      </c>
      <c r="U129" s="68">
        <v>-1.0108406205538316</v>
      </c>
      <c r="V129" s="68">
        <v>-1.0016766344633328</v>
      </c>
      <c r="W129" s="68">
        <v>-0.99397068588221171</v>
      </c>
      <c r="X129" s="68">
        <v>-0.98755977322444322</v>
      </c>
      <c r="Y129" s="68">
        <v>-0.98228953783781847</v>
      </c>
      <c r="Z129" s="68">
        <v>-0.97801809102731718</v>
      </c>
      <c r="AA129" s="68">
        <v>-0.9746168332926467</v>
      </c>
      <c r="AB129" s="68">
        <v>-0.97196841825340019</v>
      </c>
      <c r="AC129" s="68">
        <v>-0.96996499434907368</v>
      </c>
      <c r="AD129" s="68">
        <v>-0.96850681679727391</v>
      </c>
      <c r="AE129" s="68">
        <v>-0.96750285315619633</v>
      </c>
      <c r="AF129" s="68">
        <v>-0.96687330548869144</v>
      </c>
      <c r="AG129" s="68">
        <v>-0.96654877363948999</v>
      </c>
      <c r="AH129" s="68">
        <v>-0.96646793871533276</v>
      </c>
      <c r="AI129" s="68">
        <v>-0.96657767227331726</v>
      </c>
      <c r="AJ129" s="68">
        <v>-0.96683326883477982</v>
      </c>
      <c r="AK129" s="68">
        <v>-0.96719744539053765</v>
      </c>
      <c r="AL129" s="68">
        <v>-0.96763945130711382</v>
      </c>
      <c r="AM129" s="68">
        <v>-0.96813484281774387</v>
      </c>
      <c r="AN129" s="68">
        <v>-0.96866592333257584</v>
      </c>
      <c r="AO129" s="68">
        <v>-0.96922110429776043</v>
      </c>
      <c r="AP129" s="68">
        <v>-0.96979392347392768</v>
      </c>
      <c r="AQ129" s="68">
        <v>-0.97038241784110157</v>
      </c>
      <c r="AR129" s="68">
        <v>-0.97098864462501133</v>
      </c>
      <c r="AS129" s="68">
        <v>-0.97161820273447519</v>
      </c>
      <c r="AT129" s="68">
        <v>-0.97227917884353487</v>
      </c>
      <c r="AU129" s="68">
        <v>-0.97298118243356813</v>
      </c>
      <c r="AV129" s="68">
        <v>-0.97373512795535333</v>
      </c>
      <c r="AW129" s="68">
        <v>-0.97455310935122108</v>
      </c>
      <c r="AX129" s="68">
        <v>-0.97544827648689214</v>
      </c>
      <c r="AY129" s="68">
        <v>-0.97643427411291317</v>
      </c>
      <c r="AZ129" s="68">
        <v>-0.97752419152912418</v>
      </c>
      <c r="BA129" s="68">
        <v>-0.97873033727615266</v>
      </c>
      <c r="BB129" s="68">
        <v>-0.98006383418377996</v>
      </c>
      <c r="BC129" s="68">
        <v>-0.98153422592646566</v>
      </c>
      <c r="BD129" s="68">
        <v>-0.98314956253099883</v>
      </c>
      <c r="BE129" s="68">
        <v>-0.98491649398401881</v>
      </c>
      <c r="BF129" s="68">
        <v>-0.98684001417834932</v>
      </c>
      <c r="BG129" s="68">
        <v>-0.98892320015933122</v>
      </c>
      <c r="BH129" s="68">
        <v>-0.99116732560014009</v>
      </c>
      <c r="BI129" s="68">
        <v>-0.99357201843018794</v>
      </c>
      <c r="BJ129" s="68">
        <v>-0.99613542431090907</v>
      </c>
      <c r="BK129" s="68">
        <v>-0.99885432768591442</v>
      </c>
      <c r="BL129" s="68">
        <v>-1.0017242534104711</v>
      </c>
      <c r="BM129" s="68">
        <v>-1.004739563969351</v>
      </c>
      <c r="BN129" s="68">
        <v>-1.0078936000061174</v>
      </c>
      <c r="BO129" s="68">
        <v>-1.0111788140124711</v>
      </c>
      <c r="BP129" s="68">
        <v>-1.0145868389971757</v>
      </c>
      <c r="BQ129" s="68">
        <v>-1.0181085712432345</v>
      </c>
      <c r="BR129" s="68">
        <v>-1.0217345373122848</v>
      </c>
      <c r="BS129" s="68">
        <v>-1.0254552605823151</v>
      </c>
      <c r="BT129" s="68">
        <v>-1.0292612959397653</v>
      </c>
      <c r="BU129" s="68">
        <v>-1.0331432277066879</v>
      </c>
      <c r="BV129" s="68">
        <v>-1.0370916677293438</v>
      </c>
      <c r="BW129" s="68">
        <v>-1.041097253613829</v>
      </c>
      <c r="BX129" s="68">
        <v>-1.0451506505604327</v>
      </c>
      <c r="BY129" s="68">
        <v>-1.0492426907985051</v>
      </c>
    </row>
    <row r="130" spans="1:77">
      <c r="A130" s="66">
        <v>42544</v>
      </c>
      <c r="B130" s="68">
        <v>-1.7706730145455729</v>
      </c>
      <c r="C130" s="68">
        <v>-1.6859354466321819</v>
      </c>
      <c r="D130" s="68">
        <v>-1.6041836864634027</v>
      </c>
      <c r="E130" s="68">
        <v>-1.5280380270092233</v>
      </c>
      <c r="F130" s="68">
        <v>-1.4583156910805599</v>
      </c>
      <c r="G130" s="68">
        <v>-1.3951976618129476</v>
      </c>
      <c r="H130" s="68">
        <v>-1.338521879335226</v>
      </c>
      <c r="I130" s="68">
        <v>-1.2879261753556654</v>
      </c>
      <c r="J130" s="68">
        <v>-1.2429266044648577</v>
      </c>
      <c r="K130" s="68">
        <v>-1.2030033541239324</v>
      </c>
      <c r="L130" s="68">
        <v>-1.1676939897866225</v>
      </c>
      <c r="M130" s="68">
        <v>-1.1365824825940245</v>
      </c>
      <c r="N130" s="68">
        <v>-1.1092725703260402</v>
      </c>
      <c r="O130" s="68">
        <v>-1.0854031451927184</v>
      </c>
      <c r="P130" s="68">
        <v>-1.0646428071225253</v>
      </c>
      <c r="Q130" s="68">
        <v>-1.0466831168257973</v>
      </c>
      <c r="R130" s="68">
        <v>-1.0312403097290532</v>
      </c>
      <c r="S130" s="68">
        <v>-1.0180565835680511</v>
      </c>
      <c r="T130" s="68">
        <v>-1.0068951105217427</v>
      </c>
      <c r="U130" s="68">
        <v>-0.99753736199225251</v>
      </c>
      <c r="V130" s="68">
        <v>-0.98978283134562484</v>
      </c>
      <c r="W130" s="68">
        <v>-0.98344627207567881</v>
      </c>
      <c r="X130" s="68">
        <v>-0.97835466520782133</v>
      </c>
      <c r="Y130" s="68">
        <v>-0.97434590456346448</v>
      </c>
      <c r="Z130" s="68">
        <v>-0.97127236933936056</v>
      </c>
      <c r="AA130" s="68">
        <v>-0.96900143437843844</v>
      </c>
      <c r="AB130" s="68">
        <v>-0.96741315765157365</v>
      </c>
      <c r="AC130" s="68">
        <v>-0.96639829851884496</v>
      </c>
      <c r="AD130" s="68">
        <v>-0.96585674900695095</v>
      </c>
      <c r="AE130" s="68">
        <v>-0.96569802144103767</v>
      </c>
      <c r="AF130" s="68">
        <v>-0.96584366337589389</v>
      </c>
      <c r="AG130" s="68">
        <v>-0.96622630789962094</v>
      </c>
      <c r="AH130" s="68">
        <v>-0.96678730145094194</v>
      </c>
      <c r="AI130" s="68">
        <v>-0.96747659987438273</v>
      </c>
      <c r="AJ130" s="68">
        <v>-0.96825282232722309</v>
      </c>
      <c r="AK130" s="68">
        <v>-0.96908221476977874</v>
      </c>
      <c r="AL130" s="68">
        <v>-0.96993773386647075</v>
      </c>
      <c r="AM130" s="68">
        <v>-0.97079874864866356</v>
      </c>
      <c r="AN130" s="68">
        <v>-0.9716513445820395</v>
      </c>
      <c r="AO130" s="68">
        <v>-0.97248762506781372</v>
      </c>
      <c r="AP130" s="68">
        <v>-0.97330467698575829</v>
      </c>
      <c r="AQ130" s="68">
        <v>-0.97410394588521465</v>
      </c>
      <c r="AR130" s="68">
        <v>-0.97489077191854578</v>
      </c>
      <c r="AS130" s="68">
        <v>-0.97567391764208244</v>
      </c>
      <c r="AT130" s="68">
        <v>-0.97646446073028426</v>
      </c>
      <c r="AU130" s="68">
        <v>-0.97727478782006327</v>
      </c>
      <c r="AV130" s="68">
        <v>-0.97811839320085991</v>
      </c>
      <c r="AW130" s="68">
        <v>-0.97900977230958175</v>
      </c>
      <c r="AX130" s="68">
        <v>-0.97996431421310337</v>
      </c>
      <c r="AY130" s="68">
        <v>-0.98099773789935596</v>
      </c>
      <c r="AZ130" s="68">
        <v>-0.9821250312214268</v>
      </c>
      <c r="BA130" s="68">
        <v>-0.98336023683580698</v>
      </c>
      <c r="BB130" s="68">
        <v>-0.9847160503279424</v>
      </c>
      <c r="BC130" s="68">
        <v>-0.98620343475907302</v>
      </c>
      <c r="BD130" s="68">
        <v>-0.98783171935575453</v>
      </c>
      <c r="BE130" s="68">
        <v>-0.98960870308088544</v>
      </c>
      <c r="BF130" s="68">
        <v>-0.9915403949232362</v>
      </c>
      <c r="BG130" s="68">
        <v>-0.99363075356800801</v>
      </c>
      <c r="BH130" s="68">
        <v>-0.99588181103898221</v>
      </c>
      <c r="BI130" s="68">
        <v>-0.99829383882289235</v>
      </c>
      <c r="BJ130" s="68">
        <v>-1.0008655172542744</v>
      </c>
      <c r="BK130" s="68">
        <v>-1.0035940640138172</v>
      </c>
      <c r="BL130" s="68">
        <v>-1.0064753433216367</v>
      </c>
      <c r="BM130" s="68">
        <v>-1.0095039699086628</v>
      </c>
      <c r="BN130" s="68">
        <v>-1.0126734531550485</v>
      </c>
      <c r="BO130" s="68">
        <v>-1.0159763331426808</v>
      </c>
      <c r="BP130" s="68">
        <v>-1.0194042545861306</v>
      </c>
      <c r="BQ130" s="68">
        <v>-1.0229480571791296</v>
      </c>
      <c r="BR130" s="68">
        <v>-1.0265981700928266</v>
      </c>
      <c r="BS130" s="68">
        <v>-1.0303450015384259</v>
      </c>
      <c r="BT130" s="68">
        <v>-1.0341789761248408</v>
      </c>
      <c r="BU130" s="68">
        <v>-1.0380905337799458</v>
      </c>
      <c r="BV130" s="68">
        <v>-1.0420701287558392</v>
      </c>
      <c r="BW130" s="68">
        <v>-1.0461082287106236</v>
      </c>
      <c r="BX130" s="68">
        <v>-1.0501953177039725</v>
      </c>
      <c r="BY130" s="68">
        <v>-1.0543220480341957</v>
      </c>
    </row>
    <row r="131" spans="1:77">
      <c r="A131" s="66">
        <v>42545</v>
      </c>
      <c r="B131" s="68">
        <v>-2.0947492275730419</v>
      </c>
      <c r="C131" s="68">
        <v>-2.0159573134075104</v>
      </c>
      <c r="D131" s="68">
        <v>-1.9342700253828873</v>
      </c>
      <c r="E131" s="68">
        <v>-1.8550365184361917</v>
      </c>
      <c r="F131" s="68">
        <v>-1.7805183596509444</v>
      </c>
      <c r="G131" s="68">
        <v>-1.7117231796142616</v>
      </c>
      <c r="H131" s="68">
        <v>-1.6489791664344644</v>
      </c>
      <c r="I131" s="68">
        <v>-1.5922181667739093</v>
      </c>
      <c r="J131" s="68">
        <v>-1.5411297663556511</v>
      </c>
      <c r="K131" s="68">
        <v>-1.4952954849415168</v>
      </c>
      <c r="L131" s="68">
        <v>-1.454312873589394</v>
      </c>
      <c r="M131" s="68">
        <v>-1.4177962898833318</v>
      </c>
      <c r="N131" s="68">
        <v>-1.3853594766199742</v>
      </c>
      <c r="O131" s="68">
        <v>-1.3566419022607945</v>
      </c>
      <c r="P131" s="68">
        <v>-1.3313063228941759</v>
      </c>
      <c r="Q131" s="68">
        <v>-1.3090338434103312</v>
      </c>
      <c r="R131" s="68">
        <v>-1.2895284400529914</v>
      </c>
      <c r="S131" s="68">
        <v>-1.2725199996399104</v>
      </c>
      <c r="T131" s="68">
        <v>-1.2577594378755663</v>
      </c>
      <c r="U131" s="68">
        <v>-1.2450162443570787</v>
      </c>
      <c r="V131" s="68">
        <v>-1.2340784749346796</v>
      </c>
      <c r="W131" s="68">
        <v>-1.2247499034424807</v>
      </c>
      <c r="X131" s="68">
        <v>-1.2168467128249691</v>
      </c>
      <c r="Y131" s="68">
        <v>-1.2101960924676205</v>
      </c>
      <c r="Z131" s="68">
        <v>-1.2046401377553493</v>
      </c>
      <c r="AA131" s="68">
        <v>-1.2000363702721728</v>
      </c>
      <c r="AB131" s="68">
        <v>-1.1962553521185195</v>
      </c>
      <c r="AC131" s="68">
        <v>-1.1931786483305389</v>
      </c>
      <c r="AD131" s="68">
        <v>-1.1906972219679071</v>
      </c>
      <c r="AE131" s="68">
        <v>-1.1887120701346807</v>
      </c>
      <c r="AF131" s="68">
        <v>-1.1871368178256396</v>
      </c>
      <c r="AG131" s="68">
        <v>-1.1858966795601025</v>
      </c>
      <c r="AH131" s="68">
        <v>-1.1849259128826002</v>
      </c>
      <c r="AI131" s="68">
        <v>-1.1841678604040664</v>
      </c>
      <c r="AJ131" s="68">
        <v>-1.1835750602881039</v>
      </c>
      <c r="AK131" s="68">
        <v>-1.1831081445946057</v>
      </c>
      <c r="AL131" s="68">
        <v>-1.1827348696350117</v>
      </c>
      <c r="AM131" s="68">
        <v>-1.1824298491367329</v>
      </c>
      <c r="AN131" s="68">
        <v>-1.1821749313464913</v>
      </c>
      <c r="AO131" s="68">
        <v>-1.1819584273520229</v>
      </c>
      <c r="AP131" s="68">
        <v>-1.1817739747121518</v>
      </c>
      <c r="AQ131" s="68">
        <v>-1.1816198672590246</v>
      </c>
      <c r="AR131" s="68">
        <v>-1.1814985593911451</v>
      </c>
      <c r="AS131" s="68">
        <v>-1.1814161619398793</v>
      </c>
      <c r="AT131" s="68">
        <v>-1.1813813006872247</v>
      </c>
      <c r="AU131" s="68">
        <v>-1.1814041073467942</v>
      </c>
      <c r="AV131" s="68">
        <v>-1.1814960038681399</v>
      </c>
      <c r="AW131" s="68">
        <v>-1.1816695783756024</v>
      </c>
      <c r="AX131" s="68">
        <v>-1.1819384608447541</v>
      </c>
      <c r="AY131" s="68">
        <v>-1.1823167354676649</v>
      </c>
      <c r="AZ131" s="68">
        <v>-1.1828178842859542</v>
      </c>
      <c r="BA131" s="68">
        <v>-1.1834545714165576</v>
      </c>
      <c r="BB131" s="68">
        <v>-1.1842382182959155</v>
      </c>
      <c r="BC131" s="68">
        <v>-1.1851786149681893</v>
      </c>
      <c r="BD131" s="68">
        <v>-1.1862840129568524</v>
      </c>
      <c r="BE131" s="68">
        <v>-1.1875612189292706</v>
      </c>
      <c r="BF131" s="68">
        <v>-1.1890153240969279</v>
      </c>
      <c r="BG131" s="68">
        <v>-1.1906494481903982</v>
      </c>
      <c r="BH131" s="68">
        <v>-1.1924648595495795</v>
      </c>
      <c r="BI131" s="68">
        <v>-1.1944611315557794</v>
      </c>
      <c r="BJ131" s="68">
        <v>-1.1966362977528242</v>
      </c>
      <c r="BK131" s="68">
        <v>-1.1989869740691634</v>
      </c>
      <c r="BL131" s="68">
        <v>-1.2015084646343748</v>
      </c>
      <c r="BM131" s="68">
        <v>-1.2041948633984456</v>
      </c>
      <c r="BN131" s="68">
        <v>-1.2070392010320834</v>
      </c>
      <c r="BO131" s="68">
        <v>-1.2100335817292904</v>
      </c>
      <c r="BP131" s="68">
        <v>-1.2131692542176595</v>
      </c>
      <c r="BQ131" s="68">
        <v>-1.2164366992661606</v>
      </c>
      <c r="BR131" s="68">
        <v>-1.2198260047526932</v>
      </c>
      <c r="BS131" s="68">
        <v>-1.2233272239136024</v>
      </c>
      <c r="BT131" s="68">
        <v>-1.2269304091033029</v>
      </c>
      <c r="BU131" s="68">
        <v>-1.2306256118523036</v>
      </c>
      <c r="BV131" s="68">
        <v>-1.2344028829207074</v>
      </c>
      <c r="BW131" s="68">
        <v>-1.2382522723475962</v>
      </c>
      <c r="BX131" s="68">
        <v>-1.2421638335105085</v>
      </c>
      <c r="BY131" s="68">
        <v>-1.2461277715328776</v>
      </c>
    </row>
    <row r="132" spans="1:77">
      <c r="A132" s="66">
        <v>42548</v>
      </c>
      <c r="B132" s="68">
        <v>-2.3479517180073639</v>
      </c>
      <c r="C132" s="68">
        <v>-2.2747788155262954</v>
      </c>
      <c r="D132" s="68">
        <v>-2.1957879664549629</v>
      </c>
      <c r="E132" s="68">
        <v>-2.1170918766887299</v>
      </c>
      <c r="F132" s="68">
        <v>-2.0414674531921571</v>
      </c>
      <c r="G132" s="68">
        <v>-1.9702769734858936</v>
      </c>
      <c r="H132" s="68">
        <v>-1.904115260651591</v>
      </c>
      <c r="I132" s="68">
        <v>-1.8431294560148206</v>
      </c>
      <c r="J132" s="68">
        <v>-1.7871926072776765</v>
      </c>
      <c r="K132" s="68">
        <v>-1.7360414221761842</v>
      </c>
      <c r="L132" s="68">
        <v>-1.6893944645680985</v>
      </c>
      <c r="M132" s="68">
        <v>-1.6469613241849173</v>
      </c>
      <c r="N132" s="68">
        <v>-1.6084343699580783</v>
      </c>
      <c r="O132" s="68">
        <v>-1.5735175924410361</v>
      </c>
      <c r="P132" s="68">
        <v>-1.5419274324286059</v>
      </c>
      <c r="Q132" s="68">
        <v>-1.5133904893306753</v>
      </c>
      <c r="R132" s="68">
        <v>-1.4876492385379581</v>
      </c>
      <c r="S132" s="68">
        <v>-1.4644658712524572</v>
      </c>
      <c r="T132" s="68">
        <v>-1.4436186717054356</v>
      </c>
      <c r="U132" s="68">
        <v>-1.4249001917236213</v>
      </c>
      <c r="V132" s="68">
        <v>-1.4081173013995183</v>
      </c>
      <c r="W132" s="68">
        <v>-1.3930889094413423</v>
      </c>
      <c r="X132" s="68">
        <v>-1.3796425748543126</v>
      </c>
      <c r="Y132" s="68">
        <v>-1.3676131988115789</v>
      </c>
      <c r="Z132" s="68">
        <v>-1.3568480454699718</v>
      </c>
      <c r="AA132" s="68">
        <v>-1.347207929224731</v>
      </c>
      <c r="AB132" s="68">
        <v>-1.338565137567628</v>
      </c>
      <c r="AC132" s="68">
        <v>-1.3308016384156305</v>
      </c>
      <c r="AD132" s="68">
        <v>-1.3238076832567391</v>
      </c>
      <c r="AE132" s="68">
        <v>-1.31748280602123</v>
      </c>
      <c r="AF132" s="68">
        <v>-1.3117388678764808</v>
      </c>
      <c r="AG132" s="68">
        <v>-1.3064990976492175</v>
      </c>
      <c r="AH132" s="68">
        <v>-1.3016953853411655</v>
      </c>
      <c r="AI132" s="68">
        <v>-1.2972683090783719</v>
      </c>
      <c r="AJ132" s="68">
        <v>-1.2931673320758075</v>
      </c>
      <c r="AK132" s="68">
        <v>-1.2893497404652201</v>
      </c>
      <c r="AL132" s="68">
        <v>-1.2857797066031378</v>
      </c>
      <c r="AM132" s="68">
        <v>-1.2824280345541208</v>
      </c>
      <c r="AN132" s="68">
        <v>-1.2792725163061227</v>
      </c>
      <c r="AO132" s="68">
        <v>-1.2762971560429228</v>
      </c>
      <c r="AP132" s="68">
        <v>-1.2734910291083019</v>
      </c>
      <c r="AQ132" s="68">
        <v>-1.2708476338287369</v>
      </c>
      <c r="AR132" s="68">
        <v>-1.2683644206208771</v>
      </c>
      <c r="AS132" s="68">
        <v>-1.2660423171137629</v>
      </c>
      <c r="AT132" s="68">
        <v>-1.2638846977023674</v>
      </c>
      <c r="AU132" s="68">
        <v>-1.2618964807007678</v>
      </c>
      <c r="AV132" s="68">
        <v>-1.260083918783127</v>
      </c>
      <c r="AW132" s="68">
        <v>-1.2584544706798391</v>
      </c>
      <c r="AX132" s="68">
        <v>-1.2570166744008529</v>
      </c>
      <c r="AY132" s="68">
        <v>-1.2557796111214488</v>
      </c>
      <c r="AZ132" s="68">
        <v>-1.254751965280712</v>
      </c>
      <c r="BA132" s="68">
        <v>-1.2539418225211911</v>
      </c>
      <c r="BB132" s="68">
        <v>-1.2533562536502121</v>
      </c>
      <c r="BC132" s="68">
        <v>-1.2530009396379929</v>
      </c>
      <c r="BD132" s="68">
        <v>-1.2528802477382617</v>
      </c>
      <c r="BE132" s="68">
        <v>-1.2529973085363151</v>
      </c>
      <c r="BF132" s="68">
        <v>-1.25335375794002</v>
      </c>
      <c r="BG132" s="68">
        <v>-1.2539494977416017</v>
      </c>
      <c r="BH132" s="68">
        <v>-1.2547828007226427</v>
      </c>
      <c r="BI132" s="68">
        <v>-1.2558504537557056</v>
      </c>
      <c r="BJ132" s="68">
        <v>-1.2571479049241965</v>
      </c>
      <c r="BK132" s="68">
        <v>-1.2586693722329265</v>
      </c>
      <c r="BL132" s="68">
        <v>-1.2604079354353248</v>
      </c>
      <c r="BM132" s="68">
        <v>-1.2623556259532787</v>
      </c>
      <c r="BN132" s="68">
        <v>-1.2645035730795258</v>
      </c>
      <c r="BO132" s="68">
        <v>-1.266842139748859</v>
      </c>
      <c r="BP132" s="68">
        <v>-1.2693609831593951</v>
      </c>
      <c r="BQ132" s="68">
        <v>-1.2720491295957577</v>
      </c>
      <c r="BR132" s="68">
        <v>-1.2748953091372033</v>
      </c>
      <c r="BS132" s="68">
        <v>-1.2778882719513325</v>
      </c>
      <c r="BT132" s="68">
        <v>-1.2810168146063332</v>
      </c>
      <c r="BU132" s="68">
        <v>-1.2842697770183111</v>
      </c>
      <c r="BV132" s="68">
        <v>-1.2876360396364905</v>
      </c>
      <c r="BW132" s="68">
        <v>-1.2911045208449379</v>
      </c>
      <c r="BX132" s="68">
        <v>-1.2946641784632984</v>
      </c>
      <c r="BY132" s="68">
        <v>-1.2983041484089424</v>
      </c>
    </row>
    <row r="133" spans="1:77">
      <c r="A133" s="66">
        <v>42549</v>
      </c>
      <c r="B133" s="68">
        <v>-2.4152684290877882</v>
      </c>
      <c r="C133" s="68">
        <v>-2.3363561103769164</v>
      </c>
      <c r="D133" s="68">
        <v>-2.2530196543852345</v>
      </c>
      <c r="E133" s="68">
        <v>-2.170881582282175</v>
      </c>
      <c r="F133" s="68">
        <v>-2.092440607149705</v>
      </c>
      <c r="G133" s="68">
        <v>-2.0188912885256731</v>
      </c>
      <c r="H133" s="68">
        <v>-1.9507206442217027</v>
      </c>
      <c r="I133" s="68">
        <v>-1.8880029593757837</v>
      </c>
      <c r="J133" s="68">
        <v>-1.8305600051805091</v>
      </c>
      <c r="K133" s="68">
        <v>-1.7780922496105431</v>
      </c>
      <c r="L133" s="68">
        <v>-1.7302932581463684</v>
      </c>
      <c r="M133" s="68">
        <v>-1.6868547227229933</v>
      </c>
      <c r="N133" s="68">
        <v>-1.6474548934055873</v>
      </c>
      <c r="O133" s="68">
        <v>-1.6117864142394951</v>
      </c>
      <c r="P133" s="68">
        <v>-1.5795564273073184</v>
      </c>
      <c r="Q133" s="68">
        <v>-1.5504837569930032</v>
      </c>
      <c r="R133" s="68">
        <v>-1.5243040188393742</v>
      </c>
      <c r="S133" s="68">
        <v>-1.5007729406059276</v>
      </c>
      <c r="T133" s="68">
        <v>-1.4796626173237986</v>
      </c>
      <c r="U133" s="68">
        <v>-1.4607595654500469</v>
      </c>
      <c r="V133" s="68">
        <v>-1.443864588890164</v>
      </c>
      <c r="W133" s="68">
        <v>-1.4287904600942694</v>
      </c>
      <c r="X133" s="68">
        <v>-1.4153584986379824</v>
      </c>
      <c r="Y133" s="68">
        <v>-1.4033973253737264</v>
      </c>
      <c r="Z133" s="68">
        <v>-1.3927481517444922</v>
      </c>
      <c r="AA133" s="68">
        <v>-1.3832660220606274</v>
      </c>
      <c r="AB133" s="68">
        <v>-1.3748176915161812</v>
      </c>
      <c r="AC133" s="68">
        <v>-1.3672797963633263</v>
      </c>
      <c r="AD133" s="68">
        <v>-1.3605374317266679</v>
      </c>
      <c r="AE133" s="68">
        <v>-1.3544852333169066</v>
      </c>
      <c r="AF133" s="68">
        <v>-1.3490305441339119</v>
      </c>
      <c r="AG133" s="68">
        <v>-1.3440924088518522</v>
      </c>
      <c r="AH133" s="68">
        <v>-1.3395987639424316</v>
      </c>
      <c r="AI133" s="68">
        <v>-1.3354865835668812</v>
      </c>
      <c r="AJ133" s="68">
        <v>-1.3317021295800648</v>
      </c>
      <c r="AK133" s="68">
        <v>-1.3281998413638785</v>
      </c>
      <c r="AL133" s="68">
        <v>-1.324941358461929</v>
      </c>
      <c r="AM133" s="68">
        <v>-1.3218952982565124</v>
      </c>
      <c r="AN133" s="68">
        <v>-1.3190376960172259</v>
      </c>
      <c r="AO133" s="68">
        <v>-1.3163512046807464</v>
      </c>
      <c r="AP133" s="68">
        <v>-1.3138239169841566</v>
      </c>
      <c r="AQ133" s="68">
        <v>-1.3114486802595369</v>
      </c>
      <c r="AR133" s="68">
        <v>-1.309222590292576</v>
      </c>
      <c r="AS133" s="68">
        <v>-1.3071464820456711</v>
      </c>
      <c r="AT133" s="68">
        <v>-1.3052238460117671</v>
      </c>
      <c r="AU133" s="68">
        <v>-1.3034598868344345</v>
      </c>
      <c r="AV133" s="68">
        <v>-1.3018612964463645</v>
      </c>
      <c r="AW133" s="68">
        <v>-1.3004361110607987</v>
      </c>
      <c r="AX133" s="68">
        <v>-1.2991935701081538</v>
      </c>
      <c r="AY133" s="68">
        <v>-1.298143537472346</v>
      </c>
      <c r="AZ133" s="68">
        <v>-1.2972955020956651</v>
      </c>
      <c r="BA133" s="68">
        <v>-1.2966583616381089</v>
      </c>
      <c r="BB133" s="68">
        <v>-1.2962399732665462</v>
      </c>
      <c r="BC133" s="68">
        <v>-1.2960467545934282</v>
      </c>
      <c r="BD133" s="68">
        <v>-1.2960837623404176</v>
      </c>
      <c r="BE133" s="68">
        <v>-1.2963547704798484</v>
      </c>
      <c r="BF133" s="68">
        <v>-1.2968619907546457</v>
      </c>
      <c r="BG133" s="68">
        <v>-1.2976058179758896</v>
      </c>
      <c r="BH133" s="68">
        <v>-1.2985849402379879</v>
      </c>
      <c r="BI133" s="68">
        <v>-1.2997964838767671</v>
      </c>
      <c r="BJ133" s="68">
        <v>-1.301236157397911</v>
      </c>
      <c r="BK133" s="68">
        <v>-1.3028983641004244</v>
      </c>
      <c r="BL133" s="68">
        <v>-1.3047762995007453</v>
      </c>
      <c r="BM133" s="68">
        <v>-1.3068620458143849</v>
      </c>
      <c r="BN133" s="68">
        <v>-1.3091467156326067</v>
      </c>
      <c r="BO133" s="68">
        <v>-1.3116205844076607</v>
      </c>
      <c r="BP133" s="68">
        <v>-1.3142731552099405</v>
      </c>
      <c r="BQ133" s="68">
        <v>-1.3170932403447539</v>
      </c>
      <c r="BR133" s="68">
        <v>-1.3200693195835167</v>
      </c>
      <c r="BS133" s="68">
        <v>-1.3231898748990332</v>
      </c>
      <c r="BT133" s="68">
        <v>-1.3264434190042611</v>
      </c>
      <c r="BU133" s="68">
        <v>-1.3298184933299326</v>
      </c>
      <c r="BV133" s="68">
        <v>-1.3333036661597673</v>
      </c>
      <c r="BW133" s="68">
        <v>-1.3368875309091206</v>
      </c>
      <c r="BX133" s="68">
        <v>-1.3405587089980717</v>
      </c>
      <c r="BY133" s="68">
        <v>-1.3443060058607212</v>
      </c>
    </row>
    <row r="134" spans="1:77">
      <c r="A134" s="66">
        <v>42550</v>
      </c>
      <c r="B134" s="68">
        <v>-2.4103765756466973</v>
      </c>
      <c r="C134" s="68">
        <v>-2.3320762230812409</v>
      </c>
      <c r="D134" s="68">
        <v>-2.2499220961305353</v>
      </c>
      <c r="E134" s="68">
        <v>-2.1691763094844037</v>
      </c>
      <c r="F134" s="68">
        <v>-2.0921553820832912</v>
      </c>
      <c r="G134" s="68">
        <v>-2.019959577708204</v>
      </c>
      <c r="H134" s="68">
        <v>-1.9530292237410016</v>
      </c>
      <c r="I134" s="68">
        <v>-1.8914196846640372</v>
      </c>
      <c r="J134" s="68">
        <v>-1.8349508802271544</v>
      </c>
      <c r="K134" s="68">
        <v>-1.7833309876161418</v>
      </c>
      <c r="L134" s="68">
        <v>-1.7362642453927555</v>
      </c>
      <c r="M134" s="68">
        <v>-1.6934546298404118</v>
      </c>
      <c r="N134" s="68">
        <v>-1.654594157302375</v>
      </c>
      <c r="O134" s="68">
        <v>-1.6193885864732627</v>
      </c>
      <c r="P134" s="68">
        <v>-1.5875573822478553</v>
      </c>
      <c r="Q134" s="68">
        <v>-1.5588310387916202</v>
      </c>
      <c r="R134" s="68">
        <v>-1.5329556528907897</v>
      </c>
      <c r="S134" s="68">
        <v>-1.5096958127126643</v>
      </c>
      <c r="T134" s="68">
        <v>-1.4888311393650588</v>
      </c>
      <c r="U134" s="68">
        <v>-1.4701545688401083</v>
      </c>
      <c r="V134" s="68">
        <v>-1.4534723130568847</v>
      </c>
      <c r="W134" s="68">
        <v>-1.4386017037845884</v>
      </c>
      <c r="X134" s="68">
        <v>-1.4253679540325292</v>
      </c>
      <c r="Y134" s="68">
        <v>-1.4136030617650472</v>
      </c>
      <c r="Z134" s="68">
        <v>-1.4031510738561044</v>
      </c>
      <c r="AA134" s="68">
        <v>-1.393869319352838</v>
      </c>
      <c r="AB134" s="68">
        <v>-1.3856263708124901</v>
      </c>
      <c r="AC134" s="68">
        <v>-1.3783002875039545</v>
      </c>
      <c r="AD134" s="68">
        <v>-1.3717772537735691</v>
      </c>
      <c r="AE134" s="68">
        <v>-1.3659526835984241</v>
      </c>
      <c r="AF134" s="68">
        <v>-1.3607343265614518</v>
      </c>
      <c r="AG134" s="68">
        <v>-1.3560412720127841</v>
      </c>
      <c r="AH134" s="68">
        <v>-1.3518011539991286</v>
      </c>
      <c r="AI134" s="68">
        <v>-1.3479503459855233</v>
      </c>
      <c r="AJ134" s="68">
        <v>-1.3444342443717312</v>
      </c>
      <c r="AK134" s="68">
        <v>-1.3412061901702894</v>
      </c>
      <c r="AL134" s="68">
        <v>-1.338226520981133</v>
      </c>
      <c r="AM134" s="68">
        <v>-1.3354623881850454</v>
      </c>
      <c r="AN134" s="68">
        <v>-1.3328882322956133</v>
      </c>
      <c r="AO134" s="68">
        <v>-1.3304850484628221</v>
      </c>
      <c r="AP134" s="68">
        <v>-1.3282393221075013</v>
      </c>
      <c r="AQ134" s="68">
        <v>-1.3261423617585451</v>
      </c>
      <c r="AR134" s="68">
        <v>-1.3241897857192486</v>
      </c>
      <c r="AS134" s="68">
        <v>-1.3223810141284535</v>
      </c>
      <c r="AT134" s="68">
        <v>-1.3207182699619116</v>
      </c>
      <c r="AU134" s="68">
        <v>-1.3192057175464313</v>
      </c>
      <c r="AV134" s="68">
        <v>-1.3178492224626923</v>
      </c>
      <c r="AW134" s="68">
        <v>-1.3166561879631433</v>
      </c>
      <c r="AX134" s="68">
        <v>-1.3156353961901281</v>
      </c>
      <c r="AY134" s="68">
        <v>-1.3147964403577019</v>
      </c>
      <c r="AZ134" s="68">
        <v>-1.314148774003508</v>
      </c>
      <c r="BA134" s="68">
        <v>-1.3137014861092768</v>
      </c>
      <c r="BB134" s="68">
        <v>-1.3134627954209246</v>
      </c>
      <c r="BC134" s="68">
        <v>-1.3134396071127059</v>
      </c>
      <c r="BD134" s="68">
        <v>-1.3136375788794206</v>
      </c>
      <c r="BE134" s="68">
        <v>-1.3140611853995574</v>
      </c>
      <c r="BF134" s="68">
        <v>-1.3147133913868385</v>
      </c>
      <c r="BG134" s="68">
        <v>-1.3155953587676192</v>
      </c>
      <c r="BH134" s="68">
        <v>-1.3167065523891011</v>
      </c>
      <c r="BI134" s="68">
        <v>-1.3180448537566052</v>
      </c>
      <c r="BJ134" s="68">
        <v>-1.3196066447074719</v>
      </c>
      <c r="BK134" s="68">
        <v>-1.3213869127837772</v>
      </c>
      <c r="BL134" s="68">
        <v>-1.3233793552532223</v>
      </c>
      <c r="BM134" s="68">
        <v>-1.3255764755140542</v>
      </c>
      <c r="BN134" s="68">
        <v>-1.3279696863459904</v>
      </c>
      <c r="BO134" s="68">
        <v>-1.3305494044099824</v>
      </c>
      <c r="BP134" s="68">
        <v>-1.3333051218970071</v>
      </c>
      <c r="BQ134" s="68">
        <v>-1.3362255041576825</v>
      </c>
      <c r="BR134" s="68">
        <v>-1.3392988119355944</v>
      </c>
      <c r="BS134" s="68">
        <v>-1.342513291527851</v>
      </c>
      <c r="BT134" s="68">
        <v>-1.3458572085524327</v>
      </c>
      <c r="BU134" s="68">
        <v>-1.3493188466770891</v>
      </c>
      <c r="BV134" s="68">
        <v>-1.3528865064472697</v>
      </c>
      <c r="BW134" s="68">
        <v>-1.3565485042042233</v>
      </c>
      <c r="BX134" s="68">
        <v>-1.3602931764017454</v>
      </c>
      <c r="BY134" s="68">
        <v>-1.3641090619851184</v>
      </c>
    </row>
    <row r="135" spans="1:77">
      <c r="A135" s="66">
        <v>42551</v>
      </c>
      <c r="B135" s="68">
        <v>-2.4060588036529635</v>
      </c>
      <c r="C135" s="68">
        <v>-2.3247166734518339</v>
      </c>
      <c r="D135" s="68">
        <v>-2.2405887624959493</v>
      </c>
      <c r="E135" s="68">
        <v>-2.1586881721356335</v>
      </c>
      <c r="F135" s="68">
        <v>-2.0811452723436483</v>
      </c>
      <c r="G135" s="68">
        <v>-2.0089302117480159</v>
      </c>
      <c r="H135" s="68">
        <v>-1.9423836794455012</v>
      </c>
      <c r="I135" s="68">
        <v>-1.8814791798063017</v>
      </c>
      <c r="J135" s="68">
        <v>-1.8259658895375237</v>
      </c>
      <c r="K135" s="68">
        <v>-1.7754922613462869</v>
      </c>
      <c r="L135" s="68">
        <v>-1.7297161158892314</v>
      </c>
      <c r="M135" s="68">
        <v>-1.6883041967944095</v>
      </c>
      <c r="N135" s="68">
        <v>-1.6509169536505175</v>
      </c>
      <c r="O135" s="68">
        <v>-1.6172339226303243</v>
      </c>
      <c r="P135" s="68">
        <v>-1.5869524294999278</v>
      </c>
      <c r="Q135" s="68">
        <v>-1.5597839490864038</v>
      </c>
      <c r="R135" s="68">
        <v>-1.5354583652693465</v>
      </c>
      <c r="S135" s="68">
        <v>-1.5137265247357943</v>
      </c>
      <c r="T135" s="68">
        <v>-1.4943562637956957</v>
      </c>
      <c r="U135" s="68">
        <v>-1.4771304514642545</v>
      </c>
      <c r="V135" s="68">
        <v>-1.4618468848483075</v>
      </c>
      <c r="W135" s="68">
        <v>-1.4483158557342894</v>
      </c>
      <c r="X135" s="68">
        <v>-1.4363566126207188</v>
      </c>
      <c r="Y135" s="68">
        <v>-1.425796131968905</v>
      </c>
      <c r="Z135" s="68">
        <v>-1.4164745345036864</v>
      </c>
      <c r="AA135" s="68">
        <v>-1.4082462519023264</v>
      </c>
      <c r="AB135" s="68">
        <v>-1.4009778236003063</v>
      </c>
      <c r="AC135" s="68">
        <v>-1.3945460049541027</v>
      </c>
      <c r="AD135" s="68">
        <v>-1.3888363027519954</v>
      </c>
      <c r="AE135" s="68">
        <v>-1.3837441646989954</v>
      </c>
      <c r="AF135" s="68">
        <v>-1.3791782670038564</v>
      </c>
      <c r="AG135" s="68">
        <v>-1.375059446626044</v>
      </c>
      <c r="AH135" s="68">
        <v>-1.3713178812214699</v>
      </c>
      <c r="AI135" s="68">
        <v>-1.367893181044171</v>
      </c>
      <c r="AJ135" s="68">
        <v>-1.3647345211864987</v>
      </c>
      <c r="AK135" s="68">
        <v>-1.3617994921341672</v>
      </c>
      <c r="AL135" s="68">
        <v>-1.3590530938148513</v>
      </c>
      <c r="AM135" s="68">
        <v>-1.3564674738129707</v>
      </c>
      <c r="AN135" s="68">
        <v>-1.3540222878266994</v>
      </c>
      <c r="AO135" s="68">
        <v>-1.3517038336207756</v>
      </c>
      <c r="AP135" s="68">
        <v>-1.3495038104278181</v>
      </c>
      <c r="AQ135" s="68">
        <v>-1.3474186280990867</v>
      </c>
      <c r="AR135" s="68">
        <v>-1.3454489056437928</v>
      </c>
      <c r="AS135" s="68">
        <v>-1.3435989570543032</v>
      </c>
      <c r="AT135" s="68">
        <v>-1.3418756423741636</v>
      </c>
      <c r="AU135" s="68">
        <v>-1.3402873876367409</v>
      </c>
      <c r="AV135" s="68">
        <v>-1.3388439702078332</v>
      </c>
      <c r="AW135" s="68">
        <v>-1.3375563888498592</v>
      </c>
      <c r="AX135" s="68">
        <v>-1.3364367327036188</v>
      </c>
      <c r="AY135" s="68">
        <v>-1.3354975847669055</v>
      </c>
      <c r="AZ135" s="68">
        <v>-1.3347510014841311</v>
      </c>
      <c r="BA135" s="68">
        <v>-1.3342083026007567</v>
      </c>
      <c r="BB135" s="68">
        <v>-1.3338795891805044</v>
      </c>
      <c r="BC135" s="68">
        <v>-1.3337733279600785</v>
      </c>
      <c r="BD135" s="68">
        <v>-1.3338964451423696</v>
      </c>
      <c r="BE135" s="68">
        <v>-1.3342544146372959</v>
      </c>
      <c r="BF135" s="68">
        <v>-1.3348509530693271</v>
      </c>
      <c r="BG135" s="68">
        <v>-1.3356877517151367</v>
      </c>
      <c r="BH135" s="68">
        <v>-1.3367646009820437</v>
      </c>
      <c r="BI135" s="68">
        <v>-1.3380795237761125</v>
      </c>
      <c r="BJ135" s="68">
        <v>-1.3396288812157386</v>
      </c>
      <c r="BK135" s="68">
        <v>-1.3414074920759109</v>
      </c>
      <c r="BL135" s="68">
        <v>-1.3434087478654246</v>
      </c>
      <c r="BM135" s="68">
        <v>-1.3456247188550283</v>
      </c>
      <c r="BN135" s="68">
        <v>-1.3480462614568445</v>
      </c>
      <c r="BO135" s="68">
        <v>-1.3506631163314884</v>
      </c>
      <c r="BP135" s="68">
        <v>-1.353463987976028</v>
      </c>
      <c r="BQ135" s="68">
        <v>-1.35643665469303</v>
      </c>
      <c r="BR135" s="68">
        <v>-1.3595684411749727</v>
      </c>
      <c r="BS135" s="68">
        <v>-1.362846650365535</v>
      </c>
      <c r="BT135" s="68">
        <v>-1.3662586006110942</v>
      </c>
      <c r="BU135" s="68">
        <v>-1.3697916246473931</v>
      </c>
      <c r="BV135" s="68">
        <v>-1.3734330686651683</v>
      </c>
      <c r="BW135" s="68">
        <v>-1.3771702914476449</v>
      </c>
      <c r="BX135" s="68">
        <v>-1.3809906697395842</v>
      </c>
      <c r="BY135" s="68">
        <v>-1.3848818053139835</v>
      </c>
    </row>
    <row r="136" spans="1:77">
      <c r="A136" s="66">
        <v>42552</v>
      </c>
      <c r="B136" s="68">
        <v>-2.4012995108791784</v>
      </c>
      <c r="C136" s="68">
        <v>-2.322113810253069</v>
      </c>
      <c r="D136" s="68">
        <v>-2.2414340653181992</v>
      </c>
      <c r="E136" s="68">
        <v>-2.1633333409880029</v>
      </c>
      <c r="F136" s="68">
        <v>-2.0895100736311383</v>
      </c>
      <c r="G136" s="68">
        <v>-2.0207216624424573</v>
      </c>
      <c r="H136" s="68">
        <v>-1.957214587972764</v>
      </c>
      <c r="I136" s="68">
        <v>-1.8989372948971701</v>
      </c>
      <c r="J136" s="68">
        <v>-1.8456563155745658</v>
      </c>
      <c r="K136" s="68">
        <v>-1.7970586260970605</v>
      </c>
      <c r="L136" s="68">
        <v>-1.7528415871638312</v>
      </c>
      <c r="M136" s="68">
        <v>-1.7127096470215666</v>
      </c>
      <c r="N136" s="68">
        <v>-1.6763593987113203</v>
      </c>
      <c r="O136" s="68">
        <v>-1.6435017115948845</v>
      </c>
      <c r="P136" s="68">
        <v>-1.6138610647337523</v>
      </c>
      <c r="Q136" s="68">
        <v>-1.5871728654645354</v>
      </c>
      <c r="R136" s="68">
        <v>-1.5631873534638936</v>
      </c>
      <c r="S136" s="68">
        <v>-1.5416717733821812</v>
      </c>
      <c r="T136" s="68">
        <v>-1.5224071586066694</v>
      </c>
      <c r="U136" s="68">
        <v>-1.5051872310411409</v>
      </c>
      <c r="V136" s="68">
        <v>-1.4898189976820555</v>
      </c>
      <c r="W136" s="68">
        <v>-1.4761206511489404</v>
      </c>
      <c r="X136" s="68">
        <v>-1.4639183088485372</v>
      </c>
      <c r="Y136" s="68">
        <v>-1.4530451382314611</v>
      </c>
      <c r="Z136" s="68">
        <v>-1.4433470740538707</v>
      </c>
      <c r="AA136" s="68">
        <v>-1.4346840104390333</v>
      </c>
      <c r="AB136" s="68">
        <v>-1.4269276465603511</v>
      </c>
      <c r="AC136" s="68">
        <v>-1.4199596421022773</v>
      </c>
      <c r="AD136" s="68">
        <v>-1.4136702013991951</v>
      </c>
      <c r="AE136" s="68">
        <v>-1.4079594153875847</v>
      </c>
      <c r="AF136" s="68">
        <v>-1.4027406127779776</v>
      </c>
      <c r="AG136" s="68">
        <v>-1.3979392516106242</v>
      </c>
      <c r="AH136" s="68">
        <v>-1.3934900679020286</v>
      </c>
      <c r="AI136" s="68">
        <v>-1.3893370713718662</v>
      </c>
      <c r="AJ136" s="68">
        <v>-1.3854335897329426</v>
      </c>
      <c r="AK136" s="68">
        <v>-1.3817411437056826</v>
      </c>
      <c r="AL136" s="68">
        <v>-1.3782284681257175</v>
      </c>
      <c r="AM136" s="68">
        <v>-1.3748712326686952</v>
      </c>
      <c r="AN136" s="68">
        <v>-1.3716523059465857</v>
      </c>
      <c r="AO136" s="68">
        <v>-1.3685608429409049</v>
      </c>
      <c r="AP136" s="68">
        <v>-1.3655910116425574</v>
      </c>
      <c r="AQ136" s="68">
        <v>-1.3627413343552128</v>
      </c>
      <c r="AR136" s="68">
        <v>-1.3600142241635171</v>
      </c>
      <c r="AS136" s="68">
        <v>-1.3574154961332379</v>
      </c>
      <c r="AT136" s="68">
        <v>-1.3549532080329496</v>
      </c>
      <c r="AU136" s="68">
        <v>-1.3526366996717847</v>
      </c>
      <c r="AV136" s="68">
        <v>-1.3504764081051812</v>
      </c>
      <c r="AW136" s="68">
        <v>-1.3484837621304315</v>
      </c>
      <c r="AX136" s="68">
        <v>-1.3466710716854249</v>
      </c>
      <c r="AY136" s="68">
        <v>-1.345050945399147</v>
      </c>
      <c r="AZ136" s="68">
        <v>-1.343635312711861</v>
      </c>
      <c r="BA136" s="68">
        <v>-1.3424352405563913</v>
      </c>
      <c r="BB136" s="68">
        <v>-1.3414604875450471</v>
      </c>
      <c r="BC136" s="68">
        <v>-1.3407191373920921</v>
      </c>
      <c r="BD136" s="68">
        <v>-1.3402177016423804</v>
      </c>
      <c r="BE136" s="68">
        <v>-1.3399612125447384</v>
      </c>
      <c r="BF136" s="68">
        <v>-1.3399529600064095</v>
      </c>
      <c r="BG136" s="68">
        <v>-1.3401942738066521</v>
      </c>
      <c r="BH136" s="68">
        <v>-1.3406846494718234</v>
      </c>
      <c r="BI136" s="68">
        <v>-1.3414218954867274</v>
      </c>
      <c r="BJ136" s="68">
        <v>-1.3424022706014542</v>
      </c>
      <c r="BK136" s="68">
        <v>-1.3436206027773852</v>
      </c>
      <c r="BL136" s="68">
        <v>-1.345070395967159</v>
      </c>
      <c r="BM136" s="68">
        <v>-1.3467439306807598</v>
      </c>
      <c r="BN136" s="68">
        <v>-1.3486323855865632</v>
      </c>
      <c r="BO136" s="68">
        <v>-1.3507259473586437</v>
      </c>
      <c r="BP136" s="68">
        <v>-1.3530138831746299</v>
      </c>
      <c r="BQ136" s="68">
        <v>-1.355484640974022</v>
      </c>
      <c r="BR136" s="68">
        <v>-1.3581262792160982</v>
      </c>
      <c r="BS136" s="68">
        <v>-1.3609268466878686</v>
      </c>
      <c r="BT136" s="68">
        <v>-1.3638744131257261</v>
      </c>
      <c r="BU136" s="68">
        <v>-1.3669570678371981</v>
      </c>
      <c r="BV136" s="68">
        <v>-1.3701629184300943</v>
      </c>
      <c r="BW136" s="68">
        <v>-1.3734800896394082</v>
      </c>
      <c r="BX136" s="68">
        <v>-1.3768967282924522</v>
      </c>
      <c r="BY136" s="68">
        <v>-1.3804011929148809</v>
      </c>
    </row>
    <row r="137" spans="1:77">
      <c r="A137" s="66">
        <v>42555</v>
      </c>
      <c r="B137" s="68">
        <v>-2.3759287233682791</v>
      </c>
      <c r="C137" s="68">
        <v>-2.2966478089361648</v>
      </c>
      <c r="D137" s="68">
        <v>-2.2166465759310277</v>
      </c>
      <c r="E137" s="68">
        <v>-2.1396617544147287</v>
      </c>
      <c r="F137" s="68">
        <v>-2.0672155277341209</v>
      </c>
      <c r="G137" s="68">
        <v>-1.9999610597877591</v>
      </c>
      <c r="H137" s="68">
        <v>-1.9380796147434447</v>
      </c>
      <c r="I137" s="68">
        <v>-1.8814771819260441</v>
      </c>
      <c r="J137" s="68">
        <v>-1.829891892912046</v>
      </c>
      <c r="K137" s="68">
        <v>-1.7829917645402105</v>
      </c>
      <c r="L137" s="68">
        <v>-1.7404614081327465</v>
      </c>
      <c r="M137" s="68">
        <v>-1.7019965060771198</v>
      </c>
      <c r="N137" s="68">
        <v>-1.6672875591814789</v>
      </c>
      <c r="O137" s="68">
        <v>-1.63604080846194</v>
      </c>
      <c r="P137" s="68">
        <v>-1.6079770788764145</v>
      </c>
      <c r="Q137" s="68">
        <v>-1.5828288503002488</v>
      </c>
      <c r="R137" s="68">
        <v>-1.5603438527927223</v>
      </c>
      <c r="S137" s="68">
        <v>-1.5402869640766135</v>
      </c>
      <c r="T137" s="68">
        <v>-1.5224369465726413</v>
      </c>
      <c r="U137" s="68">
        <v>-1.506585401129052</v>
      </c>
      <c r="V137" s="68">
        <v>-1.4925374251905901</v>
      </c>
      <c r="W137" s="68">
        <v>-1.4801094696606636</v>
      </c>
      <c r="X137" s="68">
        <v>-1.4691259585945426</v>
      </c>
      <c r="Y137" s="68">
        <v>-1.4594184240873112</v>
      </c>
      <c r="Z137" s="68">
        <v>-1.4508314759700196</v>
      </c>
      <c r="AA137" s="68">
        <v>-1.44322402638556</v>
      </c>
      <c r="AB137" s="68">
        <v>-1.4364670804110806</v>
      </c>
      <c r="AC137" s="68">
        <v>-1.4304418465370088</v>
      </c>
      <c r="AD137" s="68">
        <v>-1.4250382905810621</v>
      </c>
      <c r="AE137" s="68">
        <v>-1.4201565713973781</v>
      </c>
      <c r="AF137" s="68">
        <v>-1.4157105174843596</v>
      </c>
      <c r="AG137" s="68">
        <v>-1.4116264756257693</v>
      </c>
      <c r="AH137" s="68">
        <v>-1.4078404122116075</v>
      </c>
      <c r="AI137" s="68">
        <v>-1.4042978578619016</v>
      </c>
      <c r="AJ137" s="68">
        <v>-1.4009538884717934</v>
      </c>
      <c r="AK137" s="68">
        <v>-1.3977719700780005</v>
      </c>
      <c r="AL137" s="68">
        <v>-1.3947229560153582</v>
      </c>
      <c r="AM137" s="68">
        <v>-1.3917847773230434</v>
      </c>
      <c r="AN137" s="68">
        <v>-1.3889426587700207</v>
      </c>
      <c r="AO137" s="68">
        <v>-1.3861881769534348</v>
      </c>
      <c r="AP137" s="68">
        <v>-1.383517968779246</v>
      </c>
      <c r="AQ137" s="68">
        <v>-1.3809330670699489</v>
      </c>
      <c r="AR137" s="68">
        <v>-1.378438432622799</v>
      </c>
      <c r="AS137" s="68">
        <v>-1.3760424542358578</v>
      </c>
      <c r="AT137" s="68">
        <v>-1.3737557294593521</v>
      </c>
      <c r="AU137" s="68">
        <v>-1.3715900647261685</v>
      </c>
      <c r="AV137" s="68">
        <v>-1.3695582953237104</v>
      </c>
      <c r="AW137" s="68">
        <v>-1.3676741864655797</v>
      </c>
      <c r="AX137" s="68">
        <v>-1.3659523270670388</v>
      </c>
      <c r="AY137" s="68">
        <v>-1.3644075213959246</v>
      </c>
      <c r="AZ137" s="68">
        <v>-1.3630537716662297</v>
      </c>
      <c r="BA137" s="68">
        <v>-1.3619040970249643</v>
      </c>
      <c r="BB137" s="68">
        <v>-1.3609700876311763</v>
      </c>
      <c r="BC137" s="68">
        <v>-1.3602615444514254</v>
      </c>
      <c r="BD137" s="68">
        <v>-1.3597865919831049</v>
      </c>
      <c r="BE137" s="68">
        <v>-1.3595517775149391</v>
      </c>
      <c r="BF137" s="68">
        <v>-1.3595617992337394</v>
      </c>
      <c r="BG137" s="68">
        <v>-1.3598192857605695</v>
      </c>
      <c r="BH137" s="68">
        <v>-1.3603249295017503</v>
      </c>
      <c r="BI137" s="68">
        <v>-1.3610776191915097</v>
      </c>
      <c r="BJ137" s="68">
        <v>-1.3620745429930177</v>
      </c>
      <c r="BK137" s="68">
        <v>-1.3633113101348386</v>
      </c>
      <c r="BL137" s="68">
        <v>-1.3647820687211942</v>
      </c>
      <c r="BM137" s="68">
        <v>-1.3664796126317469</v>
      </c>
      <c r="BN137" s="68">
        <v>-1.3683954742445341</v>
      </c>
      <c r="BO137" s="68">
        <v>-1.370520009490475</v>
      </c>
      <c r="BP137" s="68">
        <v>-1.3728424802804753</v>
      </c>
      <c r="BQ137" s="68">
        <v>-1.3753511705986217</v>
      </c>
      <c r="BR137" s="68">
        <v>-1.378033858828722</v>
      </c>
      <c r="BS137" s="68">
        <v>-1.3808782308409446</v>
      </c>
      <c r="BT137" s="68">
        <v>-1.3838719177779355</v>
      </c>
      <c r="BU137" s="68">
        <v>-1.3870024996553165</v>
      </c>
      <c r="BV137" s="68">
        <v>-1.3902575086816185</v>
      </c>
      <c r="BW137" s="68">
        <v>-1.3936244323228422</v>
      </c>
      <c r="BX137" s="68">
        <v>-1.3970907230376979</v>
      </c>
      <c r="BY137" s="68">
        <v>-1.4006440136835139</v>
      </c>
    </row>
    <row r="138" spans="1:77">
      <c r="A138" s="66">
        <v>42556</v>
      </c>
      <c r="B138" s="68">
        <v>-2.424785948102369</v>
      </c>
      <c r="C138" s="68">
        <v>-2.347037013186041</v>
      </c>
      <c r="D138" s="68">
        <v>-2.2681469998397836</v>
      </c>
      <c r="E138" s="68">
        <v>-2.1919010083135011</v>
      </c>
      <c r="F138" s="68">
        <v>-2.119875135809147</v>
      </c>
      <c r="G138" s="68">
        <v>-2.0527683868122315</v>
      </c>
      <c r="H138" s="68">
        <v>-1.9908032672658869</v>
      </c>
      <c r="I138" s="68">
        <v>-1.933924325630189</v>
      </c>
      <c r="J138" s="68">
        <v>-1.8819065390831575</v>
      </c>
      <c r="K138" s="68">
        <v>-1.834451396470183</v>
      </c>
      <c r="L138" s="68">
        <v>-1.7912702022005818</v>
      </c>
      <c r="M138" s="68">
        <v>-1.7520800235901788</v>
      </c>
      <c r="N138" s="68">
        <v>-1.7165898041313377</v>
      </c>
      <c r="O138" s="68">
        <v>-1.6845215267165465</v>
      </c>
      <c r="P138" s="68">
        <v>-1.6556096126020543</v>
      </c>
      <c r="Q138" s="68">
        <v>-1.6295985154386212</v>
      </c>
      <c r="R138" s="68">
        <v>-1.6062464886013887</v>
      </c>
      <c r="S138" s="68">
        <v>-1.5853275703534189</v>
      </c>
      <c r="T138" s="68">
        <v>-1.5666285879853696</v>
      </c>
      <c r="U138" s="68">
        <v>-1.5499481698448367</v>
      </c>
      <c r="V138" s="68">
        <v>-1.5350972789051218</v>
      </c>
      <c r="W138" s="68">
        <v>-1.5218972044525358</v>
      </c>
      <c r="X138" s="68">
        <v>-1.5101762104566889</v>
      </c>
      <c r="Y138" s="68">
        <v>-1.4997687282804926</v>
      </c>
      <c r="Z138" s="68">
        <v>-1.4905213996930675</v>
      </c>
      <c r="AA138" s="68">
        <v>-1.4822943673672815</v>
      </c>
      <c r="AB138" s="68">
        <v>-1.4749591903782644</v>
      </c>
      <c r="AC138" s="68">
        <v>-1.4683970603905516</v>
      </c>
      <c r="AD138" s="68">
        <v>-1.4624974443260352</v>
      </c>
      <c r="AE138" s="68">
        <v>-1.4571595949310157</v>
      </c>
      <c r="AF138" s="68">
        <v>-1.4522960334198984</v>
      </c>
      <c r="AG138" s="68">
        <v>-1.4478314224505711</v>
      </c>
      <c r="AH138" s="68">
        <v>-1.4436997082139791</v>
      </c>
      <c r="AI138" s="68">
        <v>-1.4398442317313396</v>
      </c>
      <c r="AJ138" s="68">
        <v>-1.4362177846647253</v>
      </c>
      <c r="AK138" s="68">
        <v>-1.4327814666357601</v>
      </c>
      <c r="AL138" s="68">
        <v>-1.4295036946405086</v>
      </c>
      <c r="AM138" s="68">
        <v>-1.4263599511874534</v>
      </c>
      <c r="AN138" s="68">
        <v>-1.4233330801860198</v>
      </c>
      <c r="AO138" s="68">
        <v>-1.4204123860596114</v>
      </c>
      <c r="AP138" s="68">
        <v>-1.4175924040021082</v>
      </c>
      <c r="AQ138" s="68">
        <v>-1.4148722328348173</v>
      </c>
      <c r="AR138" s="68">
        <v>-1.4122550492776911</v>
      </c>
      <c r="AS138" s="68">
        <v>-1.4097475945750924</v>
      </c>
      <c r="AT138" s="68">
        <v>-1.4073589756379941</v>
      </c>
      <c r="AU138" s="68">
        <v>-1.4050996891242988</v>
      </c>
      <c r="AV138" s="68">
        <v>-1.4029814277585748</v>
      </c>
      <c r="AW138" s="68">
        <v>-1.4010169653256432</v>
      </c>
      <c r="AX138" s="68">
        <v>-1.3992200354465916</v>
      </c>
      <c r="AY138" s="68">
        <v>-1.3976047009551293</v>
      </c>
      <c r="AZ138" s="68">
        <v>-1.3961843202238839</v>
      </c>
      <c r="BA138" s="68">
        <v>-1.3949713573491871</v>
      </c>
      <c r="BB138" s="68">
        <v>-1.3939769209368553</v>
      </c>
      <c r="BC138" s="68">
        <v>-1.3932103965316414</v>
      </c>
      <c r="BD138" s="68">
        <v>-1.3926795542849886</v>
      </c>
      <c r="BE138" s="68">
        <v>-1.3923906417823606</v>
      </c>
      <c r="BF138" s="68">
        <v>-1.3923481007817695</v>
      </c>
      <c r="BG138" s="68">
        <v>-1.3925543413801809</v>
      </c>
      <c r="BH138" s="68">
        <v>-1.3930098728270004</v>
      </c>
      <c r="BI138" s="68">
        <v>-1.3937134375580282</v>
      </c>
      <c r="BJ138" s="68">
        <v>-1.3946621198912323</v>
      </c>
      <c r="BK138" s="68">
        <v>-1.3958514662237078</v>
      </c>
      <c r="BL138" s="68">
        <v>-1.3972755997871815</v>
      </c>
      <c r="BM138" s="68">
        <v>-1.3989273252625021</v>
      </c>
      <c r="BN138" s="68">
        <v>-1.4007982240284129</v>
      </c>
      <c r="BO138" s="68">
        <v>-1.402878741264866</v>
      </c>
      <c r="BP138" s="68">
        <v>-1.4051582659444579</v>
      </c>
      <c r="BQ138" s="68">
        <v>-1.4076252430447938</v>
      </c>
      <c r="BR138" s="68">
        <v>-1.4102676247563173</v>
      </c>
      <c r="BS138" s="68">
        <v>-1.4130732608396843</v>
      </c>
      <c r="BT138" s="68">
        <v>-1.416029934769371</v>
      </c>
      <c r="BU138" s="68">
        <v>-1.419125368094599</v>
      </c>
      <c r="BV138" s="68">
        <v>-1.4223472244604636</v>
      </c>
      <c r="BW138" s="68">
        <v>-1.4256831133197303</v>
      </c>
      <c r="BX138" s="68">
        <v>-1.4291206002819334</v>
      </c>
      <c r="BY138" s="68">
        <v>-1.4326474189467659</v>
      </c>
    </row>
    <row r="139" spans="1:77">
      <c r="A139" s="66">
        <v>42557</v>
      </c>
      <c r="B139" s="68">
        <v>-2.5232023126735172</v>
      </c>
      <c r="C139" s="68">
        <v>-2.4426630186986036</v>
      </c>
      <c r="D139" s="68">
        <v>-2.3604541019863694</v>
      </c>
      <c r="E139" s="68">
        <v>-2.2807192362670063</v>
      </c>
      <c r="F139" s="68">
        <v>-2.205203972750827</v>
      </c>
      <c r="G139" s="68">
        <v>-2.1346950179267319</v>
      </c>
      <c r="H139" s="68">
        <v>-2.0694579790890724</v>
      </c>
      <c r="I139" s="68">
        <v>-2.0094544890020458</v>
      </c>
      <c r="J139" s="68">
        <v>-1.9544607547859714</v>
      </c>
      <c r="K139" s="68">
        <v>-1.9041722603382296</v>
      </c>
      <c r="L139" s="68">
        <v>-1.8582936170896127</v>
      </c>
      <c r="M139" s="68">
        <v>-1.8165354735538413</v>
      </c>
      <c r="N139" s="68">
        <v>-1.7786017303243582</v>
      </c>
      <c r="O139" s="68">
        <v>-1.7442105550421321</v>
      </c>
      <c r="P139" s="68">
        <v>-1.7130933894605918</v>
      </c>
      <c r="Q139" s="68">
        <v>-1.6849923606266255</v>
      </c>
      <c r="R139" s="68">
        <v>-1.6596640235055637</v>
      </c>
      <c r="S139" s="68">
        <v>-1.6368812500122862</v>
      </c>
      <c r="T139" s="68">
        <v>-1.6164301091877515</v>
      </c>
      <c r="U139" s="68">
        <v>-1.5981086238503996</v>
      </c>
      <c r="V139" s="68">
        <v>-1.581726948396907</v>
      </c>
      <c r="W139" s="68">
        <v>-1.567105311247893</v>
      </c>
      <c r="X139" s="68">
        <v>-1.5540705300744659</v>
      </c>
      <c r="Y139" s="68">
        <v>-1.5424551067381125</v>
      </c>
      <c r="Z139" s="68">
        <v>-1.5321031209397429</v>
      </c>
      <c r="AA139" s="68">
        <v>-1.5228714835105539</v>
      </c>
      <c r="AB139" s="68">
        <v>-1.5146279539346064</v>
      </c>
      <c r="AC139" s="68">
        <v>-1.5072494452468153</v>
      </c>
      <c r="AD139" s="68">
        <v>-1.5006207391461825</v>
      </c>
      <c r="AE139" s="68">
        <v>-1.494635996607256</v>
      </c>
      <c r="AF139" s="68">
        <v>-1.4892021344036108</v>
      </c>
      <c r="AG139" s="68">
        <v>-1.4842376963695589</v>
      </c>
      <c r="AH139" s="68">
        <v>-1.4796699363432901</v>
      </c>
      <c r="AI139" s="68">
        <v>-1.4754352753645175</v>
      </c>
      <c r="AJ139" s="68">
        <v>-1.4714795689864042</v>
      </c>
      <c r="AK139" s="68">
        <v>-1.4677569710338667</v>
      </c>
      <c r="AL139" s="68">
        <v>-1.4642289496245486</v>
      </c>
      <c r="AM139" s="68">
        <v>-1.4608641685001547</v>
      </c>
      <c r="AN139" s="68">
        <v>-1.4576389969115759</v>
      </c>
      <c r="AO139" s="68">
        <v>-1.4545367143300576</v>
      </c>
      <c r="AP139" s="68">
        <v>-1.4515464259797695</v>
      </c>
      <c r="AQ139" s="68">
        <v>-1.4486623694123546</v>
      </c>
      <c r="AR139" s="68">
        <v>-1.4458833683785648</v>
      </c>
      <c r="AS139" s="68">
        <v>-1.4432122782225492</v>
      </c>
      <c r="AT139" s="68">
        <v>-1.4406548609688428</v>
      </c>
      <c r="AU139" s="68">
        <v>-1.4382188704651007</v>
      </c>
      <c r="AV139" s="68">
        <v>-1.4359138094119559</v>
      </c>
      <c r="AW139" s="68">
        <v>-1.4337507612040847</v>
      </c>
      <c r="AX139" s="68">
        <v>-1.4317422212177349</v>
      </c>
      <c r="AY139" s="68">
        <v>-1.4299014259119365</v>
      </c>
      <c r="AZ139" s="68">
        <v>-1.4282412966842113</v>
      </c>
      <c r="BA139" s="68">
        <v>-1.4267742182283658</v>
      </c>
      <c r="BB139" s="68">
        <v>-1.4255115292772489</v>
      </c>
      <c r="BC139" s="68">
        <v>-1.4244631192605539</v>
      </c>
      <c r="BD139" s="68">
        <v>-1.4236375126886767</v>
      </c>
      <c r="BE139" s="68">
        <v>-1.4230419373736558</v>
      </c>
      <c r="BF139" s="68">
        <v>-1.4226819930795058</v>
      </c>
      <c r="BG139" s="68">
        <v>-1.4225613891631348</v>
      </c>
      <c r="BH139" s="68">
        <v>-1.4226820619865788</v>
      </c>
      <c r="BI139" s="68">
        <v>-1.4230442733705535</v>
      </c>
      <c r="BJ139" s="68">
        <v>-1.4236466649682815</v>
      </c>
      <c r="BK139" s="68">
        <v>-1.4244863663881404</v>
      </c>
      <c r="BL139" s="68">
        <v>-1.4255591079954069</v>
      </c>
      <c r="BM139" s="68">
        <v>-1.4268593209094298</v>
      </c>
      <c r="BN139" s="68">
        <v>-1.4283802028930259</v>
      </c>
      <c r="BO139" s="68">
        <v>-1.430113780676719</v>
      </c>
      <c r="BP139" s="68">
        <v>-1.4320509903456431</v>
      </c>
      <c r="BQ139" s="68">
        <v>-1.4341817854177006</v>
      </c>
      <c r="BR139" s="68">
        <v>-1.4364955207929448</v>
      </c>
      <c r="BS139" s="68">
        <v>-1.4389812822184371</v>
      </c>
      <c r="BT139" s="68">
        <v>-1.4416279275772625</v>
      </c>
      <c r="BU139" s="68">
        <v>-1.4444241018795849</v>
      </c>
      <c r="BV139" s="68">
        <v>-1.4473582510855585</v>
      </c>
      <c r="BW139" s="68">
        <v>-1.4504186348649502</v>
      </c>
      <c r="BX139" s="68">
        <v>-1.4535933448395453</v>
      </c>
      <c r="BY139" s="68">
        <v>-1.4568705058834257</v>
      </c>
    </row>
    <row r="140" spans="1:77">
      <c r="A140" s="66">
        <v>42558</v>
      </c>
      <c r="B140" s="68">
        <v>-2.6118927122767088</v>
      </c>
      <c r="C140" s="68">
        <v>-2.5270429964746755</v>
      </c>
      <c r="D140" s="68">
        <v>-2.440127304174831</v>
      </c>
      <c r="E140" s="68">
        <v>-2.3556215760567034</v>
      </c>
      <c r="F140" s="68">
        <v>-2.2754253107531692</v>
      </c>
      <c r="G140" s="68">
        <v>-2.2004029949898509</v>
      </c>
      <c r="H140" s="68">
        <v>-2.1308564471738163</v>
      </c>
      <c r="I140" s="68">
        <v>-2.0667592625263063</v>
      </c>
      <c r="J140" s="68">
        <v>-2.0078848396695643</v>
      </c>
      <c r="K140" s="68">
        <v>-1.953919076536051</v>
      </c>
      <c r="L140" s="68">
        <v>-1.9045561183959647</v>
      </c>
      <c r="M140" s="68">
        <v>-1.8594959006576577</v>
      </c>
      <c r="N140" s="68">
        <v>-1.8184326079892783</v>
      </c>
      <c r="O140" s="68">
        <v>-1.7810764502384844</v>
      </c>
      <c r="P140" s="68">
        <v>-1.7471522360977287</v>
      </c>
      <c r="Q140" s="68">
        <v>-1.7163965212180965</v>
      </c>
      <c r="R140" s="68">
        <v>-1.6885615802238771</v>
      </c>
      <c r="S140" s="68">
        <v>-1.6634173325888604</v>
      </c>
      <c r="T140" s="68">
        <v>-1.6407479431947265</v>
      </c>
      <c r="U140" s="68">
        <v>-1.6203501384870458</v>
      </c>
      <c r="V140" s="68">
        <v>-1.6020328576953708</v>
      </c>
      <c r="W140" s="68">
        <v>-1.5856150807504312</v>
      </c>
      <c r="X140" s="68">
        <v>-1.5709221906470461</v>
      </c>
      <c r="Y140" s="68">
        <v>-1.5577849141681865</v>
      </c>
      <c r="Z140" s="68">
        <v>-1.5460448730753411</v>
      </c>
      <c r="AA140" s="68">
        <v>-1.5355557347245636</v>
      </c>
      <c r="AB140" s="68">
        <v>-1.5261813485178952</v>
      </c>
      <c r="AC140" s="68">
        <v>-1.5177941549586782</v>
      </c>
      <c r="AD140" s="68">
        <v>-1.5102739836086339</v>
      </c>
      <c r="AE140" s="68">
        <v>-1.503509518823114</v>
      </c>
      <c r="AF140" s="68">
        <v>-1.4974014930570931</v>
      </c>
      <c r="AG140" s="68">
        <v>-1.4918615854992034</v>
      </c>
      <c r="AH140" s="68">
        <v>-1.4868096007035141</v>
      </c>
      <c r="AI140" s="68">
        <v>-1.4821742443333465</v>
      </c>
      <c r="AJ140" s="68">
        <v>-1.4778935323267426</v>
      </c>
      <c r="AK140" s="68">
        <v>-1.4739136720859212</v>
      </c>
      <c r="AL140" s="68">
        <v>-1.4701880959168374</v>
      </c>
      <c r="AM140" s="68">
        <v>-1.4666774530604292</v>
      </c>
      <c r="AN140" s="68">
        <v>-1.4633502821575193</v>
      </c>
      <c r="AO140" s="68">
        <v>-1.460182315710586</v>
      </c>
      <c r="AP140" s="68">
        <v>-1.4571555351526002</v>
      </c>
      <c r="AQ140" s="68">
        <v>-1.4542574642569372</v>
      </c>
      <c r="AR140" s="68">
        <v>-1.4514805794682613</v>
      </c>
      <c r="AS140" s="68">
        <v>-1.4488217332765645</v>
      </c>
      <c r="AT140" s="68">
        <v>-1.4462811527417188</v>
      </c>
      <c r="AU140" s="68">
        <v>-1.4438616223449505</v>
      </c>
      <c r="AV140" s="68">
        <v>-1.4415681972095644</v>
      </c>
      <c r="AW140" s="68">
        <v>-1.4394079847699706</v>
      </c>
      <c r="AX140" s="68">
        <v>-1.4373899328076813</v>
      </c>
      <c r="AY140" s="68">
        <v>-1.4355241635971949</v>
      </c>
      <c r="AZ140" s="68">
        <v>-1.433820971090239</v>
      </c>
      <c r="BA140" s="68">
        <v>-1.4322905796998284</v>
      </c>
      <c r="BB140" s="68">
        <v>-1.4309426361453175</v>
      </c>
      <c r="BC140" s="68">
        <v>-1.429785808458093</v>
      </c>
      <c r="BD140" s="68">
        <v>-1.4288278343830541</v>
      </c>
      <c r="BE140" s="68">
        <v>-1.4280755575730189</v>
      </c>
      <c r="BF140" s="68">
        <v>-1.4275346096824317</v>
      </c>
      <c r="BG140" s="68">
        <v>-1.4272091604129635</v>
      </c>
      <c r="BH140" s="68">
        <v>-1.4271020040564939</v>
      </c>
      <c r="BI140" s="68">
        <v>-1.4272146012929445</v>
      </c>
      <c r="BJ140" s="68">
        <v>-1.4275470612487091</v>
      </c>
      <c r="BK140" s="68">
        <v>-1.428098220543869</v>
      </c>
      <c r="BL140" s="68">
        <v>-1.4288657381990417</v>
      </c>
      <c r="BM140" s="68">
        <v>-1.4298461739016612</v>
      </c>
      <c r="BN140" s="68">
        <v>-1.4310349875090811</v>
      </c>
      <c r="BO140" s="68">
        <v>-1.4324265453701286</v>
      </c>
      <c r="BP140" s="68">
        <v>-1.4340141915966984</v>
      </c>
      <c r="BQ140" s="68">
        <v>-1.435790342038374</v>
      </c>
      <c r="BR140" s="68">
        <v>-1.4377467694465924</v>
      </c>
      <c r="BS140" s="68">
        <v>-1.4398748467720464</v>
      </c>
      <c r="BT140" s="68">
        <v>-1.4421655896990149</v>
      </c>
      <c r="BU140" s="68">
        <v>-1.4446096801497408</v>
      </c>
      <c r="BV140" s="68">
        <v>-1.447197487957286</v>
      </c>
      <c r="BW140" s="68">
        <v>-1.4499190908712472</v>
      </c>
      <c r="BX140" s="68">
        <v>-1.4527642984003581</v>
      </c>
      <c r="BY140" s="68">
        <v>-1.455722823611888</v>
      </c>
    </row>
    <row r="141" spans="1:77">
      <c r="A141" s="66">
        <v>42559</v>
      </c>
      <c r="B141" s="68">
        <v>-2.5367521763238643</v>
      </c>
      <c r="C141" s="68">
        <v>-2.4633644602938802</v>
      </c>
      <c r="D141" s="68">
        <v>-2.3865022950380359</v>
      </c>
      <c r="E141" s="68">
        <v>-2.3107687272122366</v>
      </c>
      <c r="F141" s="68">
        <v>-2.2382210180692184</v>
      </c>
      <c r="G141" s="68">
        <v>-2.1698558967694472</v>
      </c>
      <c r="H141" s="68">
        <v>-2.1060929675345732</v>
      </c>
      <c r="I141" s="68">
        <v>-2.0470151783719346</v>
      </c>
      <c r="J141" s="68">
        <v>-1.9924998872864719</v>
      </c>
      <c r="K141" s="68">
        <v>-1.9423266663303347</v>
      </c>
      <c r="L141" s="68">
        <v>-1.8962634836388077</v>
      </c>
      <c r="M141" s="68">
        <v>-1.8540708445383667</v>
      </c>
      <c r="N141" s="68">
        <v>-1.815498517487161</v>
      </c>
      <c r="O141" s="68">
        <v>-1.7803039622122769</v>
      </c>
      <c r="P141" s="68">
        <v>-1.7482522591141361</v>
      </c>
      <c r="Q141" s="68">
        <v>-1.7191149607328746</v>
      </c>
      <c r="R141" s="68">
        <v>-1.6926746828908061</v>
      </c>
      <c r="S141" s="68">
        <v>-1.6687273960027134</v>
      </c>
      <c r="T141" s="68">
        <v>-1.6470798911119477</v>
      </c>
      <c r="U141" s="68">
        <v>-1.6275486814569531</v>
      </c>
      <c r="V141" s="68">
        <v>-1.6099599366571526</v>
      </c>
      <c r="W141" s="68">
        <v>-1.5941477264874004</v>
      </c>
      <c r="X141" s="68">
        <v>-1.5799507627284664</v>
      </c>
      <c r="Y141" s="68">
        <v>-1.5672117509846402</v>
      </c>
      <c r="Z141" s="68">
        <v>-1.5557831605654102</v>
      </c>
      <c r="AA141" s="68">
        <v>-1.5455284473268729</v>
      </c>
      <c r="AB141" s="68">
        <v>-1.5363203526483324</v>
      </c>
      <c r="AC141" s="68">
        <v>-1.5280394525693028</v>
      </c>
      <c r="AD141" s="68">
        <v>-1.5205730776416537</v>
      </c>
      <c r="AE141" s="68">
        <v>-1.5138168962541942</v>
      </c>
      <c r="AF141" s="68">
        <v>-1.5076780643971401</v>
      </c>
      <c r="AG141" s="68">
        <v>-1.5020741264072293</v>
      </c>
      <c r="AH141" s="68">
        <v>-1.4969302269862712</v>
      </c>
      <c r="AI141" s="68">
        <v>-1.4921799982522099</v>
      </c>
      <c r="AJ141" s="68">
        <v>-1.4877659889319235</v>
      </c>
      <c r="AK141" s="68">
        <v>-1.4836385907122511</v>
      </c>
      <c r="AL141" s="68">
        <v>-1.4797551180140258</v>
      </c>
      <c r="AM141" s="68">
        <v>-1.4760798799711552</v>
      </c>
      <c r="AN141" s="68">
        <v>-1.4725848978509259</v>
      </c>
      <c r="AO141" s="68">
        <v>-1.4692491657266473</v>
      </c>
      <c r="AP141" s="68">
        <v>-1.466057638752263</v>
      </c>
      <c r="AQ141" s="68">
        <v>-1.4630005426115225</v>
      </c>
      <c r="AR141" s="68">
        <v>-1.460072812747593</v>
      </c>
      <c r="AS141" s="68">
        <v>-1.4572735285428642</v>
      </c>
      <c r="AT141" s="68">
        <v>-1.4546048340502886</v>
      </c>
      <c r="AU141" s="68">
        <v>-1.4520710841008153</v>
      </c>
      <c r="AV141" s="68">
        <v>-1.4496785884243732</v>
      </c>
      <c r="AW141" s="68">
        <v>-1.4474354236788187</v>
      </c>
      <c r="AX141" s="68">
        <v>-1.4453512457378141</v>
      </c>
      <c r="AY141" s="68">
        <v>-1.4434366100061544</v>
      </c>
      <c r="AZ141" s="68">
        <v>-1.4417019591529971</v>
      </c>
      <c r="BA141" s="68">
        <v>-1.4401574071371301</v>
      </c>
      <c r="BB141" s="68">
        <v>-1.4388122695967527</v>
      </c>
      <c r="BC141" s="68">
        <v>-1.4376747110744743</v>
      </c>
      <c r="BD141" s="68">
        <v>-1.4367518118351956</v>
      </c>
      <c r="BE141" s="68">
        <v>-1.4360496175850879</v>
      </c>
      <c r="BF141" s="68">
        <v>-1.4355728570765427</v>
      </c>
      <c r="BG141" s="68">
        <v>-1.4353247334420591</v>
      </c>
      <c r="BH141" s="68">
        <v>-1.4353070199936415</v>
      </c>
      <c r="BI141" s="68">
        <v>-1.4355201221023104</v>
      </c>
      <c r="BJ141" s="68">
        <v>-1.4359630942118782</v>
      </c>
      <c r="BK141" s="68">
        <v>-1.4366337257946644</v>
      </c>
      <c r="BL141" s="68">
        <v>-1.4375286357195531</v>
      </c>
      <c r="BM141" s="68">
        <v>-1.438643350937173</v>
      </c>
      <c r="BN141" s="68">
        <v>-1.4399723176727148</v>
      </c>
      <c r="BO141" s="68">
        <v>-1.4415089195579092</v>
      </c>
      <c r="BP141" s="68">
        <v>-1.4432455479978588</v>
      </c>
      <c r="BQ141" s="68">
        <v>-1.4451736966795494</v>
      </c>
      <c r="BR141" s="68">
        <v>-1.4472842586541368</v>
      </c>
      <c r="BS141" s="68">
        <v>-1.4495677719169655</v>
      </c>
      <c r="BT141" s="68">
        <v>-1.4520144585832813</v>
      </c>
      <c r="BU141" s="68">
        <v>-1.4546142456698159</v>
      </c>
      <c r="BV141" s="68">
        <v>-1.4573567842570314</v>
      </c>
      <c r="BW141" s="68">
        <v>-1.460231467177336</v>
      </c>
      <c r="BX141" s="68">
        <v>-1.463227451343283</v>
      </c>
      <c r="BY141" s="68">
        <v>-1.4663338350371942</v>
      </c>
    </row>
    <row r="142" spans="1:77">
      <c r="A142" s="66">
        <v>42562</v>
      </c>
      <c r="B142" s="68">
        <v>-2.5240407264240301</v>
      </c>
      <c r="C142" s="68">
        <v>-2.4502242602354944</v>
      </c>
      <c r="D142" s="68">
        <v>-2.3719210496596088</v>
      </c>
      <c r="E142" s="68">
        <v>-2.2945089708150435</v>
      </c>
      <c r="F142" s="68">
        <v>-2.2203865009261521</v>
      </c>
      <c r="G142" s="68">
        <v>-2.1507081280376825</v>
      </c>
      <c r="H142" s="68">
        <v>-2.0859512435441157</v>
      </c>
      <c r="I142" s="68">
        <v>-2.026198265793945</v>
      </c>
      <c r="J142" s="68">
        <v>-1.9712905818723208</v>
      </c>
      <c r="K142" s="68">
        <v>-1.9209578376024918</v>
      </c>
      <c r="L142" s="68">
        <v>-1.8749217329842909</v>
      </c>
      <c r="M142" s="68">
        <v>-1.8329001540732142</v>
      </c>
      <c r="N142" s="68">
        <v>-1.7946041401386292</v>
      </c>
      <c r="O142" s="68">
        <v>-1.7597583333220126</v>
      </c>
      <c r="P142" s="68">
        <v>-1.7280996180796311</v>
      </c>
      <c r="Q142" s="68">
        <v>-1.6993749883201879</v>
      </c>
      <c r="R142" s="68">
        <v>-1.6733465457704977</v>
      </c>
      <c r="S142" s="68">
        <v>-1.6497938009627817</v>
      </c>
      <c r="T142" s="68">
        <v>-1.6285103270001002</v>
      </c>
      <c r="U142" s="68">
        <v>-1.6093022748223662</v>
      </c>
      <c r="V142" s="68">
        <v>-1.5919881780792595</v>
      </c>
      <c r="W142" s="68">
        <v>-1.5763967814817759</v>
      </c>
      <c r="X142" s="68">
        <v>-1.562363707406496</v>
      </c>
      <c r="Y142" s="68">
        <v>-1.5497306731837521</v>
      </c>
      <c r="Z142" s="68">
        <v>-1.5383507080637238</v>
      </c>
      <c r="AA142" s="68">
        <v>-1.5280889922323013</v>
      </c>
      <c r="AB142" s="68">
        <v>-1.5188209632461758</v>
      </c>
      <c r="AC142" s="68">
        <v>-1.5104307133186463</v>
      </c>
      <c r="AD142" s="68">
        <v>-1.5028097833568137</v>
      </c>
      <c r="AE142" s="68">
        <v>-1.4958585558474278</v>
      </c>
      <c r="AF142" s="68">
        <v>-1.4894891336548675</v>
      </c>
      <c r="AG142" s="68">
        <v>-1.4836241692289636</v>
      </c>
      <c r="AH142" s="68">
        <v>-1.478194080838801</v>
      </c>
      <c r="AI142" s="68">
        <v>-1.4731377205321916</v>
      </c>
      <c r="AJ142" s="68">
        <v>-1.4684026740483977</v>
      </c>
      <c r="AK142" s="68">
        <v>-1.4639442055583569</v>
      </c>
      <c r="AL142" s="68">
        <v>-1.4597243549675969</v>
      </c>
      <c r="AM142" s="68">
        <v>-1.4557119480091281</v>
      </c>
      <c r="AN142" s="68">
        <v>-1.4518831818887969</v>
      </c>
      <c r="AO142" s="68">
        <v>-1.4482208189572523</v>
      </c>
      <c r="AP142" s="68">
        <v>-1.4447130961102039</v>
      </c>
      <c r="AQ142" s="68">
        <v>-1.4413530657598588</v>
      </c>
      <c r="AR142" s="68">
        <v>-1.438138083439608</v>
      </c>
      <c r="AS142" s="68">
        <v>-1.4350692713775501</v>
      </c>
      <c r="AT142" s="68">
        <v>-1.4321503762746146</v>
      </c>
      <c r="AU142" s="68">
        <v>-1.4293868823369982</v>
      </c>
      <c r="AV142" s="68">
        <v>-1.4267857970289031</v>
      </c>
      <c r="AW142" s="68">
        <v>-1.4243555046054193</v>
      </c>
      <c r="AX142" s="68">
        <v>-1.4221056139883697</v>
      </c>
      <c r="AY142" s="68">
        <v>-1.42004629238817</v>
      </c>
      <c r="AZ142" s="68">
        <v>-1.4181872615598394</v>
      </c>
      <c r="BA142" s="68">
        <v>-1.4165376140987558</v>
      </c>
      <c r="BB142" s="68">
        <v>-1.4151054150149227</v>
      </c>
      <c r="BC142" s="68">
        <v>-1.4138974112068865</v>
      </c>
      <c r="BD142" s="68">
        <v>-1.4129191159889178</v>
      </c>
      <c r="BE142" s="68">
        <v>-1.4121748773497367</v>
      </c>
      <c r="BF142" s="68">
        <v>-1.4116676661384562</v>
      </c>
      <c r="BG142" s="68">
        <v>-1.4113989267154539</v>
      </c>
      <c r="BH142" s="68">
        <v>-1.4113686791475915</v>
      </c>
      <c r="BI142" s="68">
        <v>-1.4115756317158206</v>
      </c>
      <c r="BJ142" s="68">
        <v>-1.412017283981521</v>
      </c>
      <c r="BK142" s="68">
        <v>-1.4126900187518137</v>
      </c>
      <c r="BL142" s="68">
        <v>-1.4135891854201554</v>
      </c>
      <c r="BM142" s="68">
        <v>-1.414709174679285</v>
      </c>
      <c r="BN142" s="68">
        <v>-1.416043476464246</v>
      </c>
      <c r="BO142" s="68">
        <v>-1.4175847343883081</v>
      </c>
      <c r="BP142" s="68">
        <v>-1.4193248046071747</v>
      </c>
      <c r="BQ142" s="68">
        <v>-1.4212548330353427</v>
      </c>
      <c r="BR142" s="68">
        <v>-1.4233655081449728</v>
      </c>
      <c r="BS142" s="68">
        <v>-1.4256472674013942</v>
      </c>
      <c r="BT142" s="68">
        <v>-1.4280903270547438</v>
      </c>
      <c r="BU142" s="68">
        <v>-1.4306846966935953</v>
      </c>
      <c r="BV142" s="68">
        <v>-1.4334201926645427</v>
      </c>
      <c r="BW142" s="68">
        <v>-1.4362864504595054</v>
      </c>
      <c r="BX142" s="68">
        <v>-1.4392729414299335</v>
      </c>
      <c r="BY142" s="68">
        <v>-1.4423691232003795</v>
      </c>
    </row>
    <row r="143" spans="1:77">
      <c r="A143" s="66">
        <v>42563</v>
      </c>
      <c r="B143" s="68">
        <v>-2.4587148958838396</v>
      </c>
      <c r="C143" s="68">
        <v>-2.3800033797750868</v>
      </c>
      <c r="D143" s="68">
        <v>-2.2973254443003164</v>
      </c>
      <c r="E143" s="68">
        <v>-2.2162683873335238</v>
      </c>
      <c r="F143" s="68">
        <v>-2.1392632906572828</v>
      </c>
      <c r="G143" s="68">
        <v>-2.0674389215953131</v>
      </c>
      <c r="H143" s="68">
        <v>-2.0012151415711243</v>
      </c>
      <c r="I143" s="68">
        <v>-1.9405982835664373</v>
      </c>
      <c r="J143" s="68">
        <v>-1.8853426811515517</v>
      </c>
      <c r="K143" s="68">
        <v>-1.835092448817107</v>
      </c>
      <c r="L143" s="68">
        <v>-1.7894970104627357</v>
      </c>
      <c r="M143" s="68">
        <v>-1.7482106885487676</v>
      </c>
      <c r="N143" s="68">
        <v>-1.7108861146862011</v>
      </c>
      <c r="O143" s="68">
        <v>-1.6771971635891723</v>
      </c>
      <c r="P143" s="68">
        <v>-1.6468360108236881</v>
      </c>
      <c r="Q143" s="68">
        <v>-1.6195096894269052</v>
      </c>
      <c r="R143" s="68">
        <v>-1.5949454513665551</v>
      </c>
      <c r="S143" s="68">
        <v>-1.5728929816396009</v>
      </c>
      <c r="T143" s="68">
        <v>-1.5531200468000825</v>
      </c>
      <c r="U143" s="68">
        <v>-1.5354106822891815</v>
      </c>
      <c r="V143" s="68">
        <v>-1.5195650395702323</v>
      </c>
      <c r="W143" s="68">
        <v>-1.5053966613203054</v>
      </c>
      <c r="X143" s="68">
        <v>-1.492728920636915</v>
      </c>
      <c r="Y143" s="68">
        <v>-1.4813940904857721</v>
      </c>
      <c r="Z143" s="68">
        <v>-1.4712383427289752</v>
      </c>
      <c r="AA143" s="68">
        <v>-1.4621222266476142</v>
      </c>
      <c r="AB143" s="68">
        <v>-1.4539184163646171</v>
      </c>
      <c r="AC143" s="68">
        <v>-1.44650981633821</v>
      </c>
      <c r="AD143" s="68">
        <v>-1.4397881222653477</v>
      </c>
      <c r="AE143" s="68">
        <v>-1.4336550972179409</v>
      </c>
      <c r="AF143" s="68">
        <v>-1.4280253584964084</v>
      </c>
      <c r="AG143" s="68">
        <v>-1.422825060531701</v>
      </c>
      <c r="AH143" s="68">
        <v>-1.4179890069630445</v>
      </c>
      <c r="AI143" s="68">
        <v>-1.4134610011293223</v>
      </c>
      <c r="AJ143" s="68">
        <v>-1.4091939373395737</v>
      </c>
      <c r="AK143" s="68">
        <v>-1.4051486966614957</v>
      </c>
      <c r="AL143" s="68">
        <v>-1.4012932035344641</v>
      </c>
      <c r="AM143" s="68">
        <v>-1.3976023143897898</v>
      </c>
      <c r="AN143" s="68">
        <v>-1.394058216445772</v>
      </c>
      <c r="AO143" s="68">
        <v>-1.3906495187430723</v>
      </c>
      <c r="AP143" s="68">
        <v>-1.3873700563655762</v>
      </c>
      <c r="AQ143" s="68">
        <v>-1.3842182382016113</v>
      </c>
      <c r="AR143" s="68">
        <v>-1.3811965602378524</v>
      </c>
      <c r="AS143" s="68">
        <v>-1.3783110743707832</v>
      </c>
      <c r="AT143" s="68">
        <v>-1.3755701330486603</v>
      </c>
      <c r="AU143" s="68">
        <v>-1.3729834324789039</v>
      </c>
      <c r="AV143" s="68">
        <v>-1.370561830652657</v>
      </c>
      <c r="AW143" s="68">
        <v>-1.3683172356348161</v>
      </c>
      <c r="AX143" s="68">
        <v>-1.3662624819594789</v>
      </c>
      <c r="AY143" s="68">
        <v>-1.3644106468122685</v>
      </c>
      <c r="AZ143" s="68">
        <v>-1.3627740096786354</v>
      </c>
      <c r="BA143" s="68">
        <v>-1.36136388298766</v>
      </c>
      <c r="BB143" s="68">
        <v>-1.3601901821663167</v>
      </c>
      <c r="BC143" s="68">
        <v>-1.3592611209183034</v>
      </c>
      <c r="BD143" s="68">
        <v>-1.358583325467756</v>
      </c>
      <c r="BE143" s="68">
        <v>-1.3581619242996361</v>
      </c>
      <c r="BF143" s="68">
        <v>-1.3580002980899708</v>
      </c>
      <c r="BG143" s="68">
        <v>-1.358099908500668</v>
      </c>
      <c r="BH143" s="68">
        <v>-1.3584604277945154</v>
      </c>
      <c r="BI143" s="68">
        <v>-1.3590798714942132</v>
      </c>
      <c r="BJ143" s="68">
        <v>-1.3599547134879024</v>
      </c>
      <c r="BK143" s="68">
        <v>-1.3610800005912003</v>
      </c>
      <c r="BL143" s="68">
        <v>-1.3624494590412146</v>
      </c>
      <c r="BM143" s="68">
        <v>-1.3640555892349144</v>
      </c>
      <c r="BN143" s="68">
        <v>-1.36588973349196</v>
      </c>
      <c r="BO143" s="68">
        <v>-1.3679421408912869</v>
      </c>
      <c r="BP143" s="68">
        <v>-1.3702020429531678</v>
      </c>
      <c r="BQ143" s="68">
        <v>-1.3726577630929233</v>
      </c>
      <c r="BR143" s="68">
        <v>-1.3752971249135848</v>
      </c>
      <c r="BS143" s="68">
        <v>-1.3781077800084194</v>
      </c>
      <c r="BT143" s="68">
        <v>-1.3810772409404022</v>
      </c>
      <c r="BU143" s="68">
        <v>-1.3841928903889475</v>
      </c>
      <c r="BV143" s="68">
        <v>-1.3874419895839081</v>
      </c>
      <c r="BW143" s="68">
        <v>-1.3908116860908015</v>
      </c>
      <c r="BX143" s="68">
        <v>-1.3942890292004104</v>
      </c>
      <c r="BY143" s="68">
        <v>-1.3978611896694861</v>
      </c>
    </row>
    <row r="144" spans="1:77">
      <c r="A144" s="66">
        <v>42564</v>
      </c>
      <c r="B144" s="68">
        <v>-2.4564474011952537</v>
      </c>
      <c r="C144" s="68">
        <v>-2.3834085575678352</v>
      </c>
      <c r="D144" s="68">
        <v>-2.3063967266917826</v>
      </c>
      <c r="E144" s="68">
        <v>-2.2306225028401268</v>
      </c>
      <c r="F144" s="68">
        <v>-2.1583883017935306</v>
      </c>
      <c r="G144" s="68">
        <v>-2.0907824828781982</v>
      </c>
      <c r="H144" s="68">
        <v>-2.0282323767071047</v>
      </c>
      <c r="I144" s="68">
        <v>-1.9707797138104983</v>
      </c>
      <c r="J144" s="68">
        <v>-1.9182311315817817</v>
      </c>
      <c r="K144" s="68">
        <v>-1.870287178752833</v>
      </c>
      <c r="L144" s="68">
        <v>-1.8266453781844583</v>
      </c>
      <c r="M144" s="68">
        <v>-1.7870010266588017</v>
      </c>
      <c r="N144" s="68">
        <v>-1.7510430660608549</v>
      </c>
      <c r="O144" s="68">
        <v>-1.7184768832626978</v>
      </c>
      <c r="P144" s="68">
        <v>-1.6890224200654007</v>
      </c>
      <c r="Q144" s="68">
        <v>-1.6624116233846391</v>
      </c>
      <c r="R144" s="68">
        <v>-1.6383940201285516</v>
      </c>
      <c r="S144" s="68">
        <v>-1.6167390980357204</v>
      </c>
      <c r="T144" s="68">
        <v>-1.5972324571780276</v>
      </c>
      <c r="U144" s="68">
        <v>-1.5796743751918625</v>
      </c>
      <c r="V144" s="68">
        <v>-1.563879884932285</v>
      </c>
      <c r="W144" s="68">
        <v>-1.5496763368203288</v>
      </c>
      <c r="X144" s="68">
        <v>-1.5369004252705518</v>
      </c>
      <c r="Y144" s="68">
        <v>-1.5253974873653315</v>
      </c>
      <c r="Z144" s="68">
        <v>-1.515025827562791</v>
      </c>
      <c r="AA144" s="68">
        <v>-1.5056570074358233</v>
      </c>
      <c r="AB144" s="68">
        <v>-1.4971737642201579</v>
      </c>
      <c r="AC144" s="68">
        <v>-1.4894682646170438</v>
      </c>
      <c r="AD144" s="68">
        <v>-1.4824407754071751</v>
      </c>
      <c r="AE144" s="68">
        <v>-1.4760007268056132</v>
      </c>
      <c r="AF144" s="68">
        <v>-1.4700690670166112</v>
      </c>
      <c r="AG144" s="68">
        <v>-1.4645770275664469</v>
      </c>
      <c r="AH144" s="68">
        <v>-1.4594634643778159</v>
      </c>
      <c r="AI144" s="68">
        <v>-1.4546754205425463</v>
      </c>
      <c r="AJ144" s="68">
        <v>-1.4501683204264888</v>
      </c>
      <c r="AK144" s="68">
        <v>-1.4459049532333346</v>
      </c>
      <c r="AL144" s="68">
        <v>-1.4418546075181149</v>
      </c>
      <c r="AM144" s="68">
        <v>-1.4379930581127882</v>
      </c>
      <c r="AN144" s="68">
        <v>-1.4343030579655858</v>
      </c>
      <c r="AO144" s="68">
        <v>-1.4307734860576611</v>
      </c>
      <c r="AP144" s="68">
        <v>-1.4273982113421082</v>
      </c>
      <c r="AQ144" s="68">
        <v>-1.4241754719667852</v>
      </c>
      <c r="AR144" s="68">
        <v>-1.4211074103512522</v>
      </c>
      <c r="AS144" s="68">
        <v>-1.4181995615990257</v>
      </c>
      <c r="AT144" s="68">
        <v>-1.4154596329156894</v>
      </c>
      <c r="AU144" s="68">
        <v>-1.4128965828741786</v>
      </c>
      <c r="AV144" s="68">
        <v>-1.4105204509194331</v>
      </c>
      <c r="AW144" s="68">
        <v>-1.4083422534383996</v>
      </c>
      <c r="AX144" s="68">
        <v>-1.4063738664171379</v>
      </c>
      <c r="AY144" s="68">
        <v>-1.404627344469819</v>
      </c>
      <c r="AZ144" s="68">
        <v>-1.4031138928615496</v>
      </c>
      <c r="BA144" s="68">
        <v>-1.4018437045758234</v>
      </c>
      <c r="BB144" s="68">
        <v>-1.400825526333574</v>
      </c>
      <c r="BC144" s="68">
        <v>-1.4000663566139004</v>
      </c>
      <c r="BD144" s="68">
        <v>-1.3995715642370152</v>
      </c>
      <c r="BE144" s="68">
        <v>-1.3993449804829605</v>
      </c>
      <c r="BF144" s="68">
        <v>-1.3993886481386644</v>
      </c>
      <c r="BG144" s="68">
        <v>-1.3997026538524378</v>
      </c>
      <c r="BH144" s="68">
        <v>-1.4002852614337142</v>
      </c>
      <c r="BI144" s="68">
        <v>-1.4011330557080683</v>
      </c>
      <c r="BJ144" s="68">
        <v>-1.4022410741385578</v>
      </c>
      <c r="BK144" s="68">
        <v>-1.4036029244899024</v>
      </c>
      <c r="BL144" s="68">
        <v>-1.4052108915230732</v>
      </c>
      <c r="BM144" s="68">
        <v>-1.4070560325088888</v>
      </c>
      <c r="BN144" s="68">
        <v>-1.4091282506715603</v>
      </c>
      <c r="BO144" s="68">
        <v>-1.4114163646146463</v>
      </c>
      <c r="BP144" s="68">
        <v>-1.4139081837687646</v>
      </c>
      <c r="BQ144" s="68">
        <v>-1.4165906233415084</v>
      </c>
      <c r="BR144" s="68">
        <v>-1.419450159796984</v>
      </c>
      <c r="BS144" s="68">
        <v>-1.4224731914495741</v>
      </c>
      <c r="BT144" s="68">
        <v>-1.4256460674852611</v>
      </c>
      <c r="BU144" s="68">
        <v>-1.4289550911937576</v>
      </c>
      <c r="BV144" s="68">
        <v>-1.4323865229487842</v>
      </c>
      <c r="BW144" s="68">
        <v>-1.4359265829590957</v>
      </c>
      <c r="BX144" s="68">
        <v>-1.4395614630773645</v>
      </c>
      <c r="BY144" s="68">
        <v>-1.443277565185173</v>
      </c>
    </row>
    <row r="145" spans="1:77">
      <c r="A145" s="66">
        <v>42565</v>
      </c>
      <c r="B145" s="68">
        <v>-2.4376113943882438</v>
      </c>
      <c r="C145" s="68">
        <v>-2.3636813265275096</v>
      </c>
      <c r="D145" s="68">
        <v>-2.2856639661707625</v>
      </c>
      <c r="E145" s="68">
        <v>-2.2088829115578541</v>
      </c>
      <c r="F145" s="68">
        <v>-2.135692629461031</v>
      </c>
      <c r="G145" s="68">
        <v>-2.0672071819408186</v>
      </c>
      <c r="H145" s="68">
        <v>-2.0038651480779857</v>
      </c>
      <c r="I145" s="68">
        <v>-1.9457110752151037</v>
      </c>
      <c r="J145" s="68">
        <v>-1.8925493286585737</v>
      </c>
      <c r="K145" s="68">
        <v>-1.844076059060608</v>
      </c>
      <c r="L145" s="68">
        <v>-1.799983851155621</v>
      </c>
      <c r="M145" s="68">
        <v>-1.7599617513784371</v>
      </c>
      <c r="N145" s="68">
        <v>-1.7236911738321132</v>
      </c>
      <c r="O145" s="68">
        <v>-1.6908703614125491</v>
      </c>
      <c r="P145" s="68">
        <v>-1.6612125053687194</v>
      </c>
      <c r="Q145" s="68">
        <v>-1.6344431871223992</v>
      </c>
      <c r="R145" s="68">
        <v>-1.6103064219429828</v>
      </c>
      <c r="S145" s="68">
        <v>-1.5885671887081179</v>
      </c>
      <c r="T145" s="68">
        <v>-1.5690073845213457</v>
      </c>
      <c r="U145" s="68">
        <v>-1.5514243278737527</v>
      </c>
      <c r="V145" s="68">
        <v>-1.5356308155003093</v>
      </c>
      <c r="W145" s="68">
        <v>-1.5214525781884563</v>
      </c>
      <c r="X145" s="68">
        <v>-1.5087253520736925</v>
      </c>
      <c r="Y145" s="68">
        <v>-1.4972941157570041</v>
      </c>
      <c r="Z145" s="68">
        <v>-1.4870169702462779</v>
      </c>
      <c r="AA145" s="68">
        <v>-1.4777652280235418</v>
      </c>
      <c r="AB145" s="68">
        <v>-1.4694213336218025</v>
      </c>
      <c r="AC145" s="68">
        <v>-1.4618771242420801</v>
      </c>
      <c r="AD145" s="68">
        <v>-1.4550325021143957</v>
      </c>
      <c r="AE145" s="68">
        <v>-1.4487963739077865</v>
      </c>
      <c r="AF145" s="68">
        <v>-1.443088776951583</v>
      </c>
      <c r="AG145" s="68">
        <v>-1.4378396459593352</v>
      </c>
      <c r="AH145" s="68">
        <v>-1.4329862528343278</v>
      </c>
      <c r="AI145" s="68">
        <v>-1.4284739268237872</v>
      </c>
      <c r="AJ145" s="68">
        <v>-1.4242562900088931</v>
      </c>
      <c r="AK145" s="68">
        <v>-1.4202942516331585</v>
      </c>
      <c r="AL145" s="68">
        <v>-1.4165551547441038</v>
      </c>
      <c r="AM145" s="68">
        <v>-1.4130128166420135</v>
      </c>
      <c r="AN145" s="68">
        <v>-1.4096480837649918</v>
      </c>
      <c r="AO145" s="68">
        <v>-1.4064480315062824</v>
      </c>
      <c r="AP145" s="68">
        <v>-1.4034049049544228</v>
      </c>
      <c r="AQ145" s="68">
        <v>-1.4005154946495901</v>
      </c>
      <c r="AR145" s="68">
        <v>-1.3977806529377164</v>
      </c>
      <c r="AS145" s="68">
        <v>-1.3952047703153019</v>
      </c>
      <c r="AT145" s="68">
        <v>-1.392794588830361</v>
      </c>
      <c r="AU145" s="68">
        <v>-1.3905583105789474</v>
      </c>
      <c r="AV145" s="68">
        <v>-1.3885054107103152</v>
      </c>
      <c r="AW145" s="68">
        <v>-1.3866465150179581</v>
      </c>
      <c r="AX145" s="68">
        <v>-1.384993265563002</v>
      </c>
      <c r="AY145" s="68">
        <v>-1.3835576219222756</v>
      </c>
      <c r="AZ145" s="68">
        <v>-1.3823508272383895</v>
      </c>
      <c r="BA145" s="68">
        <v>-1.381383231894278</v>
      </c>
      <c r="BB145" s="68">
        <v>-1.3806638138455087</v>
      </c>
      <c r="BC145" s="68">
        <v>-1.3801998469219354</v>
      </c>
      <c r="BD145" s="68">
        <v>-1.3799970145770755</v>
      </c>
      <c r="BE145" s="68">
        <v>-1.3800594928689898</v>
      </c>
      <c r="BF145" s="68">
        <v>-1.3803896529085329</v>
      </c>
      <c r="BG145" s="68">
        <v>-1.3809878621721474</v>
      </c>
      <c r="BH145" s="68">
        <v>-1.3818526190063212</v>
      </c>
      <c r="BI145" s="68">
        <v>-1.3829806836082528</v>
      </c>
      <c r="BJ145" s="68">
        <v>-1.3843671863462323</v>
      </c>
      <c r="BK145" s="68">
        <v>-1.3860057467731735</v>
      </c>
      <c r="BL145" s="68">
        <v>-1.3878885863671719</v>
      </c>
      <c r="BM145" s="68">
        <v>-1.3900066282792349</v>
      </c>
      <c r="BN145" s="68">
        <v>-1.3923495650284956</v>
      </c>
      <c r="BO145" s="68">
        <v>-1.3949059245338828</v>
      </c>
      <c r="BP145" s="68">
        <v>-1.3976631505835506</v>
      </c>
      <c r="BQ145" s="68">
        <v>-1.4006077280677554</v>
      </c>
      <c r="BR145" s="68">
        <v>-1.4037256808362732</v>
      </c>
      <c r="BS145" s="68">
        <v>-1.4070029613453177</v>
      </c>
      <c r="BT145" s="68">
        <v>-1.4104254807805503</v>
      </c>
      <c r="BU145" s="68">
        <v>-1.4139791117722438</v>
      </c>
      <c r="BV145" s="68">
        <v>-1.4176496908988809</v>
      </c>
      <c r="BW145" s="68">
        <v>-1.4214230209981646</v>
      </c>
      <c r="BX145" s="68">
        <v>-1.4252848834959415</v>
      </c>
      <c r="BY145" s="68">
        <v>-1.4292212947719523</v>
      </c>
    </row>
    <row r="146" spans="1:77">
      <c r="A146" s="66">
        <v>42566</v>
      </c>
      <c r="B146" s="68">
        <v>-2.4023700267964285</v>
      </c>
      <c r="C146" s="68">
        <v>-2.3296876401611719</v>
      </c>
      <c r="D146" s="68">
        <v>-2.2526245537066387</v>
      </c>
      <c r="E146" s="68">
        <v>-2.1764591805863485</v>
      </c>
      <c r="F146" s="68">
        <v>-2.1035660394979883</v>
      </c>
      <c r="G146" s="68">
        <v>-2.0350864954094812</v>
      </c>
      <c r="H146" s="68">
        <v>-1.9714900511430875</v>
      </c>
      <c r="I146" s="68">
        <v>-1.912854289936097</v>
      </c>
      <c r="J146" s="68">
        <v>-1.8590179873599004</v>
      </c>
      <c r="K146" s="68">
        <v>-1.8097114401797565</v>
      </c>
      <c r="L146" s="68">
        <v>-1.7646570982974823</v>
      </c>
      <c r="M146" s="68">
        <v>-1.7235693167310175</v>
      </c>
      <c r="N146" s="68">
        <v>-1.6861518220376095</v>
      </c>
      <c r="O146" s="68">
        <v>-1.6521228292734134</v>
      </c>
      <c r="P146" s="68">
        <v>-1.6212136279305609</v>
      </c>
      <c r="Q146" s="68">
        <v>-1.5931664963564054</v>
      </c>
      <c r="R146" s="68">
        <v>-1.5677407139336148</v>
      </c>
      <c r="S146" s="68">
        <v>-1.5447149166000129</v>
      </c>
      <c r="T146" s="68">
        <v>-1.5238833399031322</v>
      </c>
      <c r="U146" s="68">
        <v>-1.505054277194084</v>
      </c>
      <c r="V146" s="68">
        <v>-1.4880498204551846</v>
      </c>
      <c r="W146" s="68">
        <v>-1.4727034658777471</v>
      </c>
      <c r="X146" s="68">
        <v>-1.4588570293677376</v>
      </c>
      <c r="Y146" s="68">
        <v>-1.4463599098991173</v>
      </c>
      <c r="Z146" s="68">
        <v>-1.4350731538671375</v>
      </c>
      <c r="AA146" s="68">
        <v>-1.4248696737361748</v>
      </c>
      <c r="AB146" s="68">
        <v>-1.4156323794489922</v>
      </c>
      <c r="AC146" s="68">
        <v>-1.4072526163207433</v>
      </c>
      <c r="AD146" s="68">
        <v>-1.3996289903523342</v>
      </c>
      <c r="AE146" s="68">
        <v>-1.39266847180969</v>
      </c>
      <c r="AF146" s="68">
        <v>-1.386288563215351</v>
      </c>
      <c r="AG146" s="68">
        <v>-1.380416105810544</v>
      </c>
      <c r="AH146" s="68">
        <v>-1.3749848608759314</v>
      </c>
      <c r="AI146" s="68">
        <v>-1.3699364793194984</v>
      </c>
      <c r="AJ146" s="68">
        <v>-1.3652207743499825</v>
      </c>
      <c r="AK146" s="68">
        <v>-1.3607947300166012</v>
      </c>
      <c r="AL146" s="68">
        <v>-1.3566216674536333</v>
      </c>
      <c r="AM146" s="68">
        <v>-1.3526713676008006</v>
      </c>
      <c r="AN146" s="68">
        <v>-1.3489206942198588</v>
      </c>
      <c r="AO146" s="68">
        <v>-1.3453528353522481</v>
      </c>
      <c r="AP146" s="68">
        <v>-1.3419563198243123</v>
      </c>
      <c r="AQ146" s="68">
        <v>-1.338724391054388</v>
      </c>
      <c r="AR146" s="68">
        <v>-1.3356545054437747</v>
      </c>
      <c r="AS146" s="68">
        <v>-1.3327478017602972</v>
      </c>
      <c r="AT146" s="68">
        <v>-1.3300080053306249</v>
      </c>
      <c r="AU146" s="68">
        <v>-1.3274406170796746</v>
      </c>
      <c r="AV146" s="68">
        <v>-1.3250527044057878</v>
      </c>
      <c r="AW146" s="68">
        <v>-1.3228527505582879</v>
      </c>
      <c r="AX146" s="68">
        <v>-1.3208504954477029</v>
      </c>
      <c r="AY146" s="68">
        <v>-1.3190562538209263</v>
      </c>
      <c r="AZ146" s="68">
        <v>-1.3174799563354718</v>
      </c>
      <c r="BA146" s="68">
        <v>-1.3161309695335341</v>
      </c>
      <c r="BB146" s="68">
        <v>-1.3150176317824551</v>
      </c>
      <c r="BC146" s="68">
        <v>-1.3141469422795904</v>
      </c>
      <c r="BD146" s="68">
        <v>-1.3135246486674237</v>
      </c>
      <c r="BE146" s="68">
        <v>-1.3131553036716581</v>
      </c>
      <c r="BF146" s="68">
        <v>-1.313041976050791</v>
      </c>
      <c r="BG146" s="68">
        <v>-1.3131860650526643</v>
      </c>
      <c r="BH146" s="68">
        <v>-1.3135874114616835</v>
      </c>
      <c r="BI146" s="68">
        <v>-1.3142443893187254</v>
      </c>
      <c r="BJ146" s="68">
        <v>-1.3151539698690049</v>
      </c>
      <c r="BK146" s="68">
        <v>-1.3163118196061494</v>
      </c>
      <c r="BL146" s="68">
        <v>-1.3177123976314327</v>
      </c>
      <c r="BM146" s="68">
        <v>-1.3193490393684439</v>
      </c>
      <c r="BN146" s="68">
        <v>-1.3212139961587621</v>
      </c>
      <c r="BO146" s="68">
        <v>-1.3232984792461306</v>
      </c>
      <c r="BP146" s="68">
        <v>-1.3255927307771378</v>
      </c>
      <c r="BQ146" s="68">
        <v>-1.3280861225235681</v>
      </c>
      <c r="BR146" s="68">
        <v>-1.3307674752686363</v>
      </c>
      <c r="BS146" s="68">
        <v>-1.3336253039293169</v>
      </c>
      <c r="BT146" s="68">
        <v>-1.3366478519263834</v>
      </c>
      <c r="BU146" s="68">
        <v>-1.3398231090460018</v>
      </c>
      <c r="BV146" s="68">
        <v>-1.3431388279095107</v>
      </c>
      <c r="BW146" s="68">
        <v>-1.3465825391762964</v>
      </c>
      <c r="BX146" s="68">
        <v>-1.3501415741730052</v>
      </c>
      <c r="BY146" s="68">
        <v>-1.3538032794926484</v>
      </c>
    </row>
    <row r="147" spans="1:77">
      <c r="A147" s="66">
        <v>42569</v>
      </c>
      <c r="B147" s="68">
        <v>-2.4072327375977149</v>
      </c>
      <c r="C147" s="68">
        <v>-2.332910784089504</v>
      </c>
      <c r="D147" s="68">
        <v>-2.2549167858180978</v>
      </c>
      <c r="E147" s="68">
        <v>-2.1783782961884062</v>
      </c>
      <c r="F147" s="68">
        <v>-2.105553470904308</v>
      </c>
      <c r="G147" s="68">
        <v>-2.0374919818622685</v>
      </c>
      <c r="H147" s="68">
        <v>-1.9745850275601045</v>
      </c>
      <c r="I147" s="68">
        <v>-1.9168396970130814</v>
      </c>
      <c r="J147" s="68">
        <v>-1.8640294377452331</v>
      </c>
      <c r="K147" s="68">
        <v>-1.8158284041932014</v>
      </c>
      <c r="L147" s="68">
        <v>-1.7719165561621688</v>
      </c>
      <c r="M147" s="68">
        <v>-1.7319753564778426</v>
      </c>
      <c r="N147" s="68">
        <v>-1.6956825336965473</v>
      </c>
      <c r="O147" s="68">
        <v>-1.6627364673781773</v>
      </c>
      <c r="P147" s="68">
        <v>-1.6328532265783462</v>
      </c>
      <c r="Q147" s="68">
        <v>-1.60576337931575</v>
      </c>
      <c r="R147" s="68">
        <v>-1.5812173921703505</v>
      </c>
      <c r="S147" s="68">
        <v>-1.5589874122985896</v>
      </c>
      <c r="T147" s="68">
        <v>-1.5388630122995919</v>
      </c>
      <c r="U147" s="68">
        <v>-1.5206494026281074</v>
      </c>
      <c r="V147" s="68">
        <v>-1.5041670247324652</v>
      </c>
      <c r="W147" s="68">
        <v>-1.4892489234903685</v>
      </c>
      <c r="X147" s="68">
        <v>-1.4757376217303533</v>
      </c>
      <c r="Y147" s="68">
        <v>-1.4634843249042826</v>
      </c>
      <c r="Z147" s="68">
        <v>-1.4523527633827102</v>
      </c>
      <c r="AA147" s="68">
        <v>-1.4422192219623977</v>
      </c>
      <c r="AB147" s="68">
        <v>-1.4329705582290955</v>
      </c>
      <c r="AC147" s="68">
        <v>-1.4245025505592617</v>
      </c>
      <c r="AD147" s="68">
        <v>-1.4167186518658061</v>
      </c>
      <c r="AE147" s="68">
        <v>-1.409531031935167</v>
      </c>
      <c r="AF147" s="68">
        <v>-1.4028626543548763</v>
      </c>
      <c r="AG147" s="68">
        <v>-1.3966460424672127</v>
      </c>
      <c r="AH147" s="68">
        <v>-1.3908208765545427</v>
      </c>
      <c r="AI147" s="68">
        <v>-1.3853347634157189</v>
      </c>
      <c r="AJ147" s="68">
        <v>-1.3801433895833339</v>
      </c>
      <c r="AK147" s="68">
        <v>-1.3752095369637929</v>
      </c>
      <c r="AL147" s="68">
        <v>-1.3705022549173678</v>
      </c>
      <c r="AM147" s="68">
        <v>-1.3659969033956985</v>
      </c>
      <c r="AN147" s="68">
        <v>-1.3616756372231484</v>
      </c>
      <c r="AO147" s="68">
        <v>-1.357526597720746</v>
      </c>
      <c r="AP147" s="68">
        <v>-1.3535428845785664</v>
      </c>
      <c r="AQ147" s="68">
        <v>-1.3497219587213702</v>
      </c>
      <c r="AR147" s="68">
        <v>-1.3460651782790769</v>
      </c>
      <c r="AS147" s="68">
        <v>-1.3425772863201402</v>
      </c>
      <c r="AT147" s="68">
        <v>-1.3392652437064483</v>
      </c>
      <c r="AU147" s="68">
        <v>-1.3361373845010791</v>
      </c>
      <c r="AV147" s="68">
        <v>-1.3332032425000522</v>
      </c>
      <c r="AW147" s="68">
        <v>-1.3304734358733923</v>
      </c>
      <c r="AX147" s="68">
        <v>-1.3279595369949551</v>
      </c>
      <c r="AY147" s="68">
        <v>-1.325673380739077</v>
      </c>
      <c r="AZ147" s="68">
        <v>-1.323626084751061</v>
      </c>
      <c r="BA147" s="68">
        <v>-1.3218278937674144</v>
      </c>
      <c r="BB147" s="68">
        <v>-1.3202877542921565</v>
      </c>
      <c r="BC147" s="68">
        <v>-1.3190130405851515</v>
      </c>
      <c r="BD147" s="68">
        <v>-1.3180096633434213</v>
      </c>
      <c r="BE147" s="68">
        <v>-1.3172821442705966</v>
      </c>
      <c r="BF147" s="68">
        <v>-1.3168333508457861</v>
      </c>
      <c r="BG147" s="68">
        <v>-1.3166643343021522</v>
      </c>
      <c r="BH147" s="68">
        <v>-1.3167744540514592</v>
      </c>
      <c r="BI147" s="68">
        <v>-1.3171614970983887</v>
      </c>
      <c r="BJ147" s="68">
        <v>-1.317821778478651</v>
      </c>
      <c r="BK147" s="68">
        <v>-1.3187502493668155</v>
      </c>
      <c r="BL147" s="68">
        <v>-1.3199405988530697</v>
      </c>
      <c r="BM147" s="68">
        <v>-1.3213853454175752</v>
      </c>
      <c r="BN147" s="68">
        <v>-1.3230759109693184</v>
      </c>
      <c r="BO147" s="68">
        <v>-1.3250026906483268</v>
      </c>
      <c r="BP147" s="68">
        <v>-1.3271551245727893</v>
      </c>
      <c r="BQ147" s="68">
        <v>-1.329521798175912</v>
      </c>
      <c r="BR147" s="68">
        <v>-1.3320907777190305</v>
      </c>
      <c r="BS147" s="68">
        <v>-1.3348498643971058</v>
      </c>
      <c r="BT147" s="68">
        <v>-1.3377866264875287</v>
      </c>
      <c r="BU147" s="68">
        <v>-1.3408884146736426</v>
      </c>
      <c r="BV147" s="68">
        <v>-1.3441423761742313</v>
      </c>
      <c r="BW147" s="68">
        <v>-1.3475354677861127</v>
      </c>
      <c r="BX147" s="68">
        <v>-1.3510544768948254</v>
      </c>
      <c r="BY147" s="68">
        <v>-1.3546862389641618</v>
      </c>
    </row>
    <row r="148" spans="1:77">
      <c r="A148" s="66">
        <v>42570</v>
      </c>
      <c r="B148" s="68">
        <v>-2.4838778614231489</v>
      </c>
      <c r="C148" s="68">
        <v>-2.399588777963944</v>
      </c>
      <c r="D148" s="68">
        <v>-2.3143019120955786</v>
      </c>
      <c r="E148" s="68">
        <v>-2.2322580458758492</v>
      </c>
      <c r="F148" s="68">
        <v>-2.1551844679248675</v>
      </c>
      <c r="G148" s="68">
        <v>-2.0837938071151711</v>
      </c>
      <c r="H148" s="68">
        <v>-2.0182458582978957</v>
      </c>
      <c r="I148" s="68">
        <v>-1.9583779298116957</v>
      </c>
      <c r="J148" s="68">
        <v>-1.9038319762797378</v>
      </c>
      <c r="K148" s="68">
        <v>-1.8541810193405879</v>
      </c>
      <c r="L148" s="68">
        <v>-1.809031293417827</v>
      </c>
      <c r="M148" s="68">
        <v>-1.7680090546467808</v>
      </c>
      <c r="N148" s="68">
        <v>-1.7307491944760607</v>
      </c>
      <c r="O148" s="68">
        <v>-1.6969174609004858</v>
      </c>
      <c r="P148" s="68">
        <v>-1.6662049153349863</v>
      </c>
      <c r="Q148" s="68">
        <v>-1.6383228990729293</v>
      </c>
      <c r="R148" s="68">
        <v>-1.6130073717497311</v>
      </c>
      <c r="S148" s="68">
        <v>-1.5900197676239036</v>
      </c>
      <c r="T148" s="68">
        <v>-1.5691419213334243</v>
      </c>
      <c r="U148" s="68">
        <v>-1.5501736980548264</v>
      </c>
      <c r="V148" s="68">
        <v>-1.5329321304368149</v>
      </c>
      <c r="W148" s="68">
        <v>-1.5172484236053001</v>
      </c>
      <c r="X148" s="68">
        <v>-1.5029646058728374</v>
      </c>
      <c r="Y148" s="68">
        <v>-1.4899325107497852</v>
      </c>
      <c r="Z148" s="68">
        <v>-1.478017225942545</v>
      </c>
      <c r="AA148" s="68">
        <v>-1.4670968960836963</v>
      </c>
      <c r="AB148" s="68">
        <v>-1.4570606568459026</v>
      </c>
      <c r="AC148" s="68">
        <v>-1.4478069175919015</v>
      </c>
      <c r="AD148" s="68">
        <v>-1.4392420595160484</v>
      </c>
      <c r="AE148" s="68">
        <v>-1.4312813501963122</v>
      </c>
      <c r="AF148" s="68">
        <v>-1.4238508295853736</v>
      </c>
      <c r="AG148" s="68">
        <v>-1.4168860535473615</v>
      </c>
      <c r="AH148" s="68">
        <v>-1.41032973519296</v>
      </c>
      <c r="AI148" s="68">
        <v>-1.4041323742076228</v>
      </c>
      <c r="AJ148" s="68">
        <v>-1.3982523320462215</v>
      </c>
      <c r="AK148" s="68">
        <v>-1.3926548721314467</v>
      </c>
      <c r="AL148" s="68">
        <v>-1.3873113534075727</v>
      </c>
      <c r="AM148" s="68">
        <v>-1.3821992352074959</v>
      </c>
      <c r="AN148" s="68">
        <v>-1.3773024784217627</v>
      </c>
      <c r="AO148" s="68">
        <v>-1.3726107032859753</v>
      </c>
      <c r="AP148" s="68">
        <v>-1.368118128280772</v>
      </c>
      <c r="AQ148" s="68">
        <v>-1.3638230020261355</v>
      </c>
      <c r="AR148" s="68">
        <v>-1.3597271744664556</v>
      </c>
      <c r="AS148" s="68">
        <v>-1.3558356038005541</v>
      </c>
      <c r="AT148" s="68">
        <v>-1.3521551412684487</v>
      </c>
      <c r="AU148" s="68">
        <v>-1.3486936692920393</v>
      </c>
      <c r="AV148" s="68">
        <v>-1.3454599591612653</v>
      </c>
      <c r="AW148" s="68">
        <v>-1.3424635855660243</v>
      </c>
      <c r="AX148" s="68">
        <v>-1.3397148216045929</v>
      </c>
      <c r="AY148" s="68">
        <v>-1.3372239540738018</v>
      </c>
      <c r="AZ148" s="68">
        <v>-1.3350003116325757</v>
      </c>
      <c r="BA148" s="68">
        <v>-1.3330521352968094</v>
      </c>
      <c r="BB148" s="68">
        <v>-1.3313862168067421</v>
      </c>
      <c r="BC148" s="68">
        <v>-1.3300076763038367</v>
      </c>
      <c r="BD148" s="68">
        <v>-1.3289200822723457</v>
      </c>
      <c r="BE148" s="68">
        <v>-1.3281255402449674</v>
      </c>
      <c r="BF148" s="68">
        <v>-1.3276244928374259</v>
      </c>
      <c r="BG148" s="68">
        <v>-1.3274156075282824</v>
      </c>
      <c r="BH148" s="68">
        <v>-1.3274959034041049</v>
      </c>
      <c r="BI148" s="68">
        <v>-1.3278609136260431</v>
      </c>
      <c r="BJ148" s="68">
        <v>-1.3285048532507722</v>
      </c>
      <c r="BK148" s="68">
        <v>-1.3294207278434191</v>
      </c>
      <c r="BL148" s="68">
        <v>-1.3306004237476854</v>
      </c>
      <c r="BM148" s="68">
        <v>-1.3320347960210965</v>
      </c>
      <c r="BN148" s="68">
        <v>-1.3337137883612795</v>
      </c>
      <c r="BO148" s="68">
        <v>-1.3356265334907031</v>
      </c>
      <c r="BP148" s="68">
        <v>-1.3377614125614392</v>
      </c>
      <c r="BQ148" s="68">
        <v>-1.3401061391803242</v>
      </c>
      <c r="BR148" s="68">
        <v>-1.3426480604441082</v>
      </c>
      <c r="BS148" s="68">
        <v>-1.3453743812027632</v>
      </c>
      <c r="BT148" s="68">
        <v>-1.3482721865048186</v>
      </c>
      <c r="BU148" s="68">
        <v>-1.3513284494790374</v>
      </c>
      <c r="BV148" s="68">
        <v>-1.354530038601929</v>
      </c>
      <c r="BW148" s="68">
        <v>-1.3578637244062324</v>
      </c>
      <c r="BX148" s="68">
        <v>-1.3613161939982428</v>
      </c>
      <c r="BY148" s="68">
        <v>-1.3648742446455604</v>
      </c>
    </row>
    <row r="149" spans="1:77">
      <c r="A149" s="66">
        <v>42571</v>
      </c>
      <c r="B149" s="68">
        <v>-2.472723132019305</v>
      </c>
      <c r="C149" s="68">
        <v>-2.381558184687627</v>
      </c>
      <c r="D149" s="68">
        <v>-2.2900418842502392</v>
      </c>
      <c r="E149" s="68">
        <v>-2.2025594030395457</v>
      </c>
      <c r="F149" s="68">
        <v>-2.1208331078817317</v>
      </c>
      <c r="G149" s="68">
        <v>-2.0455318501044868</v>
      </c>
      <c r="H149" s="68">
        <v>-1.9767504504462969</v>
      </c>
      <c r="I149" s="68">
        <v>-1.9142488784686131</v>
      </c>
      <c r="J149" s="68">
        <v>-1.857584690385484</v>
      </c>
      <c r="K149" s="68">
        <v>-1.8062507856395176</v>
      </c>
      <c r="L149" s="68">
        <v>-1.7597873470901078</v>
      </c>
      <c r="M149" s="68">
        <v>-1.7177637696664236</v>
      </c>
      <c r="N149" s="68">
        <v>-1.6797641856400569</v>
      </c>
      <c r="O149" s="68">
        <v>-1.6454109540306117</v>
      </c>
      <c r="P149" s="68">
        <v>-1.6143574314287339</v>
      </c>
      <c r="Q149" s="68">
        <v>-1.5862816830539894</v>
      </c>
      <c r="R149" s="68">
        <v>-1.560890787333624</v>
      </c>
      <c r="S149" s="68">
        <v>-1.5379213263643559</v>
      </c>
      <c r="T149" s="68">
        <v>-1.5171334832463581</v>
      </c>
      <c r="U149" s="68">
        <v>-1.4983083223715852</v>
      </c>
      <c r="V149" s="68">
        <v>-1.4812467803967755</v>
      </c>
      <c r="W149" s="68">
        <v>-1.4657662317600944</v>
      </c>
      <c r="X149" s="68">
        <v>-1.4516969067385839</v>
      </c>
      <c r="Y149" s="68">
        <v>-1.4388807762780895</v>
      </c>
      <c r="Z149" s="68">
        <v>-1.4271750597942798</v>
      </c>
      <c r="AA149" s="68">
        <v>-1.416451818347831</v>
      </c>
      <c r="AB149" s="68">
        <v>-1.4065956022503883</v>
      </c>
      <c r="AC149" s="68">
        <v>-1.3975014996191031</v>
      </c>
      <c r="AD149" s="68">
        <v>-1.3890736510861168</v>
      </c>
      <c r="AE149" s="68">
        <v>-1.3812261270017332</v>
      </c>
      <c r="AF149" s="68">
        <v>-1.373884808406755</v>
      </c>
      <c r="AG149" s="68">
        <v>-1.3669859920438074</v>
      </c>
      <c r="AH149" s="68">
        <v>-1.360473815587131</v>
      </c>
      <c r="AI149" s="68">
        <v>-1.3543005493200433</v>
      </c>
      <c r="AJ149" s="68">
        <v>-1.3484265225530716</v>
      </c>
      <c r="AK149" s="68">
        <v>-1.3428191365412672</v>
      </c>
      <c r="AL149" s="68">
        <v>-1.3374520333165894</v>
      </c>
      <c r="AM149" s="68">
        <v>-1.3323049883280322</v>
      </c>
      <c r="AN149" s="68">
        <v>-1.3273641480439806</v>
      </c>
      <c r="AO149" s="68">
        <v>-1.3226211402380341</v>
      </c>
      <c r="AP149" s="68">
        <v>-1.3180719841064164</v>
      </c>
      <c r="AQ149" s="68">
        <v>-1.3137165380623579</v>
      </c>
      <c r="AR149" s="68">
        <v>-1.3095580912261153</v>
      </c>
      <c r="AS149" s="68">
        <v>-1.3056028718421084</v>
      </c>
      <c r="AT149" s="68">
        <v>-1.3018587404651951</v>
      </c>
      <c r="AU149" s="68">
        <v>-1.2983342816100119</v>
      </c>
      <c r="AV149" s="68">
        <v>-1.2950386879033051</v>
      </c>
      <c r="AW149" s="68">
        <v>-1.2919817016116113</v>
      </c>
      <c r="AX149" s="68">
        <v>-1.2891735308439716</v>
      </c>
      <c r="AY149" s="68">
        <v>-1.286624140945011</v>
      </c>
      <c r="AZ149" s="68">
        <v>-1.2843422472795059</v>
      </c>
      <c r="BA149" s="68">
        <v>-1.2823352098869376</v>
      </c>
      <c r="BB149" s="68">
        <v>-1.2806087417417336</v>
      </c>
      <c r="BC149" s="68">
        <v>-1.2791667424589501</v>
      </c>
      <c r="BD149" s="68">
        <v>-1.2780114330201808</v>
      </c>
      <c r="BE149" s="68">
        <v>-1.2771434617411292</v>
      </c>
      <c r="BF149" s="68">
        <v>-1.2765617699187231</v>
      </c>
      <c r="BG149" s="68">
        <v>-1.2762635291766957</v>
      </c>
      <c r="BH149" s="68">
        <v>-1.2762442747310907</v>
      </c>
      <c r="BI149" s="68">
        <v>-1.2764981472892445</v>
      </c>
      <c r="BJ149" s="68">
        <v>-1.2770181793638109</v>
      </c>
      <c r="BK149" s="68">
        <v>-1.2777964081054254</v>
      </c>
      <c r="BL149" s="68">
        <v>-1.2788239496131493</v>
      </c>
      <c r="BM149" s="68">
        <v>-1.2800910877030756</v>
      </c>
      <c r="BN149" s="68">
        <v>-1.2815875003461215</v>
      </c>
      <c r="BO149" s="68">
        <v>-1.2833024311104542</v>
      </c>
      <c r="BP149" s="68">
        <v>-1.2852247279341877</v>
      </c>
      <c r="BQ149" s="68">
        <v>-1.2873428918182084</v>
      </c>
      <c r="BR149" s="68">
        <v>-1.289645268227257</v>
      </c>
      <c r="BS149" s="68">
        <v>-1.2921201870338195</v>
      </c>
      <c r="BT149" s="68">
        <v>-1.2947559718234674</v>
      </c>
      <c r="BU149" s="68">
        <v>-1.2975409403084741</v>
      </c>
      <c r="BV149" s="68">
        <v>-1.300463404709193</v>
      </c>
      <c r="BW149" s="68">
        <v>-1.3035116721061077</v>
      </c>
      <c r="BX149" s="68">
        <v>-1.3066740502690137</v>
      </c>
      <c r="BY149" s="68">
        <v>-1.3099389698417629</v>
      </c>
    </row>
    <row r="150" spans="1:77">
      <c r="A150" s="66">
        <v>42572</v>
      </c>
      <c r="B150" s="68">
        <v>-2.4842943363365992</v>
      </c>
      <c r="C150" s="68">
        <v>-2.389299603445576</v>
      </c>
      <c r="D150" s="68">
        <v>-2.2943294574383928</v>
      </c>
      <c r="E150" s="68">
        <v>-2.2038262540130784</v>
      </c>
      <c r="F150" s="68">
        <v>-2.1195028346630602</v>
      </c>
      <c r="G150" s="68">
        <v>-2.0420031011840978</v>
      </c>
      <c r="H150" s="68">
        <v>-1.9713884721176171</v>
      </c>
      <c r="I150" s="68">
        <v>-1.9073805841066787</v>
      </c>
      <c r="J150" s="68">
        <v>-1.8494959330343848</v>
      </c>
      <c r="K150" s="68">
        <v>-1.7971888123514468</v>
      </c>
      <c r="L150" s="68">
        <v>-1.749967076401608</v>
      </c>
      <c r="M150" s="68">
        <v>-1.7073710375089499</v>
      </c>
      <c r="N150" s="68">
        <v>-1.6689576839374809</v>
      </c>
      <c r="O150" s="68">
        <v>-1.6343257189066578</v>
      </c>
      <c r="P150" s="68">
        <v>-1.603107573566551</v>
      </c>
      <c r="Q150" s="68">
        <v>-1.5749625763981656</v>
      </c>
      <c r="R150" s="68">
        <v>-1.5495815558797366</v>
      </c>
      <c r="S150" s="68">
        <v>-1.5266872444400759</v>
      </c>
      <c r="T150" s="68">
        <v>-1.5060278860504268</v>
      </c>
      <c r="U150" s="68">
        <v>-1.4873743162580171</v>
      </c>
      <c r="V150" s="68">
        <v>-1.4705188550988941</v>
      </c>
      <c r="W150" s="68">
        <v>-1.4552716139409902</v>
      </c>
      <c r="X150" s="68">
        <v>-1.4414568325241366</v>
      </c>
      <c r="Y150" s="68">
        <v>-1.4289116658348713</v>
      </c>
      <c r="Z150" s="68">
        <v>-1.4174894450755919</v>
      </c>
      <c r="AA150" s="68">
        <v>-1.4070590702905288</v>
      </c>
      <c r="AB150" s="68">
        <v>-1.3975025387346842</v>
      </c>
      <c r="AC150" s="68">
        <v>-1.3887128984346508</v>
      </c>
      <c r="AD150" s="68">
        <v>-1.3805926864534472</v>
      </c>
      <c r="AE150" s="68">
        <v>-1.3730547256475418</v>
      </c>
      <c r="AF150" s="68">
        <v>-1.3660238914649572</v>
      </c>
      <c r="AG150" s="68">
        <v>-1.3594356647566983</v>
      </c>
      <c r="AH150" s="68">
        <v>-1.3532335513912663</v>
      </c>
      <c r="AI150" s="68">
        <v>-1.3473693654756589</v>
      </c>
      <c r="AJ150" s="68">
        <v>-1.3418031193499271</v>
      </c>
      <c r="AK150" s="68">
        <v>-1.3365020182552958</v>
      </c>
      <c r="AL150" s="68">
        <v>-1.3314396153460546</v>
      </c>
      <c r="AM150" s="68">
        <v>-1.3265956982277203</v>
      </c>
      <c r="AN150" s="68">
        <v>-1.321956512372408</v>
      </c>
      <c r="AO150" s="68">
        <v>-1.3175138467551932</v>
      </c>
      <c r="AP150" s="68">
        <v>-1.3132639241369626</v>
      </c>
      <c r="AQ150" s="68">
        <v>-1.3092068433440753</v>
      </c>
      <c r="AR150" s="68">
        <v>-1.3053461668370945</v>
      </c>
      <c r="AS150" s="68">
        <v>-1.3016884152653529</v>
      </c>
      <c r="AT150" s="68">
        <v>-1.2982416964895567</v>
      </c>
      <c r="AU150" s="68">
        <v>-1.295014765101373</v>
      </c>
      <c r="AV150" s="68">
        <v>-1.2920169127629288</v>
      </c>
      <c r="AW150" s="68">
        <v>-1.2892579165654217</v>
      </c>
      <c r="AX150" s="68">
        <v>-1.286747958885442</v>
      </c>
      <c r="AY150" s="68">
        <v>-1.284496887791712</v>
      </c>
      <c r="AZ150" s="68">
        <v>-1.2825131744962959</v>
      </c>
      <c r="BA150" s="68">
        <v>-1.2808038161360094</v>
      </c>
      <c r="BB150" s="68">
        <v>-1.2793740702713119</v>
      </c>
      <c r="BC150" s="68">
        <v>-1.2782273119656329</v>
      </c>
      <c r="BD150" s="68">
        <v>-1.2773651756290649</v>
      </c>
      <c r="BE150" s="68">
        <v>-1.2767876689327247</v>
      </c>
      <c r="BF150" s="68">
        <v>-1.2764930680465181</v>
      </c>
      <c r="BG150" s="68">
        <v>-1.2764778782551993</v>
      </c>
      <c r="BH150" s="68">
        <v>-1.2767369698277178</v>
      </c>
      <c r="BI150" s="68">
        <v>-1.2772638381350652</v>
      </c>
      <c r="BJ150" s="68">
        <v>-1.2780509147485031</v>
      </c>
      <c r="BK150" s="68">
        <v>-1.2790896806784278</v>
      </c>
      <c r="BL150" s="68">
        <v>-1.2803707373431219</v>
      </c>
      <c r="BM150" s="68">
        <v>-1.2818838942135165</v>
      </c>
      <c r="BN150" s="68">
        <v>-1.2836184048187491</v>
      </c>
      <c r="BO150" s="68">
        <v>-1.2855631426233063</v>
      </c>
      <c r="BP150" s="68">
        <v>-1.287706636334871</v>
      </c>
      <c r="BQ150" s="68">
        <v>-1.2900371184086334</v>
      </c>
      <c r="BR150" s="68">
        <v>-1.2925427365062996</v>
      </c>
      <c r="BS150" s="68">
        <v>-1.2952117050736012</v>
      </c>
      <c r="BT150" s="68">
        <v>-1.2980323100418227</v>
      </c>
      <c r="BU150" s="68">
        <v>-1.300992904124803</v>
      </c>
      <c r="BV150" s="68">
        <v>-1.3040819024824044</v>
      </c>
      <c r="BW150" s="68">
        <v>-1.3072877787175652</v>
      </c>
      <c r="BX150" s="68">
        <v>-1.3105990667579399</v>
      </c>
      <c r="BY150" s="68">
        <v>-1.3140044786356819</v>
      </c>
    </row>
    <row r="151" spans="1:77">
      <c r="A151" s="66">
        <v>42573</v>
      </c>
      <c r="D151" s="68">
        <v>-2.3206045570309883</v>
      </c>
      <c r="E151" s="68">
        <v>-2.2156791251967149</v>
      </c>
      <c r="F151" s="68">
        <v>-2.1237355554079649</v>
      </c>
      <c r="G151" s="68">
        <v>-2.0426290357632917</v>
      </c>
      <c r="H151" s="68">
        <v>-1.9707582404436463</v>
      </c>
      <c r="I151" s="68">
        <v>-1.9068388771780473</v>
      </c>
      <c r="J151" s="68">
        <v>-1.8497849274884108</v>
      </c>
      <c r="K151" s="68">
        <v>-1.7986907974466659</v>
      </c>
      <c r="L151" s="68">
        <v>-1.7528407453240529</v>
      </c>
      <c r="M151" s="68">
        <v>-1.7116396893827504</v>
      </c>
      <c r="N151" s="68">
        <v>-1.6745627502403617</v>
      </c>
      <c r="O151" s="68">
        <v>-1.6411579719380884</v>
      </c>
      <c r="P151" s="68">
        <v>-1.6110295242893795</v>
      </c>
      <c r="Q151" s="68">
        <v>-1.5838248888155033</v>
      </c>
      <c r="R151" s="68">
        <v>-1.5592325528331559</v>
      </c>
      <c r="S151" s="68">
        <v>-1.5369779973907953</v>
      </c>
      <c r="T151" s="68">
        <v>-1.5168160509424988</v>
      </c>
      <c r="U151" s="68">
        <v>-1.4985268902295141</v>
      </c>
      <c r="V151" s="68">
        <v>-1.4819138767442466</v>
      </c>
      <c r="W151" s="68">
        <v>-1.4667994523930494</v>
      </c>
      <c r="X151" s="68">
        <v>-1.4530212990901119</v>
      </c>
      <c r="Y151" s="68">
        <v>-1.44043075652926</v>
      </c>
      <c r="Z151" s="68">
        <v>-1.4288950037308441</v>
      </c>
      <c r="AA151" s="68">
        <v>-1.4182960821188686</v>
      </c>
      <c r="AB151" s="68">
        <v>-1.4085285273432935</v>
      </c>
      <c r="AC151" s="68">
        <v>-1.3994974170572276</v>
      </c>
      <c r="AD151" s="68">
        <v>-1.3911168730420067</v>
      </c>
      <c r="AE151" s="68">
        <v>-1.3833105611177934</v>
      </c>
      <c r="AF151" s="68">
        <v>-1.3760129337235742</v>
      </c>
      <c r="AG151" s="68">
        <v>-1.3691678445820652</v>
      </c>
      <c r="AH151" s="68">
        <v>-1.3627261694580108</v>
      </c>
      <c r="AI151" s="68">
        <v>-1.3566461300170223</v>
      </c>
      <c r="AJ151" s="68">
        <v>-1.3508932113860657</v>
      </c>
      <c r="AK151" s="68">
        <v>-1.345439270329402</v>
      </c>
      <c r="AL151" s="68">
        <v>-1.3402617913080468</v>
      </c>
      <c r="AM151" s="68">
        <v>-1.3353438406064291</v>
      </c>
      <c r="AN151" s="68">
        <v>-1.3306743025905068</v>
      </c>
      <c r="AO151" s="68">
        <v>-1.3262469902126994</v>
      </c>
      <c r="AP151" s="68">
        <v>-1.3220595736037455</v>
      </c>
      <c r="AQ151" s="68">
        <v>-1.3181130838456365</v>
      </c>
      <c r="AR151" s="68">
        <v>-1.3144115553337328</v>
      </c>
      <c r="AS151" s="68">
        <v>-1.3109615522130131</v>
      </c>
      <c r="AT151" s="68">
        <v>-1.3077707740104982</v>
      </c>
      <c r="AU151" s="68">
        <v>-1.3048471405454587</v>
      </c>
      <c r="AV151" s="68">
        <v>-1.3021987253721778</v>
      </c>
      <c r="AW151" s="68">
        <v>-1.2998337409977414</v>
      </c>
      <c r="AX151" s="68">
        <v>-1.2977604877328694</v>
      </c>
      <c r="AY151" s="68">
        <v>-1.2959866106607985</v>
      </c>
      <c r="AZ151" s="68">
        <v>-1.2945180757411869</v>
      </c>
      <c r="BA151" s="68">
        <v>-1.2933591081095452</v>
      </c>
      <c r="BB151" s="68">
        <v>-1.2925119887358858</v>
      </c>
      <c r="BC151" s="68">
        <v>-1.291976967185567</v>
      </c>
      <c r="BD151" s="68">
        <v>-1.2917524191745127</v>
      </c>
      <c r="BE151" s="68">
        <v>-1.2918349772179829</v>
      </c>
      <c r="BF151" s="68">
        <v>-1.292219487023013</v>
      </c>
      <c r="BG151" s="68">
        <v>-1.2928990163077723</v>
      </c>
      <c r="BH151" s="68">
        <v>-1.2938649975878007</v>
      </c>
      <c r="BI151" s="68">
        <v>-1.295107544843485</v>
      </c>
      <c r="BJ151" s="68">
        <v>-1.2966158376224013</v>
      </c>
      <c r="BK151" s="68">
        <v>-1.2983782348728106</v>
      </c>
      <c r="BL151" s="68">
        <v>-1.3003823362172251</v>
      </c>
      <c r="BM151" s="68">
        <v>-1.302615069304107</v>
      </c>
      <c r="BN151" s="68">
        <v>-1.3050629728673038</v>
      </c>
      <c r="BO151" s="68">
        <v>-1.3077123968769808</v>
      </c>
      <c r="BP151" s="68">
        <v>-1.3105495260961726</v>
      </c>
      <c r="BQ151" s="68">
        <v>-1.3135604263470178</v>
      </c>
      <c r="BR151" s="68">
        <v>-1.3167313115804973</v>
      </c>
      <c r="BS151" s="68">
        <v>-1.3200487244497259</v>
      </c>
      <c r="BT151" s="68">
        <v>-1.3234995257450934</v>
      </c>
      <c r="BU151" s="68">
        <v>-1.3270708734641803</v>
      </c>
      <c r="BV151" s="68">
        <v>-1.3307502035125893</v>
      </c>
      <c r="BW151" s="68">
        <v>-1.3345252118893298</v>
      </c>
      <c r="BX151" s="68">
        <v>-1.3383838447792447</v>
      </c>
      <c r="BY151" s="68">
        <v>-1.3423144176992738</v>
      </c>
    </row>
    <row r="152" spans="1:77">
      <c r="A152" s="66">
        <v>42576</v>
      </c>
      <c r="D152" s="68">
        <v>-2.3361399692428075</v>
      </c>
      <c r="E152" s="68">
        <v>-2.2288777205107229</v>
      </c>
      <c r="F152" s="68">
        <v>-2.1349112208935033</v>
      </c>
      <c r="G152" s="68">
        <v>-2.0520374285764444</v>
      </c>
      <c r="H152" s="68">
        <v>-1.978615338625783</v>
      </c>
      <c r="I152" s="68">
        <v>-1.9133318009549678</v>
      </c>
      <c r="J152" s="68">
        <v>-1.855078721226048</v>
      </c>
      <c r="K152" s="68">
        <v>-1.8029338516580127</v>
      </c>
      <c r="L152" s="68">
        <v>-1.7561689413690356</v>
      </c>
      <c r="M152" s="68">
        <v>-1.7141784865225334</v>
      </c>
      <c r="N152" s="68">
        <v>-1.6764279572603851</v>
      </c>
      <c r="O152" s="68">
        <v>-1.6424562874684219</v>
      </c>
      <c r="P152" s="68">
        <v>-1.611858907229625</v>
      </c>
      <c r="Q152" s="68">
        <v>-1.5842748563169708</v>
      </c>
      <c r="R152" s="68">
        <v>-1.5593844217921011</v>
      </c>
      <c r="S152" s="68">
        <v>-1.536905017379727</v>
      </c>
      <c r="T152" s="68">
        <v>-1.5165835113071529</v>
      </c>
      <c r="U152" s="68">
        <v>-1.4981923524322962</v>
      </c>
      <c r="V152" s="68">
        <v>-1.4815275260302956</v>
      </c>
      <c r="W152" s="68">
        <v>-1.4664044218958403</v>
      </c>
      <c r="X152" s="68">
        <v>-1.4526540946904989</v>
      </c>
      <c r="Y152" s="68">
        <v>-1.44012176034065</v>
      </c>
      <c r="Z152" s="68">
        <v>-1.4286689867431213</v>
      </c>
      <c r="AA152" s="68">
        <v>-1.418172643288991</v>
      </c>
      <c r="AB152" s="68">
        <v>-1.4085224612780876</v>
      </c>
      <c r="AC152" s="68">
        <v>-1.3996190242457438</v>
      </c>
      <c r="AD152" s="68">
        <v>-1.3913722304910936</v>
      </c>
      <c r="AE152" s="68">
        <v>-1.3837018538144141</v>
      </c>
      <c r="AF152" s="68">
        <v>-1.3765388493358313</v>
      </c>
      <c r="AG152" s="68">
        <v>-1.3698239526391049</v>
      </c>
      <c r="AH152" s="68">
        <v>-1.3635054510280584</v>
      </c>
      <c r="AI152" s="68">
        <v>-1.3575394970841612</v>
      </c>
      <c r="AJ152" s="68">
        <v>-1.3518899186856352</v>
      </c>
      <c r="AK152" s="68">
        <v>-1.3465272743986947</v>
      </c>
      <c r="AL152" s="68">
        <v>-1.3414280653498198</v>
      </c>
      <c r="AM152" s="68">
        <v>-1.3365746330378125</v>
      </c>
      <c r="AN152" s="68">
        <v>-1.3319553276163041</v>
      </c>
      <c r="AO152" s="68">
        <v>-1.3275635925939315</v>
      </c>
      <c r="AP152" s="68">
        <v>-1.3233968859710425</v>
      </c>
      <c r="AQ152" s="68">
        <v>-1.3194561695992477</v>
      </c>
      <c r="AR152" s="68">
        <v>-1.3157455363394643</v>
      </c>
      <c r="AS152" s="68">
        <v>-1.3122717202659755</v>
      </c>
      <c r="AT152" s="68">
        <v>-1.3090426871359608</v>
      </c>
      <c r="AU152" s="68">
        <v>-1.3060667165596871</v>
      </c>
      <c r="AV152" s="68">
        <v>-1.3033523274520638</v>
      </c>
      <c r="AW152" s="68">
        <v>-1.3009082550225797</v>
      </c>
      <c r="AX152" s="68">
        <v>-1.2987433910378625</v>
      </c>
      <c r="AY152" s="68">
        <v>-1.2968660234461311</v>
      </c>
      <c r="AZ152" s="68">
        <v>-1.2952828047113338</v>
      </c>
      <c r="BA152" s="68">
        <v>-1.2939986851760956</v>
      </c>
      <c r="BB152" s="68">
        <v>-1.2930166908380267</v>
      </c>
      <c r="BC152" s="68">
        <v>-1.292337826468092</v>
      </c>
      <c r="BD152" s="68">
        <v>-1.2919612321147333</v>
      </c>
      <c r="BE152" s="68">
        <v>-1.2918843117465379</v>
      </c>
      <c r="BF152" s="68">
        <v>-1.292102682831086</v>
      </c>
      <c r="BG152" s="68">
        <v>-1.292610182272308</v>
      </c>
      <c r="BH152" s="68">
        <v>-1.2933990098064365</v>
      </c>
      <c r="BI152" s="68">
        <v>-1.2944600496557128</v>
      </c>
      <c r="BJ152" s="68">
        <v>-1.295783258177037</v>
      </c>
      <c r="BK152" s="68">
        <v>-1.2973577771459495</v>
      </c>
      <c r="BL152" s="68">
        <v>-1.2991719945794933</v>
      </c>
      <c r="BM152" s="68">
        <v>-1.3012136322685552</v>
      </c>
      <c r="BN152" s="68">
        <v>-1.3034700292864789</v>
      </c>
      <c r="BO152" s="68">
        <v>-1.3059283402776916</v>
      </c>
      <c r="BP152" s="68">
        <v>-1.3085755584462648</v>
      </c>
      <c r="BQ152" s="68">
        <v>-1.3113985582867351</v>
      </c>
      <c r="BR152" s="68">
        <v>-1.3143843348155346</v>
      </c>
      <c r="BS152" s="68">
        <v>-1.3175201635089022</v>
      </c>
      <c r="BT152" s="68">
        <v>-1.3207935914386342</v>
      </c>
      <c r="BU152" s="68">
        <v>-1.3241924194039538</v>
      </c>
      <c r="BV152" s="68">
        <v>-1.3277046854557082</v>
      </c>
      <c r="BW152" s="68">
        <v>-1.3313186496879248</v>
      </c>
      <c r="BX152" s="68">
        <v>-1.3350227864078972</v>
      </c>
      <c r="BY152" s="68">
        <v>-1.3388058963347294</v>
      </c>
    </row>
    <row r="153" spans="1:77">
      <c r="A153" s="66">
        <v>42577</v>
      </c>
      <c r="D153" s="68">
        <v>-2.3908146176877909</v>
      </c>
      <c r="E153" s="68">
        <v>-2.2817272618172324</v>
      </c>
      <c r="F153" s="68">
        <v>-2.1855332306552504</v>
      </c>
      <c r="G153" s="68">
        <v>-2.1001083278728689</v>
      </c>
      <c r="H153" s="68">
        <v>-2.0238753225139123</v>
      </c>
      <c r="I153" s="68">
        <v>-1.9555760467563392</v>
      </c>
      <c r="J153" s="68">
        <v>-1.8941519129074036</v>
      </c>
      <c r="K153" s="68">
        <v>-1.8387246479514745</v>
      </c>
      <c r="L153" s="68">
        <v>-1.788602863432236</v>
      </c>
      <c r="M153" s="68">
        <v>-1.7432132939480642</v>
      </c>
      <c r="N153" s="68">
        <v>-1.7020503714454933</v>
      </c>
      <c r="O153" s="68">
        <v>-1.6646774187523841</v>
      </c>
      <c r="P153" s="68">
        <v>-1.6307106494606913</v>
      </c>
      <c r="Q153" s="68">
        <v>-1.5998070465421654</v>
      </c>
      <c r="R153" s="68">
        <v>-1.5716616898870388</v>
      </c>
      <c r="S153" s="68">
        <v>-1.5460036507819359</v>
      </c>
      <c r="T153" s="68">
        <v>-1.5225889535207653</v>
      </c>
      <c r="U153" s="68">
        <v>-1.5011970485012569</v>
      </c>
      <c r="V153" s="68">
        <v>-1.4816289286913225</v>
      </c>
      <c r="W153" s="68">
        <v>-1.4637033091526019</v>
      </c>
      <c r="X153" s="68">
        <v>-1.4472530082600639</v>
      </c>
      <c r="Y153" s="68">
        <v>-1.4321236645157465</v>
      </c>
      <c r="Z153" s="68">
        <v>-1.4181763123430176</v>
      </c>
      <c r="AA153" s="68">
        <v>-1.4052865272892554</v>
      </c>
      <c r="AB153" s="68">
        <v>-1.3933421088989633</v>
      </c>
      <c r="AC153" s="68">
        <v>-1.3822411707142193</v>
      </c>
      <c r="AD153" s="68">
        <v>-1.3718906914050695</v>
      </c>
      <c r="AE153" s="68">
        <v>-1.3622072318630543</v>
      </c>
      <c r="AF153" s="68">
        <v>-1.3531183760472905</v>
      </c>
      <c r="AG153" s="68">
        <v>-1.3445613482898886</v>
      </c>
      <c r="AH153" s="68">
        <v>-1.3364807901873605</v>
      </c>
      <c r="AI153" s="68">
        <v>-1.3288291770042115</v>
      </c>
      <c r="AJ153" s="68">
        <v>-1.3215666598693798</v>
      </c>
      <c r="AK153" s="68">
        <v>-1.3146601211514626</v>
      </c>
      <c r="AL153" s="68">
        <v>-1.3080823879029972</v>
      </c>
      <c r="AM153" s="68">
        <v>-1.3018121482144824</v>
      </c>
      <c r="AN153" s="68">
        <v>-1.2958341346681694</v>
      </c>
      <c r="AO153" s="68">
        <v>-1.29013823553768</v>
      </c>
      <c r="AP153" s="68">
        <v>-1.2847184576861448</v>
      </c>
      <c r="AQ153" s="68">
        <v>-1.2795724126364021</v>
      </c>
      <c r="AR153" s="68">
        <v>-1.2747009330073578</v>
      </c>
      <c r="AS153" s="68">
        <v>-1.2701075797440875</v>
      </c>
      <c r="AT153" s="68">
        <v>-1.2657972843379106</v>
      </c>
      <c r="AU153" s="68">
        <v>-1.2617754683279772</v>
      </c>
      <c r="AV153" s="68">
        <v>-1.2580479550349002</v>
      </c>
      <c r="AW153" s="68">
        <v>-1.2546209309279237</v>
      </c>
      <c r="AX153" s="68">
        <v>-1.2515008724499863</v>
      </c>
      <c r="AY153" s="68">
        <v>-1.2486937946879495</v>
      </c>
      <c r="AZ153" s="68">
        <v>-1.2462042504903741</v>
      </c>
      <c r="BA153" s="68">
        <v>-1.2440352651948079</v>
      </c>
      <c r="BB153" s="68">
        <v>-1.2421881615279045</v>
      </c>
      <c r="BC153" s="68">
        <v>-1.2406624903717172</v>
      </c>
      <c r="BD153" s="68">
        <v>-1.2394561689811894</v>
      </c>
      <c r="BE153" s="68">
        <v>-1.2385655958256636</v>
      </c>
      <c r="BF153" s="68">
        <v>-1.2379856239201346</v>
      </c>
      <c r="BG153" s="68">
        <v>-1.2377095784023129</v>
      </c>
      <c r="BH153" s="68">
        <v>-1.2377293810680761</v>
      </c>
      <c r="BI153" s="68">
        <v>-1.2380358369481641</v>
      </c>
      <c r="BJ153" s="68">
        <v>-1.2386189787016755</v>
      </c>
      <c r="BK153" s="68">
        <v>-1.2394681633635225</v>
      </c>
      <c r="BL153" s="68">
        <v>-1.2405721227935282</v>
      </c>
      <c r="BM153" s="68">
        <v>-1.2419190424301803</v>
      </c>
      <c r="BN153" s="68">
        <v>-1.2434968375375759</v>
      </c>
      <c r="BO153" s="68">
        <v>-1.2452933424426704</v>
      </c>
      <c r="BP153" s="68">
        <v>-1.2472963260007506</v>
      </c>
      <c r="BQ153" s="68">
        <v>-1.2494935219670797</v>
      </c>
      <c r="BR153" s="68">
        <v>-1.2518728179632523</v>
      </c>
      <c r="BS153" s="68">
        <v>-1.2544223791560007</v>
      </c>
      <c r="BT153" s="68">
        <v>-1.2571306374594302</v>
      </c>
      <c r="BU153" s="68">
        <v>-1.2599862739858543</v>
      </c>
      <c r="BV153" s="68">
        <v>-1.2629782028640881</v>
      </c>
      <c r="BW153" s="68">
        <v>-1.2660955563024965</v>
      </c>
      <c r="BX153" s="68">
        <v>-1.2693276753402596</v>
      </c>
      <c r="BY153" s="68">
        <v>-1.2726641869779969</v>
      </c>
    </row>
    <row r="154" spans="1:77">
      <c r="A154" s="66">
        <v>42578</v>
      </c>
      <c r="D154" s="68">
        <v>-2.4321864604503083</v>
      </c>
      <c r="E154" s="68">
        <v>-2.3304703545444374</v>
      </c>
      <c r="F154" s="68">
        <v>-2.2405958502177246</v>
      </c>
      <c r="G154" s="68">
        <v>-2.1606205893843731</v>
      </c>
      <c r="H154" s="68">
        <v>-2.089101640330763</v>
      </c>
      <c r="I154" s="68">
        <v>-2.0248874033937097</v>
      </c>
      <c r="J154" s="68">
        <v>-1.9670086051236311</v>
      </c>
      <c r="K154" s="68">
        <v>-1.9146612941892738</v>
      </c>
      <c r="L154" s="68">
        <v>-1.8672126687023938</v>
      </c>
      <c r="M154" s="68">
        <v>-1.8241381724836665</v>
      </c>
      <c r="N154" s="68">
        <v>-1.7849752301886659</v>
      </c>
      <c r="O154" s="68">
        <v>-1.7493233703769919</v>
      </c>
      <c r="P154" s="68">
        <v>-1.7168297136279809</v>
      </c>
      <c r="Q154" s="68">
        <v>-1.6871780441745283</v>
      </c>
      <c r="R154" s="68">
        <v>-1.660086184539149</v>
      </c>
      <c r="S154" s="68">
        <v>-1.6353021631923903</v>
      </c>
      <c r="T154" s="68">
        <v>-1.6125979588340442</v>
      </c>
      <c r="U154" s="68">
        <v>-1.591766491605167</v>
      </c>
      <c r="V154" s="68">
        <v>-1.5726200607059642</v>
      </c>
      <c r="W154" s="68">
        <v>-1.5549869021187024</v>
      </c>
      <c r="X154" s="68">
        <v>-1.5387078484596453</v>
      </c>
      <c r="Y154" s="68">
        <v>-1.5236353969621097</v>
      </c>
      <c r="Z154" s="68">
        <v>-1.509636790911359</v>
      </c>
      <c r="AA154" s="68">
        <v>-1.4965933602920554</v>
      </c>
      <c r="AB154" s="68">
        <v>-1.4843982785678116</v>
      </c>
      <c r="AC154" s="68">
        <v>-1.4729547121376076</v>
      </c>
      <c r="AD154" s="68">
        <v>-1.462174430366983</v>
      </c>
      <c r="AE154" s="68">
        <v>-1.451978703634951</v>
      </c>
      <c r="AF154" s="68">
        <v>-1.4422999179904621</v>
      </c>
      <c r="AG154" s="68">
        <v>-1.4330801865832621</v>
      </c>
      <c r="AH154" s="68">
        <v>-1.4242690997215608</v>
      </c>
      <c r="AI154" s="68">
        <v>-1.4158241759824122</v>
      </c>
      <c r="AJ154" s="68">
        <v>-1.4077107016491395</v>
      </c>
      <c r="AK154" s="68">
        <v>-1.3999007743349532</v>
      </c>
      <c r="AL154" s="68">
        <v>-1.3923725085260203</v>
      </c>
      <c r="AM154" s="68">
        <v>-1.3851099653648677</v>
      </c>
      <c r="AN154" s="68">
        <v>-1.378103343512403</v>
      </c>
      <c r="AO154" s="68">
        <v>-1.3713480345083862</v>
      </c>
      <c r="AP154" s="68">
        <v>-1.3648435222730499</v>
      </c>
      <c r="AQ154" s="68">
        <v>-1.3585928646557166</v>
      </c>
      <c r="AR154" s="68">
        <v>-1.3526023131221514</v>
      </c>
      <c r="AS154" s="68">
        <v>-1.3468807970878756</v>
      </c>
      <c r="AT154" s="68">
        <v>-1.3414384127365524</v>
      </c>
      <c r="AU154" s="68">
        <v>-1.3362854638429438</v>
      </c>
      <c r="AV154" s="68">
        <v>-1.3314323966610642</v>
      </c>
      <c r="AW154" s="68">
        <v>-1.3268897862242499</v>
      </c>
      <c r="AX154" s="68">
        <v>-1.3226682790414357</v>
      </c>
      <c r="AY154" s="68">
        <v>-1.3187777611342899</v>
      </c>
      <c r="AZ154" s="68">
        <v>-1.3152262532985242</v>
      </c>
      <c r="BA154" s="68">
        <v>-1.3120198608774163</v>
      </c>
      <c r="BB154" s="68">
        <v>-1.3091626072004667</v>
      </c>
      <c r="BC154" s="68">
        <v>-1.306656382018516</v>
      </c>
      <c r="BD154" s="68">
        <v>-1.3045011097739285</v>
      </c>
      <c r="BE154" s="68">
        <v>-1.3026948919869559</v>
      </c>
      <c r="BF154" s="68">
        <v>-1.301234007061659</v>
      </c>
      <c r="BG154" s="68">
        <v>-1.3001129526095865</v>
      </c>
      <c r="BH154" s="68">
        <v>-1.2993245909983582</v>
      </c>
      <c r="BI154" s="68">
        <v>-1.2988604639315195</v>
      </c>
      <c r="BJ154" s="68">
        <v>-1.2987111637200119</v>
      </c>
      <c r="BK154" s="68">
        <v>-1.2988664445192164</v>
      </c>
      <c r="BL154" s="68">
        <v>-1.2993152849069598</v>
      </c>
      <c r="BM154" s="68">
        <v>-1.3000459778857221</v>
      </c>
      <c r="BN154" s="68">
        <v>-1.3010464150886423</v>
      </c>
      <c r="BO154" s="68">
        <v>-1.3023042818599138</v>
      </c>
      <c r="BP154" s="68">
        <v>-1.3038070811764391</v>
      </c>
      <c r="BQ154" s="68">
        <v>-1.3055421713863284</v>
      </c>
      <c r="BR154" s="68">
        <v>-1.3074969545950736</v>
      </c>
      <c r="BS154" s="68">
        <v>-1.3096590004508517</v>
      </c>
      <c r="BT154" s="68">
        <v>-1.3120160421296063</v>
      </c>
      <c r="BU154" s="68">
        <v>-1.3145559655766432</v>
      </c>
      <c r="BV154" s="68">
        <v>-1.3172667995865441</v>
      </c>
      <c r="BW154" s="68">
        <v>-1.320136706646158</v>
      </c>
      <c r="BX154" s="68">
        <v>-1.3231539803880892</v>
      </c>
      <c r="BY154" s="68">
        <v>-1.326307152366847</v>
      </c>
    </row>
    <row r="155" spans="1:77">
      <c r="A155" s="66">
        <v>42579</v>
      </c>
      <c r="D155" s="68">
        <v>-2.4183924812110527</v>
      </c>
      <c r="E155" s="68">
        <v>-2.3198578713320082</v>
      </c>
      <c r="F155" s="68">
        <v>-2.2326900850991223</v>
      </c>
      <c r="G155" s="68">
        <v>-2.1550359326301267</v>
      </c>
      <c r="H155" s="68">
        <v>-2.0855195187338085</v>
      </c>
      <c r="I155" s="68">
        <v>-2.0230433701220738</v>
      </c>
      <c r="J155" s="68">
        <v>-1.966684289176982</v>
      </c>
      <c r="K155" s="68">
        <v>-1.9156767354298911</v>
      </c>
      <c r="L155" s="68">
        <v>-1.869417355455367</v>
      </c>
      <c r="M155" s="68">
        <v>-1.8274052588755529</v>
      </c>
      <c r="N155" s="68">
        <v>-1.7891983578787205</v>
      </c>
      <c r="O155" s="68">
        <v>-1.7544129581555663</v>
      </c>
      <c r="P155" s="68">
        <v>-1.7227100486127944</v>
      </c>
      <c r="Q155" s="68">
        <v>-1.6937850845428333</v>
      </c>
      <c r="R155" s="68">
        <v>-1.6673657003136733</v>
      </c>
      <c r="S155" s="68">
        <v>-1.6432081361273687</v>
      </c>
      <c r="T155" s="68">
        <v>-1.6210913196093486</v>
      </c>
      <c r="U155" s="68">
        <v>-1.6008140990723534</v>
      </c>
      <c r="V155" s="68">
        <v>-1.5821938265199496</v>
      </c>
      <c r="W155" s="68">
        <v>-1.5650630827174543</v>
      </c>
      <c r="X155" s="68">
        <v>-1.5492665489642201</v>
      </c>
      <c r="Y155" s="68">
        <v>-1.5346601707708258</v>
      </c>
      <c r="Z155" s="68">
        <v>-1.521114092453657</v>
      </c>
      <c r="AA155" s="68">
        <v>-1.5085119904646207</v>
      </c>
      <c r="AB155" s="68">
        <v>-1.4967489172707209</v>
      </c>
      <c r="AC155" s="68">
        <v>-1.4857295238516981</v>
      </c>
      <c r="AD155" s="68">
        <v>-1.4753667249913174</v>
      </c>
      <c r="AE155" s="68">
        <v>-1.4655825314717605</v>
      </c>
      <c r="AF155" s="68">
        <v>-1.4563095301131415</v>
      </c>
      <c r="AG155" s="68">
        <v>-1.4474895297615558</v>
      </c>
      <c r="AH155" s="68">
        <v>-1.4390713659920662</v>
      </c>
      <c r="AI155" s="68">
        <v>-1.4310114303481152</v>
      </c>
      <c r="AJ155" s="68">
        <v>-1.4232735559711769</v>
      </c>
      <c r="AK155" s="68">
        <v>-1.4158281015403551</v>
      </c>
      <c r="AL155" s="68">
        <v>-1.4086511931682242</v>
      </c>
      <c r="AM155" s="68">
        <v>-1.4017246985576708</v>
      </c>
      <c r="AN155" s="68">
        <v>-1.3950364557305053</v>
      </c>
      <c r="AO155" s="68">
        <v>-1.3885794323489031</v>
      </c>
      <c r="AP155" s="68">
        <v>-1.3823507566911821</v>
      </c>
      <c r="AQ155" s="68">
        <v>-1.3763512101031274</v>
      </c>
      <c r="AR155" s="68">
        <v>-1.3705848382774271</v>
      </c>
      <c r="AS155" s="68">
        <v>-1.3650584505821752</v>
      </c>
      <c r="AT155" s="68">
        <v>-1.3597802671839012</v>
      </c>
      <c r="AU155" s="68">
        <v>-1.3547590578306632</v>
      </c>
      <c r="AV155" s="68">
        <v>-1.350004050406322</v>
      </c>
      <c r="AW155" s="68">
        <v>-1.3455248868790237</v>
      </c>
      <c r="AX155" s="68">
        <v>-1.3413315418309926</v>
      </c>
      <c r="AY155" s="68">
        <v>-1.3374335305799301</v>
      </c>
      <c r="AZ155" s="68">
        <v>-1.3338388813315047</v>
      </c>
      <c r="BA155" s="68">
        <v>-1.330554068009866</v>
      </c>
      <c r="BB155" s="68">
        <v>-1.3275838145236731</v>
      </c>
      <c r="BC155" s="68">
        <v>-1.3249310190315731</v>
      </c>
      <c r="BD155" s="68">
        <v>-1.3225968965860924</v>
      </c>
      <c r="BE155" s="68">
        <v>-1.3205810945471539</v>
      </c>
      <c r="BF155" s="68">
        <v>-1.3188816498298557</v>
      </c>
      <c r="BG155" s="68">
        <v>-1.3174950003602186</v>
      </c>
      <c r="BH155" s="68">
        <v>-1.3164161127825067</v>
      </c>
      <c r="BI155" s="68">
        <v>-1.3156387300288095</v>
      </c>
      <c r="BJ155" s="68">
        <v>-1.3151556546164367</v>
      </c>
      <c r="BK155" s="68">
        <v>-1.3149588470676403</v>
      </c>
      <c r="BL155" s="68">
        <v>-1.3150394887649566</v>
      </c>
      <c r="BM155" s="68">
        <v>-1.3153880627605776</v>
      </c>
      <c r="BN155" s="68">
        <v>-1.3159945692131993</v>
      </c>
      <c r="BO155" s="68">
        <v>-1.3168486754489888</v>
      </c>
      <c r="BP155" s="68">
        <v>-1.317939745811211</v>
      </c>
      <c r="BQ155" s="68">
        <v>-1.3192568865994945</v>
      </c>
      <c r="BR155" s="68">
        <v>-1.320789131368997</v>
      </c>
      <c r="BS155" s="68">
        <v>-1.3225255634635893</v>
      </c>
      <c r="BT155" s="68">
        <v>-1.3244553192177428</v>
      </c>
      <c r="BU155" s="68">
        <v>-1.3265675844703104</v>
      </c>
      <c r="BV155" s="68">
        <v>-1.3288515913499539</v>
      </c>
      <c r="BW155" s="68">
        <v>-1.33129661530785</v>
      </c>
      <c r="BX155" s="68">
        <v>-1.333891978067733</v>
      </c>
      <c r="BY155" s="68">
        <v>-1.336627153335757</v>
      </c>
    </row>
    <row r="156" spans="1:77">
      <c r="A156" s="66">
        <v>42580</v>
      </c>
      <c r="C156" s="68">
        <v>-2.5179292653248075</v>
      </c>
      <c r="D156" s="68">
        <v>-2.4079447081731833</v>
      </c>
      <c r="E156" s="68">
        <v>-2.3120618104535806</v>
      </c>
      <c r="F156" s="68">
        <v>-2.2275384795037185</v>
      </c>
      <c r="G156" s="68">
        <v>-2.1525121526264419</v>
      </c>
      <c r="H156" s="68">
        <v>-2.0856000156406562</v>
      </c>
      <c r="I156" s="68">
        <v>-2.0256991076663025</v>
      </c>
      <c r="J156" s="68">
        <v>-1.9718818018137616</v>
      </c>
      <c r="K156" s="68">
        <v>-1.9233790788604626</v>
      </c>
      <c r="L156" s="68">
        <v>-1.879583028362577</v>
      </c>
      <c r="M156" s="68">
        <v>-1.8399877404675204</v>
      </c>
      <c r="N156" s="68">
        <v>-1.8041473691600549</v>
      </c>
      <c r="O156" s="68">
        <v>-1.7716740300924914</v>
      </c>
      <c r="P156" s="68">
        <v>-1.7422239696123578</v>
      </c>
      <c r="Q156" s="68">
        <v>-1.7154876141357918</v>
      </c>
      <c r="R156" s="68">
        <v>-1.6911878612178601</v>
      </c>
      <c r="S156" s="68">
        <v>-1.66907661884604</v>
      </c>
      <c r="T156" s="68">
        <v>-1.6489288284089869</v>
      </c>
      <c r="U156" s="68">
        <v>-1.6305400056616985</v>
      </c>
      <c r="V156" s="68">
        <v>-1.6137250825485423</v>
      </c>
      <c r="W156" s="68">
        <v>-1.5983150743368668</v>
      </c>
      <c r="X156" s="68">
        <v>-1.5841543179065296</v>
      </c>
      <c r="Y156" s="68">
        <v>-1.5710997220448153</v>
      </c>
      <c r="Z156" s="68">
        <v>-1.5590232198216811</v>
      </c>
      <c r="AA156" s="68">
        <v>-1.5478108099872367</v>
      </c>
      <c r="AB156" s="68">
        <v>-1.5373603103711007</v>
      </c>
      <c r="AC156" s="68">
        <v>-1.5275795111512276</v>
      </c>
      <c r="AD156" s="68">
        <v>-1.5183847821293031</v>
      </c>
      <c r="AE156" s="68">
        <v>-1.5097017294225363</v>
      </c>
      <c r="AF156" s="68">
        <v>-1.5014663884114121</v>
      </c>
      <c r="AG156" s="68">
        <v>-1.4936238382837717</v>
      </c>
      <c r="AH156" s="68">
        <v>-1.4861260742595295</v>
      </c>
      <c r="AI156" s="68">
        <v>-1.4789324659576271</v>
      </c>
      <c r="AJ156" s="68">
        <v>-1.4720095830143052</v>
      </c>
      <c r="AK156" s="68">
        <v>-1.4653303067446479</v>
      </c>
      <c r="AL156" s="68">
        <v>-1.4588730986861873</v>
      </c>
      <c r="AM156" s="68">
        <v>-1.4526219718327347</v>
      </c>
      <c r="AN156" s="68">
        <v>-1.4465666747178569</v>
      </c>
      <c r="AO156" s="68">
        <v>-1.4407018620507015</v>
      </c>
      <c r="AP156" s="68">
        <v>-1.4350261629967962</v>
      </c>
      <c r="AQ156" s="68">
        <v>-1.4295416979160105</v>
      </c>
      <c r="AR156" s="68">
        <v>-1.4242537068399244</v>
      </c>
      <c r="AS156" s="68">
        <v>-1.4191700613115765</v>
      </c>
      <c r="AT156" s="68">
        <v>-1.4142999543867718</v>
      </c>
      <c r="AU156" s="68">
        <v>-1.40965309282631</v>
      </c>
      <c r="AV156" s="68">
        <v>-1.4052396133921099</v>
      </c>
      <c r="AW156" s="68">
        <v>-1.4010700415009461</v>
      </c>
      <c r="AX156" s="68">
        <v>-1.3971552105578176</v>
      </c>
      <c r="AY156" s="68">
        <v>-1.3935054853394273</v>
      </c>
      <c r="AZ156" s="68">
        <v>-1.3901297902956189</v>
      </c>
      <c r="BA156" s="68">
        <v>-1.38703554906547</v>
      </c>
      <c r="BB156" s="68">
        <v>-1.3842284779467164</v>
      </c>
      <c r="BC156" s="68">
        <v>-1.3817125104418675</v>
      </c>
      <c r="BD156" s="68">
        <v>-1.3794899371061065</v>
      </c>
      <c r="BE156" s="68">
        <v>-1.3775615173878748</v>
      </c>
      <c r="BF156" s="68">
        <v>-1.3759264397348141</v>
      </c>
      <c r="BG156" s="68">
        <v>-1.3745823379525317</v>
      </c>
      <c r="BH156" s="68">
        <v>-1.373525416442188</v>
      </c>
      <c r="BI156" s="68">
        <v>-1.3727506925184711</v>
      </c>
      <c r="BJ156" s="68">
        <v>-1.3722522674951694</v>
      </c>
      <c r="BK156" s="68">
        <v>-1.3720234207928741</v>
      </c>
      <c r="BL156" s="68">
        <v>-1.3720566712936209</v>
      </c>
      <c r="BM156" s="68">
        <v>-1.3723438577606084</v>
      </c>
      <c r="BN156" s="68">
        <v>-1.3728763524216887</v>
      </c>
      <c r="BO156" s="68">
        <v>-1.3736452054255426</v>
      </c>
      <c r="BP156" s="68">
        <v>-1.3746411733624149</v>
      </c>
      <c r="BQ156" s="68">
        <v>-1.3758547592418477</v>
      </c>
      <c r="BR156" s="68">
        <v>-1.3772763613633185</v>
      </c>
      <c r="BS156" s="68">
        <v>-1.3788963694089549</v>
      </c>
      <c r="BT156" s="68">
        <v>-1.3807051696912576</v>
      </c>
      <c r="BU156" s="68">
        <v>-1.3826931453747882</v>
      </c>
      <c r="BV156" s="68">
        <v>-1.3848506766805795</v>
      </c>
      <c r="BW156" s="68">
        <v>-1.3871681410748209</v>
      </c>
      <c r="BX156" s="68">
        <v>-1.3896359181776938</v>
      </c>
      <c r="BY156" s="68">
        <v>-1.3922444751223817</v>
      </c>
    </row>
    <row r="157" spans="1:77">
      <c r="A157" s="66">
        <v>42583</v>
      </c>
      <c r="C157" s="68">
        <v>-2.4776183151203974</v>
      </c>
      <c r="D157" s="68">
        <v>-2.3702393052131057</v>
      </c>
      <c r="E157" s="68">
        <v>-2.2764754511291048</v>
      </c>
      <c r="F157" s="68">
        <v>-2.1936728381366479</v>
      </c>
      <c r="G157" s="68">
        <v>-2.1200345232145508</v>
      </c>
      <c r="H157" s="68">
        <v>-2.0542310061316371</v>
      </c>
      <c r="I157" s="68">
        <v>-1.9952054616175678</v>
      </c>
      <c r="J157" s="68">
        <v>-1.9420718297702133</v>
      </c>
      <c r="K157" s="68">
        <v>-1.8940967420055017</v>
      </c>
      <c r="L157" s="68">
        <v>-1.8506997659901523</v>
      </c>
      <c r="M157" s="68">
        <v>-1.8113970227186531</v>
      </c>
      <c r="N157" s="68">
        <v>-1.7757613667593486</v>
      </c>
      <c r="O157" s="68">
        <v>-1.7434199918866595</v>
      </c>
      <c r="P157" s="68">
        <v>-1.7140414196847518</v>
      </c>
      <c r="Q157" s="68">
        <v>-1.6873262583877331</v>
      </c>
      <c r="R157" s="68">
        <v>-1.6630059519835001</v>
      </c>
      <c r="S157" s="68">
        <v>-1.6408396201264766</v>
      </c>
      <c r="T157" s="68">
        <v>-1.6206083708191457</v>
      </c>
      <c r="U157" s="68">
        <v>-1.6021131110888565</v>
      </c>
      <c r="V157" s="68">
        <v>-1.5851735736728076</v>
      </c>
      <c r="W157" s="68">
        <v>-1.5696250960969922</v>
      </c>
      <c r="X157" s="68">
        <v>-1.5553159461914776</v>
      </c>
      <c r="Y157" s="68">
        <v>-1.5421066093818827</v>
      </c>
      <c r="Z157" s="68">
        <v>-1.5298721513640055</v>
      </c>
      <c r="AA157" s="68">
        <v>-1.5185012643274691</v>
      </c>
      <c r="AB157" s="68">
        <v>-1.5078940895833108</v>
      </c>
      <c r="AC157" s="68">
        <v>-1.4979604286387596</v>
      </c>
      <c r="AD157" s="68">
        <v>-1.4886183967688218</v>
      </c>
      <c r="AE157" s="68">
        <v>-1.4797950692816495</v>
      </c>
      <c r="AF157" s="68">
        <v>-1.471427619963807</v>
      </c>
      <c r="AG157" s="68">
        <v>-1.4634619678028902</v>
      </c>
      <c r="AH157" s="68">
        <v>-1.4558507136707108</v>
      </c>
      <c r="AI157" s="68">
        <v>-1.4485535815968553</v>
      </c>
      <c r="AJ157" s="68">
        <v>-1.4415372400460207</v>
      </c>
      <c r="AK157" s="68">
        <v>-1.4347744446397448</v>
      </c>
      <c r="AL157" s="68">
        <v>-1.4282433333593287</v>
      </c>
      <c r="AM157" s="68">
        <v>-1.4219273983770588</v>
      </c>
      <c r="AN157" s="68">
        <v>-1.4158156539736708</v>
      </c>
      <c r="AO157" s="68">
        <v>-1.4099018491833168</v>
      </c>
      <c r="AP157" s="68">
        <v>-1.4041835922306181</v>
      </c>
      <c r="AQ157" s="68">
        <v>-1.3986618854004773</v>
      </c>
      <c r="AR157" s="68">
        <v>-1.3933407638462245</v>
      </c>
      <c r="AS157" s="68">
        <v>-1.3882268240015083</v>
      </c>
      <c r="AT157" s="68">
        <v>-1.3833279830735268</v>
      </c>
      <c r="AU157" s="68">
        <v>-1.3786527193086264</v>
      </c>
      <c r="AV157" s="68">
        <v>-1.3742099865912907</v>
      </c>
      <c r="AW157" s="68">
        <v>-1.3700091687097073</v>
      </c>
      <c r="AX157" s="68">
        <v>-1.3660599961203683</v>
      </c>
      <c r="AY157" s="68">
        <v>-1.3623718010748234</v>
      </c>
      <c r="AZ157" s="68">
        <v>-1.3589525988994151</v>
      </c>
      <c r="BA157" s="68">
        <v>-1.3558090294048113</v>
      </c>
      <c r="BB157" s="68">
        <v>-1.3529461634095719</v>
      </c>
      <c r="BC157" s="68">
        <v>-1.3503674336490958</v>
      </c>
      <c r="BD157" s="68">
        <v>-1.3480747634720607</v>
      </c>
      <c r="BE157" s="68">
        <v>-1.3460686704095735</v>
      </c>
      <c r="BF157" s="68">
        <v>-1.3443482369854525</v>
      </c>
      <c r="BG157" s="68">
        <v>-1.34291113124635</v>
      </c>
      <c r="BH157" s="68">
        <v>-1.3417537211436938</v>
      </c>
      <c r="BI157" s="68">
        <v>-1.340871294203654</v>
      </c>
      <c r="BJ157" s="68">
        <v>-1.3402583012126099</v>
      </c>
      <c r="BK157" s="68">
        <v>-1.3399084413579407</v>
      </c>
      <c r="BL157" s="68">
        <v>-1.3398147183346552</v>
      </c>
      <c r="BM157" s="68">
        <v>-1.3399695126291344</v>
      </c>
      <c r="BN157" s="68">
        <v>-1.3403647664367946</v>
      </c>
      <c r="BO157" s="68">
        <v>-1.3409921083756584</v>
      </c>
      <c r="BP157" s="68">
        <v>-1.3418428803898406</v>
      </c>
      <c r="BQ157" s="68">
        <v>-1.3429081765139594</v>
      </c>
      <c r="BR157" s="68">
        <v>-1.3441789845878409</v>
      </c>
      <c r="BS157" s="68">
        <v>-1.3456462768635777</v>
      </c>
      <c r="BT157" s="68">
        <v>-1.3473010153448093</v>
      </c>
      <c r="BU157" s="68">
        <v>-1.3491341524609652</v>
      </c>
      <c r="BV157" s="68">
        <v>-1.3511366316889666</v>
      </c>
      <c r="BW157" s="68">
        <v>-1.3532993881271029</v>
      </c>
      <c r="BX157" s="68">
        <v>-1.3556133531582255</v>
      </c>
      <c r="BY157" s="68">
        <v>-1.3580695279705617</v>
      </c>
    </row>
    <row r="158" spans="1:77">
      <c r="A158" s="66">
        <v>42584</v>
      </c>
      <c r="C158" s="68">
        <v>-2.4614451224832323</v>
      </c>
      <c r="D158" s="68">
        <v>-2.3494829391863186</v>
      </c>
      <c r="E158" s="68">
        <v>-2.2516717472968106</v>
      </c>
      <c r="F158" s="68">
        <v>-2.1652621693007097</v>
      </c>
      <c r="G158" s="68">
        <v>-2.0883990767929692</v>
      </c>
      <c r="H158" s="68">
        <v>-2.0197151163038161</v>
      </c>
      <c r="I158" s="68">
        <v>-1.9581274697423847</v>
      </c>
      <c r="J158" s="68">
        <v>-1.9027313238571677</v>
      </c>
      <c r="K158" s="68">
        <v>-1.8527776313882545</v>
      </c>
      <c r="L158" s="68">
        <v>-1.8076697963317967</v>
      </c>
      <c r="M158" s="68">
        <v>-1.7669054964214645</v>
      </c>
      <c r="N158" s="68">
        <v>-1.7300371746559882</v>
      </c>
      <c r="O158" s="68">
        <v>-1.6966719082580277</v>
      </c>
      <c r="P158" s="68">
        <v>-1.6664584346662448</v>
      </c>
      <c r="Q158" s="68">
        <v>-1.6390780563535596</v>
      </c>
      <c r="R158" s="68">
        <v>-1.6142445078740202</v>
      </c>
      <c r="S158" s="68">
        <v>-1.59170112018223</v>
      </c>
      <c r="T158" s="68">
        <v>-1.5712147629667461</v>
      </c>
      <c r="U158" s="68">
        <v>-1.5525735954625819</v>
      </c>
      <c r="V158" s="68">
        <v>-1.5355860842385241</v>
      </c>
      <c r="W158" s="68">
        <v>-1.5200775365139323</v>
      </c>
      <c r="X158" s="68">
        <v>-1.5058872517473401</v>
      </c>
      <c r="Y158" s="68">
        <v>-1.4928676517029895</v>
      </c>
      <c r="Z158" s="68">
        <v>-1.4808864343233648</v>
      </c>
      <c r="AA158" s="68">
        <v>-1.4698254677461537</v>
      </c>
      <c r="AB158" s="68">
        <v>-1.4595785241413133</v>
      </c>
      <c r="AC158" s="68">
        <v>-1.4500494197060287</v>
      </c>
      <c r="AD158" s="68">
        <v>-1.4411506111507566</v>
      </c>
      <c r="AE158" s="68">
        <v>-1.4328037781285703</v>
      </c>
      <c r="AF158" s="68">
        <v>-1.4249408751597989</v>
      </c>
      <c r="AG158" s="68">
        <v>-1.4175027295606057</v>
      </c>
      <c r="AH158" s="68">
        <v>-1.4104369295782841</v>
      </c>
      <c r="AI158" s="68">
        <v>-1.403698293369755</v>
      </c>
      <c r="AJ158" s="68">
        <v>-1.3972486876171935</v>
      </c>
      <c r="AK158" s="68">
        <v>-1.391056157066195</v>
      </c>
      <c r="AL158" s="68">
        <v>-1.3850942114611118</v>
      </c>
      <c r="AM158" s="68">
        <v>-1.3793418220029607</v>
      </c>
      <c r="AN158" s="68">
        <v>-1.3737836186561263</v>
      </c>
      <c r="AO158" s="68">
        <v>-1.3684092008596802</v>
      </c>
      <c r="AP158" s="68">
        <v>-1.363212384129683</v>
      </c>
      <c r="AQ158" s="68">
        <v>-1.3581907158898436</v>
      </c>
      <c r="AR158" s="68">
        <v>-1.3533450783474559</v>
      </c>
      <c r="AS158" s="68">
        <v>-1.3486792046258624</v>
      </c>
      <c r="AT158" s="68">
        <v>-1.3441985415855395</v>
      </c>
      <c r="AU158" s="68">
        <v>-1.3399095424371423</v>
      </c>
      <c r="AV158" s="68">
        <v>-1.3358195426056054</v>
      </c>
      <c r="AW158" s="68">
        <v>-1.3319366749018446</v>
      </c>
      <c r="AX158" s="68">
        <v>-1.328269752758747</v>
      </c>
      <c r="AY158" s="68">
        <v>-1.3248275256769206</v>
      </c>
      <c r="AZ158" s="68">
        <v>-1.321617782817343</v>
      </c>
      <c r="BA158" s="68">
        <v>-1.3186472703370506</v>
      </c>
      <c r="BB158" s="68">
        <v>-1.3159214668290811</v>
      </c>
      <c r="BC158" s="68">
        <v>-1.3134444894448816</v>
      </c>
      <c r="BD158" s="68">
        <v>-1.3112191993900564</v>
      </c>
      <c r="BE158" s="68">
        <v>-1.3092472828268265</v>
      </c>
      <c r="BF158" s="68">
        <v>-1.3075291949375918</v>
      </c>
      <c r="BG158" s="68">
        <v>-1.3060641600344685</v>
      </c>
      <c r="BH158" s="68">
        <v>-1.3048502699439988</v>
      </c>
      <c r="BI158" s="68">
        <v>-1.3038846664263137</v>
      </c>
      <c r="BJ158" s="68">
        <v>-1.3031637404701408</v>
      </c>
      <c r="BK158" s="68">
        <v>-1.3026832060149258</v>
      </c>
      <c r="BL158" s="68">
        <v>-1.3024381504912286</v>
      </c>
      <c r="BM158" s="68">
        <v>-1.3024230983948775</v>
      </c>
      <c r="BN158" s="68">
        <v>-1.3026321661250695</v>
      </c>
      <c r="BO158" s="68">
        <v>-1.3030591664492954</v>
      </c>
      <c r="BP158" s="68">
        <v>-1.3036976336974238</v>
      </c>
      <c r="BQ158" s="68">
        <v>-1.3045408497320738</v>
      </c>
      <c r="BR158" s="68">
        <v>-1.3055819044935015</v>
      </c>
      <c r="BS158" s="68">
        <v>-1.3068137375534916</v>
      </c>
      <c r="BT158" s="68">
        <v>-1.3082291495862362</v>
      </c>
      <c r="BU158" s="68">
        <v>-1.3098208115063341</v>
      </c>
      <c r="BV158" s="68">
        <v>-1.311581272894738</v>
      </c>
      <c r="BW158" s="68">
        <v>-1.3135029697765548</v>
      </c>
      <c r="BX158" s="68">
        <v>-1.3155782341124671</v>
      </c>
      <c r="BY158" s="68">
        <v>-1.3177993404349491</v>
      </c>
    </row>
    <row r="159" spans="1:77">
      <c r="A159" s="66">
        <v>42585</v>
      </c>
      <c r="C159" s="68">
        <v>-2.4625580958605147</v>
      </c>
      <c r="D159" s="68">
        <v>-2.3539093530748056</v>
      </c>
      <c r="E159" s="68">
        <v>-2.2585813214589687</v>
      </c>
      <c r="F159" s="68">
        <v>-2.1740257185218419</v>
      </c>
      <c r="G159" s="68">
        <v>-2.0985272738252019</v>
      </c>
      <c r="H159" s="68">
        <v>-2.0308250888278243</v>
      </c>
      <c r="I159" s="68">
        <v>-1.9699233152617392</v>
      </c>
      <c r="J159" s="68">
        <v>-1.9149917911072869</v>
      </c>
      <c r="K159" s="68">
        <v>-1.865342913057394</v>
      </c>
      <c r="L159" s="68">
        <v>-1.820425939027505</v>
      </c>
      <c r="M159" s="68">
        <v>-1.7797729503069695</v>
      </c>
      <c r="N159" s="68">
        <v>-1.7429630074438691</v>
      </c>
      <c r="O159" s="68">
        <v>-1.7096237919589887</v>
      </c>
      <c r="P159" s="68">
        <v>-1.6794201522028218</v>
      </c>
      <c r="Q159" s="68">
        <v>-1.6520461329134233</v>
      </c>
      <c r="R159" s="68">
        <v>-1.627225544219242</v>
      </c>
      <c r="S159" s="68">
        <v>-1.6047096190469057</v>
      </c>
      <c r="T159" s="68">
        <v>-1.5842714186249496</v>
      </c>
      <c r="U159" s="68">
        <v>-1.5657038838419941</v>
      </c>
      <c r="V159" s="68">
        <v>-1.5488190280608114</v>
      </c>
      <c r="W159" s="68">
        <v>-1.5334446810577909</v>
      </c>
      <c r="X159" s="68">
        <v>-1.5194217792458631</v>
      </c>
      <c r="Y159" s="68">
        <v>-1.5066036040544706</v>
      </c>
      <c r="Z159" s="68">
        <v>-1.4948579620836371</v>
      </c>
      <c r="AA159" s="68">
        <v>-1.4840661519383436</v>
      </c>
      <c r="AB159" s="68">
        <v>-1.4741208061844824</v>
      </c>
      <c r="AC159" s="68">
        <v>-1.4649241204174668</v>
      </c>
      <c r="AD159" s="68">
        <v>-1.4563865216885989</v>
      </c>
      <c r="AE159" s="68">
        <v>-1.4484272645313094</v>
      </c>
      <c r="AF159" s="68">
        <v>-1.4409754523504361</v>
      </c>
      <c r="AG159" s="68">
        <v>-1.4339686635469251</v>
      </c>
      <c r="AH159" s="68">
        <v>-1.4273508829883457</v>
      </c>
      <c r="AI159" s="68">
        <v>-1.4210731491277881</v>
      </c>
      <c r="AJ159" s="68">
        <v>-1.4150934381948228</v>
      </c>
      <c r="AK159" s="68">
        <v>-1.4093758078187724</v>
      </c>
      <c r="AL159" s="68">
        <v>-1.4038897008864213</v>
      </c>
      <c r="AM159" s="68">
        <v>-1.3986100211024695</v>
      </c>
      <c r="AN159" s="68">
        <v>-1.3935174175576126</v>
      </c>
      <c r="AO159" s="68">
        <v>-1.3885977180244842</v>
      </c>
      <c r="AP159" s="68">
        <v>-1.3838413142634911</v>
      </c>
      <c r="AQ159" s="68">
        <v>-1.3792426609540218</v>
      </c>
      <c r="AR159" s="68">
        <v>-1.3747998433671829</v>
      </c>
      <c r="AS159" s="68">
        <v>-1.3705140824392803</v>
      </c>
      <c r="AT159" s="68">
        <v>-1.366388701356515</v>
      </c>
      <c r="AU159" s="68">
        <v>-1.3624284688283474</v>
      </c>
      <c r="AV159" s="68">
        <v>-1.3586394365481937</v>
      </c>
      <c r="AW159" s="68">
        <v>-1.3550288158295853</v>
      </c>
      <c r="AX159" s="68">
        <v>-1.3516048270380945</v>
      </c>
      <c r="AY159" s="68">
        <v>-1.3483759425073658</v>
      </c>
      <c r="AZ159" s="68">
        <v>-1.3453499955185895</v>
      </c>
      <c r="BA159" s="68">
        <v>-1.3425340724606536</v>
      </c>
      <c r="BB159" s="68">
        <v>-1.3399342503877982</v>
      </c>
      <c r="BC159" s="68">
        <v>-1.3375554757351831</v>
      </c>
      <c r="BD159" s="68">
        <v>-1.3354016501886394</v>
      </c>
      <c r="BE159" s="68">
        <v>-1.3334756908849532</v>
      </c>
      <c r="BF159" s="68">
        <v>-1.3317794414531514</v>
      </c>
      <c r="BG159" s="68">
        <v>-1.3303136494028041</v>
      </c>
      <c r="BH159" s="68">
        <v>-1.3290780511433833</v>
      </c>
      <c r="BI159" s="68">
        <v>-1.3280715058336932</v>
      </c>
      <c r="BJ159" s="68">
        <v>-1.3272921356870893</v>
      </c>
      <c r="BK159" s="68">
        <v>-1.3267373913773017</v>
      </c>
      <c r="BL159" s="68">
        <v>-1.3264041021616642</v>
      </c>
      <c r="BM159" s="68">
        <v>-1.3262885313238415</v>
      </c>
      <c r="BN159" s="68">
        <v>-1.3263864797870801</v>
      </c>
      <c r="BO159" s="68">
        <v>-1.326693359988834</v>
      </c>
      <c r="BP159" s="68">
        <v>-1.3272042252661487</v>
      </c>
      <c r="BQ159" s="68">
        <v>-1.3279137950452964</v>
      </c>
      <c r="BR159" s="68">
        <v>-1.3288164793322959</v>
      </c>
      <c r="BS159" s="68">
        <v>-1.3299064006775583</v>
      </c>
      <c r="BT159" s="68">
        <v>-1.3311774133921339</v>
      </c>
      <c r="BU159" s="68">
        <v>-1.3326231211950346</v>
      </c>
      <c r="BV159" s="68">
        <v>-1.3342368934854458</v>
      </c>
      <c r="BW159" s="68">
        <v>-1.3360118803632268</v>
      </c>
      <c r="BX159" s="68">
        <v>-1.3379410280078976</v>
      </c>
      <c r="BY159" s="68">
        <v>-1.3400171170704307</v>
      </c>
    </row>
    <row r="160" spans="1:77">
      <c r="A160" s="66">
        <v>42586</v>
      </c>
      <c r="C160" s="68">
        <v>-2.6039574371970677</v>
      </c>
      <c r="D160" s="68">
        <v>-2.5047108421194126</v>
      </c>
      <c r="E160" s="68">
        <v>-2.4167057034070387</v>
      </c>
      <c r="F160" s="68">
        <v>-2.3378169065073942</v>
      </c>
      <c r="G160" s="68">
        <v>-2.2666215028677534</v>
      </c>
      <c r="H160" s="68">
        <v>-2.2020795441569714</v>
      </c>
      <c r="I160" s="68">
        <v>-2.1433744988398264</v>
      </c>
      <c r="J160" s="68">
        <v>-2.089829290241993</v>
      </c>
      <c r="K160" s="68">
        <v>-2.0408835308059801</v>
      </c>
      <c r="L160" s="68">
        <v>-1.9960855728896616</v>
      </c>
      <c r="M160" s="68">
        <v>-1.9550482391965947</v>
      </c>
      <c r="N160" s="68">
        <v>-1.9174192445329084</v>
      </c>
      <c r="O160" s="68">
        <v>-1.8828830991928622</v>
      </c>
      <c r="P160" s="68">
        <v>-1.8511524934397803</v>
      </c>
      <c r="Q160" s="68">
        <v>-1.8219624705500028</v>
      </c>
      <c r="R160" s="68">
        <v>-1.7950719395941972</v>
      </c>
      <c r="S160" s="68">
        <v>-1.7702622225367692</v>
      </c>
      <c r="T160" s="68">
        <v>-1.7473325696470752</v>
      </c>
      <c r="U160" s="68">
        <v>-1.7260996060160421</v>
      </c>
      <c r="V160" s="68">
        <v>-1.7063976898714808</v>
      </c>
      <c r="W160" s="68">
        <v>-1.6880761755442193</v>
      </c>
      <c r="X160" s="68">
        <v>-1.6709979364520382</v>
      </c>
      <c r="Y160" s="68">
        <v>-1.6550387714560861</v>
      </c>
      <c r="Z160" s="68">
        <v>-1.6400882878051084</v>
      </c>
      <c r="AA160" s="68">
        <v>-1.6260485799145949</v>
      </c>
      <c r="AB160" s="68">
        <v>-1.6128322276917006</v>
      </c>
      <c r="AC160" s="68">
        <v>-1.6003606581771752</v>
      </c>
      <c r="AD160" s="68">
        <v>-1.5885628785594683</v>
      </c>
      <c r="AE160" s="68">
        <v>-1.5773754730612044</v>
      </c>
      <c r="AF160" s="68">
        <v>-1.5667429081404809</v>
      </c>
      <c r="AG160" s="68">
        <v>-1.5566163140773155</v>
      </c>
      <c r="AH160" s="68">
        <v>-1.54695160545517</v>
      </c>
      <c r="AI160" s="68">
        <v>-1.5377101491616758</v>
      </c>
      <c r="AJ160" s="68">
        <v>-1.5288587784685754</v>
      </c>
      <c r="AK160" s="68">
        <v>-1.5203691192796018</v>
      </c>
      <c r="AL160" s="68">
        <v>-1.5122170487128714</v>
      </c>
      <c r="AM160" s="68">
        <v>-1.5043828554393273</v>
      </c>
      <c r="AN160" s="68">
        <v>-1.4968515643437637</v>
      </c>
      <c r="AO160" s="68">
        <v>-1.4896123631539446</v>
      </c>
      <c r="AP160" s="68">
        <v>-1.4826579608148733</v>
      </c>
      <c r="AQ160" s="68">
        <v>-1.4759841823769375</v>
      </c>
      <c r="AR160" s="68">
        <v>-1.4695896373704456</v>
      </c>
      <c r="AS160" s="68">
        <v>-1.4634753007004262</v>
      </c>
      <c r="AT160" s="68">
        <v>-1.4576434938078022</v>
      </c>
      <c r="AU160" s="68">
        <v>-1.4520972692465421</v>
      </c>
      <c r="AV160" s="68">
        <v>-1.4468403170104986</v>
      </c>
      <c r="AW160" s="68">
        <v>-1.4418769032411123</v>
      </c>
      <c r="AX160" s="68">
        <v>-1.4372117746397295</v>
      </c>
      <c r="AY160" s="68">
        <v>-1.4328494608621019</v>
      </c>
      <c r="AZ160" s="68">
        <v>-1.4287934500858903</v>
      </c>
      <c r="BA160" s="68">
        <v>-1.4250461337865332</v>
      </c>
      <c r="BB160" s="68">
        <v>-1.4216086530748744</v>
      </c>
      <c r="BC160" s="68">
        <v>-1.4184808496835921</v>
      </c>
      <c r="BD160" s="68">
        <v>-1.4156613687416097</v>
      </c>
      <c r="BE160" s="68">
        <v>-1.4131477452032948</v>
      </c>
      <c r="BF160" s="68">
        <v>-1.4109364121240411</v>
      </c>
      <c r="BG160" s="68">
        <v>-1.4090227369211383</v>
      </c>
      <c r="BH160" s="68">
        <v>-1.4074011112433213</v>
      </c>
      <c r="BI160" s="68">
        <v>-1.4060651533815292</v>
      </c>
      <c r="BJ160" s="68">
        <v>-1.4050079332728287</v>
      </c>
      <c r="BK160" s="68">
        <v>-1.4042220354866117</v>
      </c>
      <c r="BL160" s="68">
        <v>-1.4036995954684239</v>
      </c>
      <c r="BM160" s="68">
        <v>-1.4034323584038499</v>
      </c>
      <c r="BN160" s="68">
        <v>-1.4034118710175971</v>
      </c>
      <c r="BO160" s="68">
        <v>-1.4036296011798657</v>
      </c>
      <c r="BP160" s="68">
        <v>-1.4040769485974918</v>
      </c>
      <c r="BQ160" s="68">
        <v>-1.404745254129188</v>
      </c>
      <c r="BR160" s="68">
        <v>-1.4056258328330624</v>
      </c>
      <c r="BS160" s="68">
        <v>-1.406709994433418</v>
      </c>
      <c r="BT160" s="68">
        <v>-1.4079890445889132</v>
      </c>
      <c r="BU160" s="68">
        <v>-1.4094542851600407</v>
      </c>
      <c r="BV160" s="68">
        <v>-1.4110970144557604</v>
      </c>
      <c r="BW160" s="68">
        <v>-1.4129085274611612</v>
      </c>
      <c r="BX160" s="68">
        <v>-1.4148801178039814</v>
      </c>
      <c r="BY160" s="68">
        <v>-1.4170031073487632</v>
      </c>
    </row>
    <row r="161" spans="1:77">
      <c r="A161" s="66">
        <v>42587</v>
      </c>
      <c r="C161" s="68">
        <v>-2.6249946495381349</v>
      </c>
      <c r="D161" s="68">
        <v>-2.5309576272762753</v>
      </c>
      <c r="E161" s="68">
        <v>-2.4467641486328318</v>
      </c>
      <c r="F161" s="68">
        <v>-2.3706177881652271</v>
      </c>
      <c r="G161" s="68">
        <v>-2.3013211879849047</v>
      </c>
      <c r="H161" s="68">
        <v>-2.2380037543885432</v>
      </c>
      <c r="I161" s="68">
        <v>-2.1799855061142162</v>
      </c>
      <c r="J161" s="68">
        <v>-2.1267053088392385</v>
      </c>
      <c r="K161" s="68">
        <v>-2.077698632389104</v>
      </c>
      <c r="L161" s="68">
        <v>-2.0325875443400352</v>
      </c>
      <c r="M161" s="68">
        <v>-1.9910428226622621</v>
      </c>
      <c r="N161" s="68">
        <v>-1.9527597257136284</v>
      </c>
      <c r="O161" s="68">
        <v>-1.9174615494797176</v>
      </c>
      <c r="P161" s="68">
        <v>-1.8848931544072824</v>
      </c>
      <c r="Q161" s="68">
        <v>-1.8548167204077113</v>
      </c>
      <c r="R161" s="68">
        <v>-1.8270137869604841</v>
      </c>
      <c r="S161" s="68">
        <v>-1.8012843075774663</v>
      </c>
      <c r="T161" s="68">
        <v>-1.7774430082038071</v>
      </c>
      <c r="U161" s="68">
        <v>-1.7553193844668125</v>
      </c>
      <c r="V161" s="68">
        <v>-1.7347583220552443</v>
      </c>
      <c r="W161" s="68">
        <v>-1.7156177813161533</v>
      </c>
      <c r="X161" s="68">
        <v>-1.6977677332232293</v>
      </c>
      <c r="Y161" s="68">
        <v>-1.6810897486986593</v>
      </c>
      <c r="Z161" s="68">
        <v>-1.6654777354365398</v>
      </c>
      <c r="AA161" s="68">
        <v>-1.6508367109099746</v>
      </c>
      <c r="AB161" s="68">
        <v>-1.6370810199921231</v>
      </c>
      <c r="AC161" s="68">
        <v>-1.6241328775499417</v>
      </c>
      <c r="AD161" s="68">
        <v>-1.6119212435454349</v>
      </c>
      <c r="AE161" s="68">
        <v>-1.6003818010476945</v>
      </c>
      <c r="AF161" s="68">
        <v>-1.5894571637689758</v>
      </c>
      <c r="AG161" s="68">
        <v>-1.5790957441062952</v>
      </c>
      <c r="AH161" s="68">
        <v>-1.5692500654150807</v>
      </c>
      <c r="AI161" s="68">
        <v>-1.5598776988192757</v>
      </c>
      <c r="AJ161" s="68">
        <v>-1.5509413498329954</v>
      </c>
      <c r="AK161" s="68">
        <v>-1.5424082254200999</v>
      </c>
      <c r="AL161" s="68">
        <v>-1.5342495363189483</v>
      </c>
      <c r="AM161" s="68">
        <v>-1.526440774096153</v>
      </c>
      <c r="AN161" s="68">
        <v>-1.5189621336697863</v>
      </c>
      <c r="AO161" s="68">
        <v>-1.5117980366526667</v>
      </c>
      <c r="AP161" s="68">
        <v>-1.5049365974569866</v>
      </c>
      <c r="AQ161" s="68">
        <v>-1.4983692142293596</v>
      </c>
      <c r="AR161" s="68">
        <v>-1.4920902193886085</v>
      </c>
      <c r="AS161" s="68">
        <v>-1.4860964680749804</v>
      </c>
      <c r="AT161" s="68">
        <v>-1.4803864695152307</v>
      </c>
      <c r="AU161" s="68">
        <v>-1.4749598570240123</v>
      </c>
      <c r="AV161" s="68">
        <v>-1.4698172620591043</v>
      </c>
      <c r="AW161" s="68">
        <v>-1.4649602182461139</v>
      </c>
      <c r="AX161" s="68">
        <v>-1.4603910363343513</v>
      </c>
      <c r="AY161" s="68">
        <v>-1.4561121318936683</v>
      </c>
      <c r="AZ161" s="68">
        <v>-1.4521252671348999</v>
      </c>
      <c r="BA161" s="68">
        <v>-1.4484314759532702</v>
      </c>
      <c r="BB161" s="68">
        <v>-1.44503088005888</v>
      </c>
      <c r="BC161" s="68">
        <v>-1.4419226176248114</v>
      </c>
      <c r="BD161" s="68">
        <v>-1.4391049200053792</v>
      </c>
      <c r="BE161" s="68">
        <v>-1.4365751757116711</v>
      </c>
      <c r="BF161" s="68">
        <v>-1.434329930369159</v>
      </c>
      <c r="BG161" s="68">
        <v>-1.4323649122884967</v>
      </c>
      <c r="BH161" s="68">
        <v>-1.4306751029650251</v>
      </c>
      <c r="BI161" s="68">
        <v>-1.4292549111508888</v>
      </c>
      <c r="BJ161" s="68">
        <v>-1.4280983633694986</v>
      </c>
      <c r="BK161" s="68">
        <v>-1.4271991510146804</v>
      </c>
      <c r="BL161" s="68">
        <v>-1.4265506553849907</v>
      </c>
      <c r="BM161" s="68">
        <v>-1.4261459945702788</v>
      </c>
      <c r="BN161" s="68">
        <v>-1.4259781885001601</v>
      </c>
      <c r="BO161" s="68">
        <v>-1.4260402567490869</v>
      </c>
      <c r="BP161" s="68">
        <v>-1.4263252227305026</v>
      </c>
      <c r="BQ161" s="68">
        <v>-1.4268261047862616</v>
      </c>
      <c r="BR161" s="68">
        <v>-1.4275358641029379</v>
      </c>
      <c r="BS161" s="68">
        <v>-1.4284473759370988</v>
      </c>
      <c r="BT161" s="68">
        <v>-1.4295534338412772</v>
      </c>
      <c r="BU161" s="68">
        <v>-1.4308467550392399</v>
      </c>
      <c r="BV161" s="68">
        <v>-1.4323199853823965</v>
      </c>
      <c r="BW161" s="68">
        <v>-1.4339657039249534</v>
      </c>
      <c r="BX161" s="68">
        <v>-1.4357764264058275</v>
      </c>
      <c r="BY161" s="68">
        <v>-1.4377445973213436</v>
      </c>
    </row>
    <row r="162" spans="1:77">
      <c r="A162" s="66">
        <v>42590</v>
      </c>
      <c r="C162" s="68">
        <v>-2.6727161627706892</v>
      </c>
      <c r="D162" s="68">
        <v>-2.5834027788012444</v>
      </c>
      <c r="E162" s="68">
        <v>-2.502346091065871</v>
      </c>
      <c r="F162" s="68">
        <v>-2.4281431541024578</v>
      </c>
      <c r="G162" s="68">
        <v>-2.3598680199050848</v>
      </c>
      <c r="H162" s="68">
        <v>-2.2968549208099103</v>
      </c>
      <c r="I162" s="68">
        <v>-2.2385898610193062</v>
      </c>
      <c r="J162" s="68">
        <v>-2.1846530895516945</v>
      </c>
      <c r="K162" s="68">
        <v>-2.1346963146608973</v>
      </c>
      <c r="L162" s="68">
        <v>-2.0884305706052206</v>
      </c>
      <c r="M162" s="68">
        <v>-2.0455976717636712</v>
      </c>
      <c r="N162" s="68">
        <v>-2.0059515532548593</v>
      </c>
      <c r="O162" s="68">
        <v>-1.9692624989724483</v>
      </c>
      <c r="P162" s="68">
        <v>-1.9353135295316886</v>
      </c>
      <c r="Q162" s="68">
        <v>-1.9038980903151259</v>
      </c>
      <c r="R162" s="68">
        <v>-1.874822194549981</v>
      </c>
      <c r="S162" s="68">
        <v>-1.8479041280559401</v>
      </c>
      <c r="T162" s="68">
        <v>-1.8229720781397898</v>
      </c>
      <c r="U162" s="68">
        <v>-1.7998647284629732</v>
      </c>
      <c r="V162" s="68">
        <v>-1.7784322124823919</v>
      </c>
      <c r="W162" s="68">
        <v>-1.7585344562433158</v>
      </c>
      <c r="X162" s="68">
        <v>-1.7400405116352886</v>
      </c>
      <c r="Y162" s="68">
        <v>-1.7228287247139533</v>
      </c>
      <c r="Z162" s="68">
        <v>-1.7067883680559799</v>
      </c>
      <c r="AA162" s="68">
        <v>-1.691818790732915</v>
      </c>
      <c r="AB162" s="68">
        <v>-1.6778278038619048</v>
      </c>
      <c r="AC162" s="68">
        <v>-1.664730358411068</v>
      </c>
      <c r="AD162" s="68">
        <v>-1.6524475494816946</v>
      </c>
      <c r="AE162" s="68">
        <v>-1.6409069282730702</v>
      </c>
      <c r="AF162" s="68">
        <v>-1.6300430261040295</v>
      </c>
      <c r="AG162" s="68">
        <v>-1.61979620961726</v>
      </c>
      <c r="AH162" s="68">
        <v>-1.6101109512993965</v>
      </c>
      <c r="AI162" s="68">
        <v>-1.6009370645265653</v>
      </c>
      <c r="AJ162" s="68">
        <v>-1.5922298593350881</v>
      </c>
      <c r="AK162" s="68">
        <v>-1.5839494651206603</v>
      </c>
      <c r="AL162" s="68">
        <v>-1.5760603041613204</v>
      </c>
      <c r="AM162" s="68">
        <v>-1.568531465442959</v>
      </c>
      <c r="AN162" s="68">
        <v>-1.561337233582065</v>
      </c>
      <c r="AO162" s="68">
        <v>-1.5544566212594149</v>
      </c>
      <c r="AP162" s="68">
        <v>-1.5478728401630324</v>
      </c>
      <c r="AQ162" s="68">
        <v>-1.5415728441363359</v>
      </c>
      <c r="AR162" s="68">
        <v>-1.5355469309556333</v>
      </c>
      <c r="AS162" s="68">
        <v>-1.5297883016489691</v>
      </c>
      <c r="AT162" s="68">
        <v>-1.524292238713457</v>
      </c>
      <c r="AU162" s="68">
        <v>-1.519055588231456</v>
      </c>
      <c r="AV162" s="68">
        <v>-1.5140765934653939</v>
      </c>
      <c r="AW162" s="68">
        <v>-1.5093547605135282</v>
      </c>
      <c r="AX162" s="68">
        <v>-1.5048907001937559</v>
      </c>
      <c r="AY162" s="68">
        <v>-1.500685449748534</v>
      </c>
      <c r="AZ162" s="68">
        <v>-1.4967397243148497</v>
      </c>
      <c r="BA162" s="68">
        <v>-1.4930538223981056</v>
      </c>
      <c r="BB162" s="68">
        <v>-1.4896274412178689</v>
      </c>
      <c r="BC162" s="68">
        <v>-1.4864595962288527</v>
      </c>
      <c r="BD162" s="68">
        <v>-1.4835486731622953</v>
      </c>
      <c r="BE162" s="68">
        <v>-1.4808924737143054</v>
      </c>
      <c r="BF162" s="68">
        <v>-1.4784882235105181</v>
      </c>
      <c r="BG162" s="68">
        <v>-1.4763325943760335</v>
      </c>
      <c r="BH162" s="68">
        <v>-1.4744217549224798</v>
      </c>
      <c r="BI162" s="68">
        <v>-1.4727515260126558</v>
      </c>
      <c r="BJ162" s="68">
        <v>-1.4713175527577524</v>
      </c>
      <c r="BK162" s="68">
        <v>-1.4701153355558449</v>
      </c>
      <c r="BL162" s="68">
        <v>-1.4691402409176022</v>
      </c>
      <c r="BM162" s="68">
        <v>-1.4683875353344891</v>
      </c>
      <c r="BN162" s="68">
        <v>-1.4678525360572676</v>
      </c>
      <c r="BO162" s="68">
        <v>-1.4675306956786669</v>
      </c>
      <c r="BP162" s="68">
        <v>-1.4674175965525018</v>
      </c>
      <c r="BQ162" s="68">
        <v>-1.4675089115910955</v>
      </c>
      <c r="BR162" s="68">
        <v>-1.4678002175361589</v>
      </c>
      <c r="BS162" s="68">
        <v>-1.4682868904254385</v>
      </c>
      <c r="BT162" s="68">
        <v>-1.4689641139580072</v>
      </c>
      <c r="BU162" s="68">
        <v>-1.4698268921481243</v>
      </c>
      <c r="BV162" s="68">
        <v>-1.4708700609930825</v>
      </c>
      <c r="BW162" s="68">
        <v>-1.4720882992435214</v>
      </c>
      <c r="BX162" s="68">
        <v>-1.4734761330504254</v>
      </c>
      <c r="BY162" s="68">
        <v>-1.475027862421425</v>
      </c>
    </row>
    <row r="163" spans="1:77">
      <c r="A163" s="66">
        <v>42591</v>
      </c>
      <c r="C163" s="68">
        <v>-2.6963861901031394</v>
      </c>
      <c r="D163" s="68">
        <v>-2.6159567304857236</v>
      </c>
      <c r="E163" s="68">
        <v>-2.5418071721176392</v>
      </c>
      <c r="F163" s="68">
        <v>-2.4729903024460924</v>
      </c>
      <c r="G163" s="68">
        <v>-2.4088887685354039</v>
      </c>
      <c r="H163" s="68">
        <v>-2.3490651407345999</v>
      </c>
      <c r="I163" s="68">
        <v>-2.2931869446421227</v>
      </c>
      <c r="J163" s="68">
        <v>-2.2409864473861441</v>
      </c>
      <c r="K163" s="68">
        <v>-2.1922394763292821</v>
      </c>
      <c r="L163" s="68">
        <v>-2.1467527696930646</v>
      </c>
      <c r="M163" s="68">
        <v>-2.1043456448411031</v>
      </c>
      <c r="N163" s="68">
        <v>-2.0648377414764476</v>
      </c>
      <c r="O163" s="68">
        <v>-2.0280539394044901</v>
      </c>
      <c r="P163" s="68">
        <v>-1.9938234620842301</v>
      </c>
      <c r="Q163" s="68">
        <v>-1.9619794597635682</v>
      </c>
      <c r="R163" s="68">
        <v>-1.9323615727892365</v>
      </c>
      <c r="S163" s="68">
        <v>-1.9048163704827255</v>
      </c>
      <c r="T163" s="68">
        <v>-1.8791960969885033</v>
      </c>
      <c r="U163" s="68">
        <v>-1.8553598633230715</v>
      </c>
      <c r="V163" s="68">
        <v>-1.8331749688288412</v>
      </c>
      <c r="W163" s="68">
        <v>-1.8125157954283684</v>
      </c>
      <c r="X163" s="68">
        <v>-1.7932634563291046</v>
      </c>
      <c r="Y163" s="68">
        <v>-1.7753062095255616</v>
      </c>
      <c r="Z163" s="68">
        <v>-1.7585412219925312</v>
      </c>
      <c r="AA163" s="68">
        <v>-1.7428739737036336</v>
      </c>
      <c r="AB163" s="68">
        <v>-1.7282169263811706</v>
      </c>
      <c r="AC163" s="68">
        <v>-1.7144884325979017</v>
      </c>
      <c r="AD163" s="68">
        <v>-1.7016119252722761</v>
      </c>
      <c r="AE163" s="68">
        <v>-1.6895163096509271</v>
      </c>
      <c r="AF163" s="68">
        <v>-1.6781365207319394</v>
      </c>
      <c r="AG163" s="68">
        <v>-1.6674124809508508</v>
      </c>
      <c r="AH163" s="68">
        <v>-1.6572875045745612</v>
      </c>
      <c r="AI163" s="68">
        <v>-1.647709794781401</v>
      </c>
      <c r="AJ163" s="68">
        <v>-1.6386327031381041</v>
      </c>
      <c r="AK163" s="68">
        <v>-1.6300140959990963</v>
      </c>
      <c r="AL163" s="68">
        <v>-1.6218158724800722</v>
      </c>
      <c r="AM163" s="68">
        <v>-1.6140044580622628</v>
      </c>
      <c r="AN163" s="68">
        <v>-1.6065514477203526</v>
      </c>
      <c r="AO163" s="68">
        <v>-1.5994332118359347</v>
      </c>
      <c r="AP163" s="68">
        <v>-1.5926304356986796</v>
      </c>
      <c r="AQ163" s="68">
        <v>-1.5861276586140209</v>
      </c>
      <c r="AR163" s="68">
        <v>-1.5799128637923434</v>
      </c>
      <c r="AS163" s="68">
        <v>-1.5739770419851558</v>
      </c>
      <c r="AT163" s="68">
        <v>-1.5683134490987169</v>
      </c>
      <c r="AU163" s="68">
        <v>-1.5629171260747561</v>
      </c>
      <c r="AV163" s="68">
        <v>-1.5577847133605527</v>
      </c>
      <c r="AW163" s="68">
        <v>-1.5529142971103249</v>
      </c>
      <c r="AX163" s="68">
        <v>-1.5483052341304222</v>
      </c>
      <c r="AY163" s="68">
        <v>-1.5439574725659724</v>
      </c>
      <c r="AZ163" s="68">
        <v>-1.5398708142670361</v>
      </c>
      <c r="BA163" s="68">
        <v>-1.536044804676072</v>
      </c>
      <c r="BB163" s="68">
        <v>-1.5324785131365843</v>
      </c>
      <c r="BC163" s="68">
        <v>-1.5291704308000862</v>
      </c>
      <c r="BD163" s="68">
        <v>-1.526118513537513</v>
      </c>
      <c r="BE163" s="68">
        <v>-1.5233202166686808</v>
      </c>
      <c r="BF163" s="68">
        <v>-1.5207724787482861</v>
      </c>
      <c r="BG163" s="68">
        <v>-1.5184717289602658</v>
      </c>
      <c r="BH163" s="68">
        <v>-1.5164139338331113</v>
      </c>
      <c r="BI163" s="68">
        <v>-1.5145947486070879</v>
      </c>
      <c r="BJ163" s="68">
        <v>-1.513009683553457</v>
      </c>
      <c r="BK163" s="68">
        <v>-1.5116541320703247</v>
      </c>
      <c r="BL163" s="68">
        <v>-1.5105233794315529</v>
      </c>
      <c r="BM163" s="68">
        <v>-1.5096126338895526</v>
      </c>
      <c r="BN163" s="68">
        <v>-1.5089171686220946</v>
      </c>
      <c r="BO163" s="68">
        <v>-1.5084323998997151</v>
      </c>
      <c r="BP163" s="68">
        <v>-1.508153880638796</v>
      </c>
      <c r="BQ163" s="68">
        <v>-1.5080772588077322</v>
      </c>
      <c r="BR163" s="68">
        <v>-1.5081980816719469</v>
      </c>
      <c r="BS163" s="68">
        <v>-1.50851168759359</v>
      </c>
      <c r="BT163" s="68">
        <v>-1.5090132148634696</v>
      </c>
      <c r="BU163" s="68">
        <v>-1.5096976148636361</v>
      </c>
      <c r="BV163" s="68">
        <v>-1.5105596642043182</v>
      </c>
      <c r="BW163" s="68">
        <v>-1.5115939759272408</v>
      </c>
      <c r="BX163" s="68">
        <v>-1.5127950047132599</v>
      </c>
      <c r="BY163" s="68">
        <v>-1.5141569776021206</v>
      </c>
    </row>
    <row r="164" spans="1:77">
      <c r="A164" s="66">
        <v>42592</v>
      </c>
      <c r="C164" s="68">
        <v>-2.6871901373489884</v>
      </c>
      <c r="D164" s="68">
        <v>-2.6137602845824488</v>
      </c>
      <c r="E164" s="68">
        <v>-2.5458234243077196</v>
      </c>
      <c r="F164" s="68">
        <v>-2.4825994954922144</v>
      </c>
      <c r="G164" s="68">
        <v>-2.4235847017768655</v>
      </c>
      <c r="H164" s="68">
        <v>-2.3684259364671791</v>
      </c>
      <c r="I164" s="68">
        <v>-2.3168579951729966</v>
      </c>
      <c r="J164" s="68">
        <v>-2.2686696222065432</v>
      </c>
      <c r="K164" s="68">
        <v>-2.2236824421988066</v>
      </c>
      <c r="L164" s="68">
        <v>-2.1817378344378526</v>
      </c>
      <c r="M164" s="68">
        <v>-2.142682342248575</v>
      </c>
      <c r="N164" s="68">
        <v>-2.1063571844087319</v>
      </c>
      <c r="O164" s="68">
        <v>-2.0726033535226946</v>
      </c>
      <c r="P164" s="68">
        <v>-2.0412620617632</v>
      </c>
      <c r="Q164" s="68">
        <v>-2.0121753049369726</v>
      </c>
      <c r="R164" s="68">
        <v>-1.9851888672029692</v>
      </c>
      <c r="S164" s="68">
        <v>-1.9601531851373883</v>
      </c>
      <c r="T164" s="68">
        <v>-1.9369226206899879</v>
      </c>
      <c r="U164" s="68">
        <v>-1.9153575089996338</v>
      </c>
      <c r="V164" s="68">
        <v>-1.8953261776643291</v>
      </c>
      <c r="W164" s="68">
        <v>-1.876704003465109</v>
      </c>
      <c r="X164" s="68">
        <v>-1.859373444114816</v>
      </c>
      <c r="Y164" s="68">
        <v>-1.8432245904346192</v>
      </c>
      <c r="Z164" s="68">
        <v>-1.8281568149763527</v>
      </c>
      <c r="AA164" s="68">
        <v>-1.8140780911670655</v>
      </c>
      <c r="AB164" s="68">
        <v>-1.8009036150749691</v>
      </c>
      <c r="AC164" s="68">
        <v>-1.7885546768717571</v>
      </c>
      <c r="AD164" s="68">
        <v>-1.7769578189329698</v>
      </c>
      <c r="AE164" s="68">
        <v>-1.7660451752640345</v>
      </c>
      <c r="AF164" s="68">
        <v>-1.7557549641860055</v>
      </c>
      <c r="AG164" s="68">
        <v>-1.7460304145346655</v>
      </c>
      <c r="AH164" s="68">
        <v>-1.7368180999368783</v>
      </c>
      <c r="AI164" s="68">
        <v>-1.728069368410563</v>
      </c>
      <c r="AJ164" s="68">
        <v>-1.7197405891292534</v>
      </c>
      <c r="AK164" s="68">
        <v>-1.7117925341112783</v>
      </c>
      <c r="AL164" s="68">
        <v>-1.7041899096013984</v>
      </c>
      <c r="AM164" s="68">
        <v>-1.6969018415995989</v>
      </c>
      <c r="AN164" s="68">
        <v>-1.6899024965283262</v>
      </c>
      <c r="AO164" s="68">
        <v>-1.6831707282198336</v>
      </c>
      <c r="AP164" s="68">
        <v>-1.6766896650586454</v>
      </c>
      <c r="AQ164" s="68">
        <v>-1.6704462576732308</v>
      </c>
      <c r="AR164" s="68">
        <v>-1.6644308722027248</v>
      </c>
      <c r="AS164" s="68">
        <v>-1.6586368607467596</v>
      </c>
      <c r="AT164" s="68">
        <v>-1.6530598486201089</v>
      </c>
      <c r="AU164" s="68">
        <v>-1.6476972722466043</v>
      </c>
      <c r="AV164" s="68">
        <v>-1.6425481920457636</v>
      </c>
      <c r="AW164" s="68">
        <v>-1.6376131362793607</v>
      </c>
      <c r="AX164" s="68">
        <v>-1.6328939232971313</v>
      </c>
      <c r="AY164" s="68">
        <v>-1.6283929812016216</v>
      </c>
      <c r="AZ164" s="68">
        <v>-1.6241126175948577</v>
      </c>
      <c r="BA164" s="68">
        <v>-1.6200549090226966</v>
      </c>
      <c r="BB164" s="68">
        <v>-1.6162214801691486</v>
      </c>
      <c r="BC164" s="68">
        <v>-1.61261340203141</v>
      </c>
      <c r="BD164" s="68">
        <v>-1.6092312329688951</v>
      </c>
      <c r="BE164" s="68">
        <v>-1.606075050390527</v>
      </c>
      <c r="BF164" s="68">
        <v>-1.6031444271405211</v>
      </c>
      <c r="BG164" s="68">
        <v>-1.6004384348901251</v>
      </c>
      <c r="BH164" s="68">
        <v>-1.5979556877833512</v>
      </c>
      <c r="BI164" s="68">
        <v>-1.5956944576532184</v>
      </c>
      <c r="BJ164" s="68">
        <v>-1.5936527973859487</v>
      </c>
      <c r="BK164" s="68">
        <v>-1.5918285689961356</v>
      </c>
      <c r="BL164" s="68">
        <v>-1.5902194578890683</v>
      </c>
      <c r="BM164" s="68">
        <v>-1.5888230003412984</v>
      </c>
      <c r="BN164" s="68">
        <v>-1.5876366784715468</v>
      </c>
      <c r="BO164" s="68">
        <v>-1.5866579746060412</v>
      </c>
      <c r="BP164" s="68">
        <v>-1.5858843734143295</v>
      </c>
      <c r="BQ164" s="68">
        <v>-1.5853133268723976</v>
      </c>
      <c r="BR164" s="68">
        <v>-1.5849420538381329</v>
      </c>
      <c r="BS164" s="68">
        <v>-1.584767434113229</v>
      </c>
      <c r="BT164" s="68">
        <v>-1.5847860257597381</v>
      </c>
      <c r="BU164" s="68">
        <v>-1.5849940862671537</v>
      </c>
      <c r="BV164" s="68">
        <v>-1.5853875920701122</v>
      </c>
      <c r="BW164" s="68">
        <v>-1.5859622565647267</v>
      </c>
      <c r="BX164" s="68">
        <v>-1.5867135403240156</v>
      </c>
      <c r="BY164" s="68">
        <v>-1.5876365696021635</v>
      </c>
    </row>
    <row r="165" spans="1:77">
      <c r="A165" s="66">
        <v>42593</v>
      </c>
      <c r="C165" s="68">
        <v>-2.6163483302234316</v>
      </c>
      <c r="D165" s="68">
        <v>-2.5463045075239692</v>
      </c>
      <c r="E165" s="68">
        <v>-2.4820305043719229</v>
      </c>
      <c r="F165" s="68">
        <v>-2.4226788472416683</v>
      </c>
      <c r="G165" s="68">
        <v>-2.3676971697353952</v>
      </c>
      <c r="H165" s="68">
        <v>-2.3166940728845327</v>
      </c>
      <c r="I165" s="68">
        <v>-2.2693720553875623</v>
      </c>
      <c r="J165" s="68">
        <v>-2.2254913922794102</v>
      </c>
      <c r="K165" s="68">
        <v>-2.1848494169429751</v>
      </c>
      <c r="L165" s="68">
        <v>-2.1472678243223111</v>
      </c>
      <c r="M165" s="68">
        <v>-2.1125760436792036</v>
      </c>
      <c r="N165" s="68">
        <v>-2.0805994396333602</v>
      </c>
      <c r="O165" s="68">
        <v>-2.0511644720163869</v>
      </c>
      <c r="P165" s="68">
        <v>-2.0240988208759889</v>
      </c>
      <c r="Q165" s="68">
        <v>-1.9992317496427419</v>
      </c>
      <c r="R165" s="68">
        <v>-1.9763971255924933</v>
      </c>
      <c r="S165" s="68">
        <v>-1.955434188009596</v>
      </c>
      <c r="T165" s="68">
        <v>-1.936186692853235</v>
      </c>
      <c r="U165" s="68">
        <v>-1.9185051253673462</v>
      </c>
      <c r="V165" s="68">
        <v>-1.9022488491239111</v>
      </c>
      <c r="W165" s="68">
        <v>-1.887285033820608</v>
      </c>
      <c r="X165" s="68">
        <v>-1.873488622136509</v>
      </c>
      <c r="Y165" s="68">
        <v>-1.8607430384044072</v>
      </c>
      <c r="Z165" s="68">
        <v>-1.8489423223343666</v>
      </c>
      <c r="AA165" s="68">
        <v>-1.8379903985063291</v>
      </c>
      <c r="AB165" s="68">
        <v>-1.8277994924730629</v>
      </c>
      <c r="AC165" s="68">
        <v>-1.8182888337331555</v>
      </c>
      <c r="AD165" s="68">
        <v>-1.8093837015917089</v>
      </c>
      <c r="AE165" s="68">
        <v>-1.8010159725395547</v>
      </c>
      <c r="AF165" s="68">
        <v>-1.7931248274389668</v>
      </c>
      <c r="AG165" s="68">
        <v>-1.7856555668458363</v>
      </c>
      <c r="AH165" s="68">
        <v>-1.7785578899218215</v>
      </c>
      <c r="AI165" s="68">
        <v>-1.7717871063701174</v>
      </c>
      <c r="AJ165" s="68">
        <v>-1.7653042181718046</v>
      </c>
      <c r="AK165" s="68">
        <v>-1.7590752164482051</v>
      </c>
      <c r="AL165" s="68">
        <v>-1.7530705372954709</v>
      </c>
      <c r="AM165" s="68">
        <v>-1.7472654149394191</v>
      </c>
      <c r="AN165" s="68">
        <v>-1.7416403560896638</v>
      </c>
      <c r="AO165" s="68">
        <v>-1.7361806736031851</v>
      </c>
      <c r="AP165" s="68">
        <v>-1.7308759724493159</v>
      </c>
      <c r="AQ165" s="68">
        <v>-1.7257196854204997</v>
      </c>
      <c r="AR165" s="68">
        <v>-1.720708665743595</v>
      </c>
      <c r="AS165" s="68">
        <v>-1.7158427244908765</v>
      </c>
      <c r="AT165" s="68">
        <v>-1.7111237490096842</v>
      </c>
      <c r="AU165" s="68">
        <v>-1.7065551657117402</v>
      </c>
      <c r="AV165" s="68">
        <v>-1.7021417760389144</v>
      </c>
      <c r="AW165" s="68">
        <v>-1.6978896242487893</v>
      </c>
      <c r="AX165" s="68">
        <v>-1.6938058335394703</v>
      </c>
      <c r="AY165" s="68">
        <v>-1.6898978515312804</v>
      </c>
      <c r="AZ165" s="68">
        <v>-1.6861726425145342</v>
      </c>
      <c r="BA165" s="68">
        <v>-1.6826365828031373</v>
      </c>
      <c r="BB165" s="68">
        <v>-1.6792951868230166</v>
      </c>
      <c r="BC165" s="68">
        <v>-1.6761529936101547</v>
      </c>
      <c r="BD165" s="68">
        <v>-1.6732136417734536</v>
      </c>
      <c r="BE165" s="68">
        <v>-1.6704799198642406</v>
      </c>
      <c r="BF165" s="68">
        <v>-1.6679536971011932</v>
      </c>
      <c r="BG165" s="68">
        <v>-1.6656359162738272</v>
      </c>
      <c r="BH165" s="68">
        <v>-1.6635266708930361</v>
      </c>
      <c r="BI165" s="68">
        <v>-1.6616253719241116</v>
      </c>
      <c r="BJ165" s="68">
        <v>-1.6599309213986624</v>
      </c>
      <c r="BK165" s="68">
        <v>-1.6584417650932306</v>
      </c>
      <c r="BL165" s="68">
        <v>-1.6571559265998212</v>
      </c>
      <c r="BM165" s="68">
        <v>-1.6560710544489037</v>
      </c>
      <c r="BN165" s="68">
        <v>-1.6551845413414885</v>
      </c>
      <c r="BO165" s="68">
        <v>-1.6544935969933827</v>
      </c>
      <c r="BP165" s="68">
        <v>-1.6539952633188972</v>
      </c>
      <c r="BQ165" s="68">
        <v>-1.6536864062240995</v>
      </c>
      <c r="BR165" s="68">
        <v>-1.6535636138796468</v>
      </c>
      <c r="BS165" s="68">
        <v>-1.6536231479819752</v>
      </c>
      <c r="BT165" s="68">
        <v>-1.6538609626421967</v>
      </c>
      <c r="BU165" s="68">
        <v>-1.6542727246219728</v>
      </c>
      <c r="BV165" s="68">
        <v>-1.6548538319925714</v>
      </c>
      <c r="BW165" s="68">
        <v>-1.6555994313586087</v>
      </c>
      <c r="BX165" s="68">
        <v>-1.6565044308942982</v>
      </c>
      <c r="BY165" s="68">
        <v>-1.6575634724370207</v>
      </c>
    </row>
    <row r="166" spans="1:77">
      <c r="A166" s="66">
        <v>42594</v>
      </c>
      <c r="C166" s="68">
        <v>-2.6073791127383914</v>
      </c>
      <c r="D166" s="68">
        <v>-2.5407165503743339</v>
      </c>
      <c r="E166" s="68">
        <v>-2.4785159238189047</v>
      </c>
      <c r="F166" s="68">
        <v>-2.4202735661085635</v>
      </c>
      <c r="G166" s="68">
        <v>-2.3656721221369006</v>
      </c>
      <c r="H166" s="68">
        <v>-2.3144958614055464</v>
      </c>
      <c r="I166" s="68">
        <v>-2.2665883344374858</v>
      </c>
      <c r="J166" s="68">
        <v>-2.2218289193943086</v>
      </c>
      <c r="K166" s="68">
        <v>-2.1801124360675366</v>
      </c>
      <c r="L166" s="68">
        <v>-2.1413359679418149</v>
      </c>
      <c r="M166" s="68">
        <v>-2.1053894237262329</v>
      </c>
      <c r="N166" s="68">
        <v>-2.0721482700233409</v>
      </c>
      <c r="O166" s="68">
        <v>-2.0414799644411517</v>
      </c>
      <c r="P166" s="68">
        <v>-2.0132463471157211</v>
      </c>
      <c r="Q166" s="68">
        <v>-1.9873054217833297</v>
      </c>
      <c r="R166" s="68">
        <v>-1.9635141062194099</v>
      </c>
      <c r="S166" s="68">
        <v>-1.9417294252604007</v>
      </c>
      <c r="T166" s="68">
        <v>-1.9218087038332192</v>
      </c>
      <c r="U166" s="68">
        <v>-1.90361174529735</v>
      </c>
      <c r="V166" s="68">
        <v>-1.8870027314847619</v>
      </c>
      <c r="W166" s="68">
        <v>-1.8718496858838338</v>
      </c>
      <c r="X166" s="68">
        <v>-1.8580241157371891</v>
      </c>
      <c r="Y166" s="68">
        <v>-1.8454023889533933</v>
      </c>
      <c r="Z166" s="68">
        <v>-1.8338696038269309</v>
      </c>
      <c r="AA166" s="68">
        <v>-1.8233194510095425</v>
      </c>
      <c r="AB166" s="68">
        <v>-1.8136528395588629</v>
      </c>
      <c r="AC166" s="68">
        <v>-1.804776769062499</v>
      </c>
      <c r="AD166" s="68">
        <v>-1.7966035696457219</v>
      </c>
      <c r="AE166" s="68">
        <v>-1.7890521966462405</v>
      </c>
      <c r="AF166" s="68">
        <v>-1.7820495861484993</v>
      </c>
      <c r="AG166" s="68">
        <v>-1.7755293739087594</v>
      </c>
      <c r="AH166" s="68">
        <v>-1.7694300848583531</v>
      </c>
      <c r="AI166" s="68">
        <v>-1.763696742027139</v>
      </c>
      <c r="AJ166" s="68">
        <v>-1.7582809608278969</v>
      </c>
      <c r="AK166" s="68">
        <v>-1.7531401337052988</v>
      </c>
      <c r="AL166" s="68">
        <v>-1.7482368072714294</v>
      </c>
      <c r="AM166" s="68">
        <v>-1.7435391347146241</v>
      </c>
      <c r="AN166" s="68">
        <v>-1.7390214331195961</v>
      </c>
      <c r="AO166" s="68">
        <v>-1.7346637091364683</v>
      </c>
      <c r="AP166" s="68">
        <v>-1.7304511365904063</v>
      </c>
      <c r="AQ166" s="68">
        <v>-1.7263735066131105</v>
      </c>
      <c r="AR166" s="68">
        <v>-1.7224247362231189</v>
      </c>
      <c r="AS166" s="68">
        <v>-1.7186023302412441</v>
      </c>
      <c r="AT166" s="68">
        <v>-1.7149064487979986</v>
      </c>
      <c r="AU166" s="68">
        <v>-1.7113393312421861</v>
      </c>
      <c r="AV166" s="68">
        <v>-1.7079050806405041</v>
      </c>
      <c r="AW166" s="68">
        <v>-1.7046094845738979</v>
      </c>
      <c r="AX166" s="68">
        <v>-1.7014598015520679</v>
      </c>
      <c r="AY166" s="68">
        <v>-1.6984638951341906</v>
      </c>
      <c r="AZ166" s="68">
        <v>-1.6956293419230581</v>
      </c>
      <c r="BA166" s="68">
        <v>-1.692963288166379</v>
      </c>
      <c r="BB166" s="68">
        <v>-1.6904720755049487</v>
      </c>
      <c r="BC166" s="68">
        <v>-1.6881610810462224</v>
      </c>
      <c r="BD166" s="68">
        <v>-1.6860347902196908</v>
      </c>
      <c r="BE166" s="68">
        <v>-1.6840968263751295</v>
      </c>
      <c r="BF166" s="68">
        <v>-1.6823497800140716</v>
      </c>
      <c r="BG166" s="68">
        <v>-1.680795155939226</v>
      </c>
      <c r="BH166" s="68">
        <v>-1.6794334587029351</v>
      </c>
      <c r="BI166" s="68">
        <v>-1.6782643336992202</v>
      </c>
      <c r="BJ166" s="68">
        <v>-1.6772867065220844</v>
      </c>
      <c r="BK166" s="68">
        <v>-1.6764988456581844</v>
      </c>
      <c r="BL166" s="68">
        <v>-1.6758984115493993</v>
      </c>
      <c r="BM166" s="68">
        <v>-1.6754825164006113</v>
      </c>
      <c r="BN166" s="68">
        <v>-1.6752478467554501</v>
      </c>
      <c r="BO166" s="68">
        <v>-1.6751907412739988</v>
      </c>
      <c r="BP166" s="68">
        <v>-1.6753072171346237</v>
      </c>
      <c r="BQ166" s="68">
        <v>-1.6755929941098198</v>
      </c>
      <c r="BR166" s="68">
        <v>-1.6760435245507108</v>
      </c>
      <c r="BS166" s="68">
        <v>-1.676654016957857</v>
      </c>
      <c r="BT166" s="68">
        <v>-1.6774194524588093</v>
      </c>
      <c r="BU166" s="68">
        <v>-1.6783345997668573</v>
      </c>
      <c r="BV166" s="68">
        <v>-1.6793940289741616</v>
      </c>
      <c r="BW166" s="68">
        <v>-1.6805921242838815</v>
      </c>
      <c r="BX166" s="68">
        <v>-1.6819230959738798</v>
      </c>
      <c r="BY166" s="68">
        <v>-1.6833809940720528</v>
      </c>
    </row>
    <row r="167" spans="1:77">
      <c r="A167" s="66">
        <v>42597</v>
      </c>
      <c r="C167" s="68">
        <v>-2.6082348602320313</v>
      </c>
      <c r="D167" s="68">
        <v>-2.5441291735264921</v>
      </c>
      <c r="E167" s="68">
        <v>-2.4834441561233129</v>
      </c>
      <c r="F167" s="68">
        <v>-2.4259333303830743</v>
      </c>
      <c r="G167" s="68">
        <v>-2.3714570962499719</v>
      </c>
      <c r="H167" s="68">
        <v>-2.3199341505012399</v>
      </c>
      <c r="I167" s="68">
        <v>-2.271317196400056</v>
      </c>
      <c r="J167" s="68">
        <v>-2.2255786008601395</v>
      </c>
      <c r="K167" s="68">
        <v>-2.182688924027723</v>
      </c>
      <c r="L167" s="68">
        <v>-2.1426026414373704</v>
      </c>
      <c r="M167" s="68">
        <v>-2.1052544846986581</v>
      </c>
      <c r="N167" s="68">
        <v>-2.0705565092720644</v>
      </c>
      <c r="O167" s="68">
        <v>-2.0384063602622353</v>
      </c>
      <c r="P167" s="68">
        <v>-2.0086913051241253</v>
      </c>
      <c r="Q167" s="68">
        <v>-1.9812911082574345</v>
      </c>
      <c r="R167" s="68">
        <v>-1.9560811649872003</v>
      </c>
      <c r="S167" s="68">
        <v>-1.9329341802919044</v>
      </c>
      <c r="T167" s="68">
        <v>-1.9117209199933207</v>
      </c>
      <c r="U167" s="68">
        <v>-1.8923123330055196</v>
      </c>
      <c r="V167" s="68">
        <v>-1.8745813297601344</v>
      </c>
      <c r="W167" s="68">
        <v>-1.8584025751591091</v>
      </c>
      <c r="X167" s="68">
        <v>-1.8436521495590086</v>
      </c>
      <c r="Y167" s="68">
        <v>-1.8302090752214077</v>
      </c>
      <c r="Z167" s="68">
        <v>-1.8179593851401035</v>
      </c>
      <c r="AA167" s="68">
        <v>-1.8067962201456376</v>
      </c>
      <c r="AB167" s="68">
        <v>-1.796618693521653</v>
      </c>
      <c r="AC167" s="68">
        <v>-1.7873309578091017</v>
      </c>
      <c r="AD167" s="68">
        <v>-1.7788416049467808</v>
      </c>
      <c r="AE167" s="68">
        <v>-1.7710650685177305</v>
      </c>
      <c r="AF167" s="68">
        <v>-1.7639230380688857</v>
      </c>
      <c r="AG167" s="68">
        <v>-1.7573432603568813</v>
      </c>
      <c r="AH167" s="68">
        <v>-1.7512578901405769</v>
      </c>
      <c r="AI167" s="68">
        <v>-1.7456053806635268</v>
      </c>
      <c r="AJ167" s="68">
        <v>-1.7403306525053461</v>
      </c>
      <c r="AK167" s="68">
        <v>-1.7353842939663355</v>
      </c>
      <c r="AL167" s="68">
        <v>-1.7307219620032468</v>
      </c>
      <c r="AM167" s="68">
        <v>-1.7263049616695121</v>
      </c>
      <c r="AN167" s="68">
        <v>-1.7221009253461721</v>
      </c>
      <c r="AO167" s="68">
        <v>-1.7180834678871681</v>
      </c>
      <c r="AP167" s="68">
        <v>-1.7142317840329406</v>
      </c>
      <c r="AQ167" s="68">
        <v>-1.7105300696008339</v>
      </c>
      <c r="AR167" s="68">
        <v>-1.7069669892891537</v>
      </c>
      <c r="AS167" s="68">
        <v>-1.7035351331875115</v>
      </c>
      <c r="AT167" s="68">
        <v>-1.7002302140636996</v>
      </c>
      <c r="AU167" s="68">
        <v>-1.6970505372272968</v>
      </c>
      <c r="AV167" s="68">
        <v>-1.6939967383487788</v>
      </c>
      <c r="AW167" s="68">
        <v>-1.6910715593863552</v>
      </c>
      <c r="AX167" s="68">
        <v>-1.6882795978121139</v>
      </c>
      <c r="AY167" s="68">
        <v>-1.6856264513555117</v>
      </c>
      <c r="AZ167" s="68">
        <v>-1.6831178523939472</v>
      </c>
      <c r="BA167" s="68">
        <v>-1.6807594947273088</v>
      </c>
      <c r="BB167" s="68">
        <v>-1.6785566291301774</v>
      </c>
      <c r="BC167" s="68">
        <v>-1.6765138772944566</v>
      </c>
      <c r="BD167" s="68">
        <v>-1.6746352766160388</v>
      </c>
      <c r="BE167" s="68">
        <v>-1.6729242825894979</v>
      </c>
      <c r="BF167" s="68">
        <v>-1.6713835699767605</v>
      </c>
      <c r="BG167" s="68">
        <v>-1.6700149584147328</v>
      </c>
      <c r="BH167" s="68">
        <v>-1.66881947764149</v>
      </c>
      <c r="BI167" s="68">
        <v>-1.6677974645552718</v>
      </c>
      <c r="BJ167" s="68">
        <v>-1.6669486571653749</v>
      </c>
      <c r="BK167" s="68">
        <v>-1.6662722444227702</v>
      </c>
      <c r="BL167" s="68">
        <v>-1.6657669072083656</v>
      </c>
      <c r="BM167" s="68">
        <v>-1.6654308635490374</v>
      </c>
      <c r="BN167" s="68">
        <v>-1.6652619446737593</v>
      </c>
      <c r="BO167" s="68">
        <v>-1.6652576466620475</v>
      </c>
      <c r="BP167" s="68">
        <v>-1.6654151549784866</v>
      </c>
      <c r="BQ167" s="68">
        <v>-1.6657313592681973</v>
      </c>
      <c r="BR167" s="68">
        <v>-1.666202836932142</v>
      </c>
      <c r="BS167" s="68">
        <v>-1.6668258534820082</v>
      </c>
      <c r="BT167" s="68">
        <v>-1.6675963825168012</v>
      </c>
      <c r="BU167" s="68">
        <v>-1.6685101249276286</v>
      </c>
      <c r="BV167" s="68">
        <v>-1.6695625266060032</v>
      </c>
      <c r="BW167" s="68">
        <v>-1.6707487947899711</v>
      </c>
      <c r="BX167" s="68">
        <v>-1.6720639123752901</v>
      </c>
      <c r="BY167" s="68">
        <v>-1.6735026409169631</v>
      </c>
    </row>
    <row r="168" spans="1:77">
      <c r="A168" s="66">
        <v>42598</v>
      </c>
      <c r="C168" s="68">
        <v>-2.7228693388477616</v>
      </c>
      <c r="D168" s="68">
        <v>-2.6488236373378484</v>
      </c>
      <c r="E168" s="68">
        <v>-2.5796607611745461</v>
      </c>
      <c r="F168" s="68">
        <v>-2.5147879797854946</v>
      </c>
      <c r="G168" s="68">
        <v>-2.4538308310622616</v>
      </c>
      <c r="H168" s="68">
        <v>-2.396533908411651</v>
      </c>
      <c r="I168" s="68">
        <v>-2.3427112542910238</v>
      </c>
      <c r="J168" s="68">
        <v>-2.2922191661309572</v>
      </c>
      <c r="K168" s="68">
        <v>-2.2449356723856413</v>
      </c>
      <c r="L168" s="68">
        <v>-2.2007475506716676</v>
      </c>
      <c r="M168" s="68">
        <v>-2.1595381541518544</v>
      </c>
      <c r="N168" s="68">
        <v>-2.1211797856560444</v>
      </c>
      <c r="O168" s="68">
        <v>-2.0855405630316199</v>
      </c>
      <c r="P168" s="68">
        <v>-2.0524858623904878</v>
      </c>
      <c r="Q168" s="68">
        <v>-2.0218794077567681</v>
      </c>
      <c r="R168" s="68">
        <v>-1.9935855818414301</v>
      </c>
      <c r="S168" s="68">
        <v>-1.9674702403780164</v>
      </c>
      <c r="T168" s="68">
        <v>-1.9434005535780223</v>
      </c>
      <c r="U168" s="68">
        <v>-1.9212462651128639</v>
      </c>
      <c r="V168" s="68">
        <v>-1.9008807773366874</v>
      </c>
      <c r="W168" s="68">
        <v>-1.8821805884633316</v>
      </c>
      <c r="X168" s="68">
        <v>-1.865024673181195</v>
      </c>
      <c r="Y168" s="68">
        <v>-1.849295484957193</v>
      </c>
      <c r="Z168" s="68">
        <v>-1.8348820703494655</v>
      </c>
      <c r="AA168" s="68">
        <v>-1.8216799842553064</v>
      </c>
      <c r="AB168" s="68">
        <v>-1.8095902487087725</v>
      </c>
      <c r="AC168" s="68">
        <v>-1.7985184986405647</v>
      </c>
      <c r="AD168" s="68">
        <v>-1.7883744116564109</v>
      </c>
      <c r="AE168" s="68">
        <v>-1.7790727031725546</v>
      </c>
      <c r="AF168" s="68">
        <v>-1.7705341252519642</v>
      </c>
      <c r="AG168" s="68">
        <v>-1.7626843770063627</v>
      </c>
      <c r="AH168" s="68">
        <v>-1.7554525997651673</v>
      </c>
      <c r="AI168" s="68">
        <v>-1.7487733162428911</v>
      </c>
      <c r="AJ168" s="68">
        <v>-1.7425866777113601</v>
      </c>
      <c r="AK168" s="68">
        <v>-1.7368377685722092</v>
      </c>
      <c r="AL168" s="68">
        <v>-1.7314760975592254</v>
      </c>
      <c r="AM168" s="68">
        <v>-1.7264562430727675</v>
      </c>
      <c r="AN168" s="68">
        <v>-1.7217385834682384</v>
      </c>
      <c r="AO168" s="68">
        <v>-1.7172891468210454</v>
      </c>
      <c r="AP168" s="68">
        <v>-1.7130793961250002</v>
      </c>
      <c r="AQ168" s="68">
        <v>-1.7090856815076294</v>
      </c>
      <c r="AR168" s="68">
        <v>-1.7052887202757288</v>
      </c>
      <c r="AS168" s="68">
        <v>-1.7016731214136798</v>
      </c>
      <c r="AT168" s="68">
        <v>-1.6982268837683832</v>
      </c>
      <c r="AU168" s="68">
        <v>-1.6949410010202968</v>
      </c>
      <c r="AV168" s="68">
        <v>-1.6918091660541277</v>
      </c>
      <c r="AW168" s="68">
        <v>-1.6888275114199633</v>
      </c>
      <c r="AX168" s="68">
        <v>-1.6859943390526007</v>
      </c>
      <c r="AY168" s="68">
        <v>-1.6833094014170518</v>
      </c>
      <c r="AZ168" s="68">
        <v>-1.6807731894660127</v>
      </c>
      <c r="BA168" s="68">
        <v>-1.6783867389586402</v>
      </c>
      <c r="BB168" s="68">
        <v>-1.6761512402228853</v>
      </c>
      <c r="BC168" s="68">
        <v>-1.6740678387904595</v>
      </c>
      <c r="BD168" s="68">
        <v>-1.6721376322581869</v>
      </c>
      <c r="BE168" s="68">
        <v>-1.6703616359641822</v>
      </c>
      <c r="BF168" s="68">
        <v>-1.6687405885191375</v>
      </c>
      <c r="BG168" s="68">
        <v>-1.6672748633600845</v>
      </c>
      <c r="BH168" s="68">
        <v>-1.6659644942761476</v>
      </c>
      <c r="BI168" s="68">
        <v>-1.664809211376713</v>
      </c>
      <c r="BJ168" s="68">
        <v>-1.6638084751720388</v>
      </c>
      <c r="BK168" s="68">
        <v>-1.6629614981556349</v>
      </c>
      <c r="BL168" s="68">
        <v>-1.662267263313399</v>
      </c>
      <c r="BM168" s="68">
        <v>-1.6617245412157862</v>
      </c>
      <c r="BN168" s="68">
        <v>-1.661331906565918</v>
      </c>
      <c r="BO168" s="68">
        <v>-1.6610877528352079</v>
      </c>
      <c r="BP168" s="68">
        <v>-1.6609903050207551</v>
      </c>
      <c r="BQ168" s="68">
        <v>-1.6610376150933233</v>
      </c>
      <c r="BR168" s="68">
        <v>-1.6612274870719916</v>
      </c>
      <c r="BS168" s="68">
        <v>-1.661557445301064</v>
      </c>
      <c r="BT168" s="68">
        <v>-1.6620247512262731</v>
      </c>
      <c r="BU168" s="68">
        <v>-1.6626264206907377</v>
      </c>
      <c r="BV168" s="68">
        <v>-1.66335923988318</v>
      </c>
      <c r="BW168" s="68">
        <v>-1.664219780059367</v>
      </c>
      <c r="BX168" s="68">
        <v>-1.6652044083042052</v>
      </c>
      <c r="BY168" s="68">
        <v>-1.6663092614916557</v>
      </c>
    </row>
    <row r="169" spans="1:77">
      <c r="A169" s="66">
        <v>42599</v>
      </c>
      <c r="C169" s="68">
        <v>-2.7475886394116351</v>
      </c>
      <c r="D169" s="68">
        <v>-2.6723997826047969</v>
      </c>
      <c r="E169" s="68">
        <v>-2.6019413841202534</v>
      </c>
      <c r="F169" s="68">
        <v>-2.5356762974147866</v>
      </c>
      <c r="G169" s="68">
        <v>-2.4732684318764444</v>
      </c>
      <c r="H169" s="68">
        <v>-2.4144913637601992</v>
      </c>
      <c r="I169" s="68">
        <v>-2.3591826416600643</v>
      </c>
      <c r="J169" s="68">
        <v>-2.3072184747064108</v>
      </c>
      <c r="K169" s="68">
        <v>-2.2584920987069759</v>
      </c>
      <c r="L169" s="68">
        <v>-2.212900003749096</v>
      </c>
      <c r="M169" s="68">
        <v>-2.1703302895642036</v>
      </c>
      <c r="N169" s="68">
        <v>-2.1306570344061249</v>
      </c>
      <c r="O169" s="68">
        <v>-2.0937493177002429</v>
      </c>
      <c r="P169" s="68">
        <v>-2.0594729402804361</v>
      </c>
      <c r="Q169" s="68">
        <v>-2.027691739684351</v>
      </c>
      <c r="R169" s="68">
        <v>-1.998270376597217</v>
      </c>
      <c r="S169" s="68">
        <v>-1.9710752996857608</v>
      </c>
      <c r="T169" s="68">
        <v>-1.9459745065180183</v>
      </c>
      <c r="U169" s="68">
        <v>-1.9228385261952672</v>
      </c>
      <c r="V169" s="68">
        <v>-1.9015412590843224</v>
      </c>
      <c r="W169" s="68">
        <v>-1.8819593672572856</v>
      </c>
      <c r="X169" s="68">
        <v>-1.8639713604672303</v>
      </c>
      <c r="Y169" s="68">
        <v>-1.8474586486361269</v>
      </c>
      <c r="Z169" s="68">
        <v>-1.8323090012285859</v>
      </c>
      <c r="AA169" s="68">
        <v>-1.8184165560360444</v>
      </c>
      <c r="AB169" s="68">
        <v>-1.8056808006885317</v>
      </c>
      <c r="AC169" s="68">
        <v>-1.7940057367423852</v>
      </c>
      <c r="AD169" s="68">
        <v>-1.7832993375032438</v>
      </c>
      <c r="AE169" s="68">
        <v>-1.7734746862342359</v>
      </c>
      <c r="AF169" s="68">
        <v>-1.7644510859456188</v>
      </c>
      <c r="AG169" s="68">
        <v>-1.7561529454363851</v>
      </c>
      <c r="AH169" s="68">
        <v>-1.7485082231084552</v>
      </c>
      <c r="AI169" s="68">
        <v>-1.7414502716539302</v>
      </c>
      <c r="AJ169" s="68">
        <v>-1.7349180482193809</v>
      </c>
      <c r="AK169" s="68">
        <v>-1.7288554213996026</v>
      </c>
      <c r="AL169" s="68">
        <v>-1.7232106627560713</v>
      </c>
      <c r="AM169" s="68">
        <v>-1.7179370466007824</v>
      </c>
      <c r="AN169" s="68">
        <v>-1.7129935231615927</v>
      </c>
      <c r="AO169" s="68">
        <v>-1.7083446013474222</v>
      </c>
      <c r="AP169" s="68">
        <v>-1.70396016952297</v>
      </c>
      <c r="AQ169" s="68">
        <v>-1.6998149557004358</v>
      </c>
      <c r="AR169" s="68">
        <v>-1.6958880126619926</v>
      </c>
      <c r="AS169" s="68">
        <v>-1.6921622585438507</v>
      </c>
      <c r="AT169" s="68">
        <v>-1.6886240376755735</v>
      </c>
      <c r="AU169" s="68">
        <v>-1.6852627543031016</v>
      </c>
      <c r="AV169" s="68">
        <v>-1.6820705717626219</v>
      </c>
      <c r="AW169" s="68">
        <v>-1.6790421471834271</v>
      </c>
      <c r="AX169" s="68">
        <v>-1.6761743583504436</v>
      </c>
      <c r="AY169" s="68">
        <v>-1.673465617174936</v>
      </c>
      <c r="AZ169" s="68">
        <v>-1.6709151979524883</v>
      </c>
      <c r="BA169" s="68">
        <v>-1.6685230377060336</v>
      </c>
      <c r="BB169" s="68">
        <v>-1.666289335937243</v>
      </c>
      <c r="BC169" s="68">
        <v>-1.6642143483692202</v>
      </c>
      <c r="BD169" s="68">
        <v>-1.6622983754604126</v>
      </c>
      <c r="BE169" s="68">
        <v>-1.6605417160055254</v>
      </c>
      <c r="BF169" s="68">
        <v>-1.6589444463073257</v>
      </c>
      <c r="BG169" s="68">
        <v>-1.6575063179409291</v>
      </c>
      <c r="BH169" s="68">
        <v>-1.6562267783821072</v>
      </c>
      <c r="BI169" s="68">
        <v>-1.6551049855925228</v>
      </c>
      <c r="BJ169" s="68">
        <v>-1.6541398199894699</v>
      </c>
      <c r="BK169" s="68">
        <v>-1.65332990437616</v>
      </c>
      <c r="BL169" s="68">
        <v>-1.6526736231612793</v>
      </c>
      <c r="BM169" s="68">
        <v>-1.6521691371967526</v>
      </c>
      <c r="BN169" s="68">
        <v>-1.6518143858183469</v>
      </c>
      <c r="BO169" s="68">
        <v>-1.6516070948593096</v>
      </c>
      <c r="BP169" s="68">
        <v>-1.6515447913824577</v>
      </c>
      <c r="BQ169" s="68">
        <v>-1.6516248131763345</v>
      </c>
      <c r="BR169" s="68">
        <v>-1.6518442990392082</v>
      </c>
      <c r="BS169" s="68">
        <v>-1.6522001897062653</v>
      </c>
      <c r="BT169" s="68">
        <v>-1.6526892405809979</v>
      </c>
      <c r="BU169" s="68">
        <v>-1.6533080339280783</v>
      </c>
      <c r="BV169" s="68">
        <v>-1.6540529901161423</v>
      </c>
      <c r="BW169" s="68">
        <v>-1.6549203779957367</v>
      </c>
      <c r="BX169" s="68">
        <v>-1.6559063233168274</v>
      </c>
      <c r="BY169" s="68">
        <v>-1.6570068019303483</v>
      </c>
    </row>
    <row r="170" spans="1:77">
      <c r="A170" s="66">
        <v>42600</v>
      </c>
      <c r="C170" s="68">
        <v>-2.7356777719522452</v>
      </c>
      <c r="D170" s="68">
        <v>-2.6616093819960662</v>
      </c>
      <c r="E170" s="68">
        <v>-2.5922233837289781</v>
      </c>
      <c r="F170" s="68">
        <v>-2.5269971467981147</v>
      </c>
      <c r="G170" s="68">
        <v>-2.4656012173399655</v>
      </c>
      <c r="H170" s="68">
        <v>-2.4078115104837901</v>
      </c>
      <c r="I170" s="68">
        <v>-2.3534654066046312</v>
      </c>
      <c r="J170" s="68">
        <v>-2.3024374457553516</v>
      </c>
      <c r="K170" s="68">
        <v>-2.2546188125869238</v>
      </c>
      <c r="L170" s="68">
        <v>-2.2099043600065618</v>
      </c>
      <c r="M170" s="68">
        <v>-2.1681813154505174</v>
      </c>
      <c r="N170" s="68">
        <v>-2.1293238302500672</v>
      </c>
      <c r="O170" s="68">
        <v>-2.093201410326877</v>
      </c>
      <c r="P170" s="68">
        <v>-2.059680510343505</v>
      </c>
      <c r="Q170" s="68">
        <v>-2.0286257471958171</v>
      </c>
      <c r="R170" s="68">
        <v>-1.9999024174064635</v>
      </c>
      <c r="S170" s="68">
        <v>-1.973377363340302</v>
      </c>
      <c r="T170" s="68">
        <v>-1.9489187754974719</v>
      </c>
      <c r="U170" s="68">
        <v>-1.9263971236705599</v>
      </c>
      <c r="V170" s="68">
        <v>-1.9056859359745284</v>
      </c>
      <c r="W170" s="68">
        <v>-1.8866612193538772</v>
      </c>
      <c r="X170" s="68">
        <v>-1.8692005252700441</v>
      </c>
      <c r="Y170" s="68">
        <v>-1.8531842028471395</v>
      </c>
      <c r="Z170" s="68">
        <v>-1.8384992723002127</v>
      </c>
      <c r="AA170" s="68">
        <v>-1.8250394736369349</v>
      </c>
      <c r="AB170" s="68">
        <v>-1.8127041918775157</v>
      </c>
      <c r="AC170" s="68">
        <v>-1.8013975750214888</v>
      </c>
      <c r="AD170" s="68">
        <v>-1.7910279774435489</v>
      </c>
      <c r="AE170" s="68">
        <v>-1.7815093142368084</v>
      </c>
      <c r="AF170" s="68">
        <v>-1.7727623494397273</v>
      </c>
      <c r="AG170" s="68">
        <v>-1.7647135336904141</v>
      </c>
      <c r="AH170" s="68">
        <v>-1.7572934342025677</v>
      </c>
      <c r="AI170" s="68">
        <v>-1.7504384025644084</v>
      </c>
      <c r="AJ170" s="68">
        <v>-1.7440906787031343</v>
      </c>
      <c r="AK170" s="68">
        <v>-1.7381976616519057</v>
      </c>
      <c r="AL170" s="68">
        <v>-1.732711367047326</v>
      </c>
      <c r="AM170" s="68">
        <v>-1.7275889364976458</v>
      </c>
      <c r="AN170" s="68">
        <v>-1.7227932060321067</v>
      </c>
      <c r="AO170" s="68">
        <v>-1.7182924961029782</v>
      </c>
      <c r="AP170" s="68">
        <v>-1.7140603490828341</v>
      </c>
      <c r="AQ170" s="68">
        <v>-1.7100749966545676</v>
      </c>
      <c r="AR170" s="68">
        <v>-1.7063188608330304</v>
      </c>
      <c r="AS170" s="68">
        <v>-1.7027780725716439</v>
      </c>
      <c r="AT170" s="68">
        <v>-1.6994418711798884</v>
      </c>
      <c r="AU170" s="68">
        <v>-1.6963021774378404</v>
      </c>
      <c r="AV170" s="68">
        <v>-1.6933533266994572</v>
      </c>
      <c r="AW170" s="68">
        <v>-1.6905918367220127</v>
      </c>
      <c r="AX170" s="68">
        <v>-1.6880161555128381</v>
      </c>
      <c r="AY170" s="68">
        <v>-1.6856259047388786</v>
      </c>
      <c r="AZ170" s="68">
        <v>-1.6834211410415647</v>
      </c>
      <c r="BA170" s="68">
        <v>-1.681402174682241</v>
      </c>
      <c r="BB170" s="68">
        <v>-1.6795691572682396</v>
      </c>
      <c r="BC170" s="68">
        <v>-1.6779218885963083</v>
      </c>
      <c r="BD170" s="68">
        <v>-1.6764598390421031</v>
      </c>
      <c r="BE170" s="68">
        <v>-1.6751821281697832</v>
      </c>
      <c r="BF170" s="68">
        <v>-1.6740873040607287</v>
      </c>
      <c r="BG170" s="68">
        <v>-1.6731732553697447</v>
      </c>
      <c r="BH170" s="68">
        <v>-1.6724372610417491</v>
      </c>
      <c r="BI170" s="68">
        <v>-1.6718760662972514</v>
      </c>
      <c r="BJ170" s="68">
        <v>-1.6714859551484327</v>
      </c>
      <c r="BK170" s="68">
        <v>-1.6712627886346993</v>
      </c>
      <c r="BL170" s="68">
        <v>-1.6712020363989606</v>
      </c>
      <c r="BM170" s="68">
        <v>-1.6712988106988442</v>
      </c>
      <c r="BN170" s="68">
        <v>-1.6715479194497964</v>
      </c>
      <c r="BO170" s="68">
        <v>-1.6719439027554761</v>
      </c>
      <c r="BP170" s="68">
        <v>-1.6724810523752229</v>
      </c>
      <c r="BQ170" s="68">
        <v>-1.6731534575028564</v>
      </c>
      <c r="BR170" s="68">
        <v>-1.6739551667968953</v>
      </c>
      <c r="BS170" s="68">
        <v>-1.6748802719129283</v>
      </c>
      <c r="BT170" s="68">
        <v>-1.6759229076266011</v>
      </c>
      <c r="BU170" s="68">
        <v>-1.6770772489967651</v>
      </c>
      <c r="BV170" s="68">
        <v>-1.678337508749689</v>
      </c>
      <c r="BW170" s="68">
        <v>-1.6796979348644778</v>
      </c>
      <c r="BX170" s="68">
        <v>-1.6811528136457456</v>
      </c>
      <c r="BY170" s="68">
        <v>-1.6826965373749261</v>
      </c>
    </row>
    <row r="171" spans="1:77">
      <c r="A171" s="66">
        <v>42601</v>
      </c>
      <c r="C171" s="68">
        <v>-2.7178381037921344</v>
      </c>
      <c r="D171" s="68">
        <v>-2.6391643403029961</v>
      </c>
      <c r="E171" s="68">
        <v>-2.5660409549328156</v>
      </c>
      <c r="F171" s="68">
        <v>-2.497757969339415</v>
      </c>
      <c r="G171" s="68">
        <v>-2.433858238770632</v>
      </c>
      <c r="H171" s="68">
        <v>-2.3740225277052227</v>
      </c>
      <c r="I171" s="68">
        <v>-2.3180120476733124</v>
      </c>
      <c r="J171" s="68">
        <v>-2.265637110802861</v>
      </c>
      <c r="K171" s="68">
        <v>-2.2167353876217613</v>
      </c>
      <c r="L171" s="68">
        <v>-2.1711584858262634</v>
      </c>
      <c r="M171" s="68">
        <v>-2.1287585631251624</v>
      </c>
      <c r="N171" s="68">
        <v>-2.0893811766549666</v>
      </c>
      <c r="O171" s="68">
        <v>-2.0528710925839184</v>
      </c>
      <c r="P171" s="68">
        <v>-2.0190727896928484</v>
      </c>
      <c r="Q171" s="68">
        <v>-1.9878311590957327</v>
      </c>
      <c r="R171" s="68">
        <v>-1.9589941872461525</v>
      </c>
      <c r="S171" s="68">
        <v>-1.9324135685321762</v>
      </c>
      <c r="T171" s="68">
        <v>-1.9079440758685897</v>
      </c>
      <c r="U171" s="68">
        <v>-1.885444418374292</v>
      </c>
      <c r="V171" s="68">
        <v>-1.8647779277337257</v>
      </c>
      <c r="W171" s="68">
        <v>-1.8458117171033712</v>
      </c>
      <c r="X171" s="68">
        <v>-1.8284156370923961</v>
      </c>
      <c r="Y171" s="68">
        <v>-1.8124635285377091</v>
      </c>
      <c r="Z171" s="68">
        <v>-1.797837070128528</v>
      </c>
      <c r="AA171" s="68">
        <v>-1.784425633255206</v>
      </c>
      <c r="AB171" s="68">
        <v>-1.7721250493147451</v>
      </c>
      <c r="AC171" s="68">
        <v>-1.7608366003347593</v>
      </c>
      <c r="AD171" s="68">
        <v>-1.7504663828724696</v>
      </c>
      <c r="AE171" s="68">
        <v>-1.7409267601814908</v>
      </c>
      <c r="AF171" s="68">
        <v>-1.7321376668076944</v>
      </c>
      <c r="AG171" s="68">
        <v>-1.7240253607955052</v>
      </c>
      <c r="AH171" s="68">
        <v>-1.71652088850643</v>
      </c>
      <c r="AI171" s="68">
        <v>-1.7095616064533679</v>
      </c>
      <c r="AJ171" s="68">
        <v>-1.7030911469891685</v>
      </c>
      <c r="AK171" s="68">
        <v>-1.6970586393547287</v>
      </c>
      <c r="AL171" s="68">
        <v>-1.691418126762962</v>
      </c>
      <c r="AM171" s="68">
        <v>-1.6861289988799733</v>
      </c>
      <c r="AN171" s="68">
        <v>-1.681156445744366</v>
      </c>
      <c r="AO171" s="68">
        <v>-1.6764711397017875</v>
      </c>
      <c r="AP171" s="68">
        <v>-1.6720488749889335</v>
      </c>
      <c r="AQ171" s="68">
        <v>-1.6678700349467663</v>
      </c>
      <c r="AR171" s="68">
        <v>-1.6639191036157133</v>
      </c>
      <c r="AS171" s="68">
        <v>-1.6601841726054027</v>
      </c>
      <c r="AT171" s="68">
        <v>-1.6566562598130086</v>
      </c>
      <c r="AU171" s="68">
        <v>-1.6533288590118986</v>
      </c>
      <c r="AV171" s="68">
        <v>-1.6501976920086778</v>
      </c>
      <c r="AW171" s="68">
        <v>-1.6472604944092244</v>
      </c>
      <c r="AX171" s="68">
        <v>-1.6445167750776171</v>
      </c>
      <c r="AY171" s="68">
        <v>-1.6419670507111674</v>
      </c>
      <c r="AZ171" s="68">
        <v>-1.6396121197958198</v>
      </c>
      <c r="BA171" s="68">
        <v>-1.6374528975876639</v>
      </c>
      <c r="BB171" s="68">
        <v>-1.6354900313077618</v>
      </c>
      <c r="BC171" s="68">
        <v>-1.6337237316932065</v>
      </c>
      <c r="BD171" s="68">
        <v>-1.6321538034899712</v>
      </c>
      <c r="BE171" s="68">
        <v>-1.6307796274106581</v>
      </c>
      <c r="BF171" s="68">
        <v>-1.629599940750911</v>
      </c>
      <c r="BG171" s="68">
        <v>-1.6286127575760618</v>
      </c>
      <c r="BH171" s="68">
        <v>-1.6278154240674769</v>
      </c>
      <c r="BI171" s="68">
        <v>-1.6272046999957535</v>
      </c>
      <c r="BJ171" s="68">
        <v>-1.6267768351908742</v>
      </c>
      <c r="BK171" s="68">
        <v>-1.6265276113096276</v>
      </c>
      <c r="BL171" s="68">
        <v>-1.6264523767898842</v>
      </c>
      <c r="BM171" s="68">
        <v>-1.626546084944865</v>
      </c>
      <c r="BN171" s="68">
        <v>-1.62680335365027</v>
      </c>
      <c r="BO171" s="68">
        <v>-1.6272185056238402</v>
      </c>
      <c r="BP171" s="68">
        <v>-1.6277855898563218</v>
      </c>
      <c r="BQ171" s="68">
        <v>-1.6284984312935484</v>
      </c>
      <c r="BR171" s="68">
        <v>-1.6293507989596736</v>
      </c>
      <c r="BS171" s="68">
        <v>-1.6303364900851693</v>
      </c>
      <c r="BT171" s="68">
        <v>-1.6314493310187888</v>
      </c>
      <c r="BU171" s="68">
        <v>-1.6326831753118942</v>
      </c>
      <c r="BV171" s="68">
        <v>-1.6340319019520526</v>
      </c>
      <c r="BW171" s="68">
        <v>-1.6354894137325087</v>
      </c>
      <c r="BX171" s="68">
        <v>-1.637049641772945</v>
      </c>
      <c r="BY171" s="68">
        <v>-1.6387066194934419</v>
      </c>
    </row>
    <row r="172" spans="1:77">
      <c r="A172" s="66">
        <v>42604</v>
      </c>
      <c r="C172" s="68">
        <v>-2.7152820010115382</v>
      </c>
      <c r="D172" s="68">
        <v>-2.6411549716342071</v>
      </c>
      <c r="E172" s="68">
        <v>-2.5719269476575533</v>
      </c>
      <c r="F172" s="68">
        <v>-2.5070359334457812</v>
      </c>
      <c r="G172" s="68">
        <v>-2.4461191853344144</v>
      </c>
      <c r="H172" s="68">
        <v>-2.3889226425524246</v>
      </c>
      <c r="I172" s="68">
        <v>-2.3352556426832929</v>
      </c>
      <c r="J172" s="68">
        <v>-2.2849659421295949</v>
      </c>
      <c r="K172" s="68">
        <v>-2.2379199119585302</v>
      </c>
      <c r="L172" s="68">
        <v>-2.193990382434877</v>
      </c>
      <c r="M172" s="68">
        <v>-2.1530470235088277</v>
      </c>
      <c r="N172" s="68">
        <v>-2.1149513348584175</v>
      </c>
      <c r="O172" s="68">
        <v>-2.0795619102764316</v>
      </c>
      <c r="P172" s="68">
        <v>-2.0467354278091676</v>
      </c>
      <c r="Q172" s="68">
        <v>-2.0163277310516765</v>
      </c>
      <c r="R172" s="68">
        <v>-1.9881966599512428</v>
      </c>
      <c r="S172" s="68">
        <v>-1.9622028275915804</v>
      </c>
      <c r="T172" s="68">
        <v>-1.9382091927949621</v>
      </c>
      <c r="U172" s="68">
        <v>-1.9160820694245313</v>
      </c>
      <c r="V172" s="68">
        <v>-1.8956919105580619</v>
      </c>
      <c r="W172" s="68">
        <v>-1.8769125895959082</v>
      </c>
      <c r="X172" s="68">
        <v>-1.859620576611978</v>
      </c>
      <c r="Y172" s="68">
        <v>-1.8436962657001994</v>
      </c>
      <c r="Z172" s="68">
        <v>-1.8290277202966965</v>
      </c>
      <c r="AA172" s="68">
        <v>-1.8155105116530756</v>
      </c>
      <c r="AB172" s="68">
        <v>-1.8030465153481665</v>
      </c>
      <c r="AC172" s="68">
        <v>-1.791542926236888</v>
      </c>
      <c r="AD172" s="68">
        <v>-1.7809116406609473</v>
      </c>
      <c r="AE172" s="68">
        <v>-1.7710706728594667</v>
      </c>
      <c r="AF172" s="68">
        <v>-1.7619454018890301</v>
      </c>
      <c r="AG172" s="68">
        <v>-1.7534673548946105</v>
      </c>
      <c r="AH172" s="68">
        <v>-1.7455727326646362</v>
      </c>
      <c r="AI172" s="68">
        <v>-1.7382038429851407</v>
      </c>
      <c r="AJ172" s="68">
        <v>-1.7313090440704348</v>
      </c>
      <c r="AK172" s="68">
        <v>-1.7248419932344787</v>
      </c>
      <c r="AL172" s="68">
        <v>-1.7187610841194945</v>
      </c>
      <c r="AM172" s="68">
        <v>-1.7130298384643876</v>
      </c>
      <c r="AN172" s="68">
        <v>-1.7076173060308475</v>
      </c>
      <c r="AO172" s="68">
        <v>-1.7024977251555347</v>
      </c>
      <c r="AP172" s="68">
        <v>-1.6976501473341143</v>
      </c>
      <c r="AQ172" s="68">
        <v>-1.6930579331053057</v>
      </c>
      <c r="AR172" s="68">
        <v>-1.6887082933852595</v>
      </c>
      <c r="AS172" s="68">
        <v>-1.684591809135771</v>
      </c>
      <c r="AT172" s="68">
        <v>-1.6807017164168836</v>
      </c>
      <c r="AU172" s="68">
        <v>-1.6770334561734912</v>
      </c>
      <c r="AV172" s="68">
        <v>-1.6735844522168564</v>
      </c>
      <c r="AW172" s="68">
        <v>-1.6703539205643811</v>
      </c>
      <c r="AX172" s="68">
        <v>-1.6673426450767364</v>
      </c>
      <c r="AY172" s="68">
        <v>-1.6645521854380481</v>
      </c>
      <c r="AZ172" s="68">
        <v>-1.6619841321376332</v>
      </c>
      <c r="BA172" s="68">
        <v>-1.659639946452274</v>
      </c>
      <c r="BB172" s="68">
        <v>-1.6575205332485656</v>
      </c>
      <c r="BC172" s="68">
        <v>-1.6556260673789351</v>
      </c>
      <c r="BD172" s="68">
        <v>-1.6539560481757194</v>
      </c>
      <c r="BE172" s="68">
        <v>-1.6525092946417037</v>
      </c>
      <c r="BF172" s="68">
        <v>-1.6512837059591086</v>
      </c>
      <c r="BG172" s="68">
        <v>-1.6502761845005509</v>
      </c>
      <c r="BH172" s="68">
        <v>-1.6494827153779148</v>
      </c>
      <c r="BI172" s="68">
        <v>-1.648898503204391</v>
      </c>
      <c r="BJ172" s="68">
        <v>-1.6485181009989363</v>
      </c>
      <c r="BK172" s="68">
        <v>-1.648335466327973</v>
      </c>
      <c r="BL172" s="68">
        <v>-1.6483440057942715</v>
      </c>
      <c r="BM172" s="68">
        <v>-1.6485366347358354</v>
      </c>
      <c r="BN172" s="68">
        <v>-1.6489059070048901</v>
      </c>
      <c r="BO172" s="68">
        <v>-1.6494440896861704</v>
      </c>
      <c r="BP172" s="68">
        <v>-1.6501431850758639</v>
      </c>
      <c r="BQ172" s="68">
        <v>-1.6509949938867403</v>
      </c>
      <c r="BR172" s="68">
        <v>-1.6519913492202587</v>
      </c>
      <c r="BS172" s="68">
        <v>-1.653124228776373</v>
      </c>
      <c r="BT172" s="68">
        <v>-1.654385749105864</v>
      </c>
      <c r="BU172" s="68">
        <v>-1.6557681564754143</v>
      </c>
      <c r="BV172" s="68">
        <v>-1.6572638184444997</v>
      </c>
      <c r="BW172" s="68">
        <v>-1.6588652160902082</v>
      </c>
      <c r="BX172" s="68">
        <v>-1.6605649455414213</v>
      </c>
      <c r="BY172" s="68">
        <v>-1.6623558185685177</v>
      </c>
    </row>
    <row r="173" spans="1:77">
      <c r="A173" s="66">
        <v>42605</v>
      </c>
      <c r="C173" s="68">
        <v>-2.7204216326912398</v>
      </c>
      <c r="D173" s="68">
        <v>-2.6502593732801931</v>
      </c>
      <c r="E173" s="68">
        <v>-2.5845657244885216</v>
      </c>
      <c r="F173" s="68">
        <v>-2.5228721035916921</v>
      </c>
      <c r="G173" s="68">
        <v>-2.4648774467007852</v>
      </c>
      <c r="H173" s="68">
        <v>-2.4103720638372197</v>
      </c>
      <c r="I173" s="68">
        <v>-2.3591995664701084</v>
      </c>
      <c r="J173" s="68">
        <v>-2.3112355785253667</v>
      </c>
      <c r="K173" s="68">
        <v>-2.2663683772251813</v>
      </c>
      <c r="L173" s="68">
        <v>-2.2244871523163896</v>
      </c>
      <c r="M173" s="68">
        <v>-2.1854754031620356</v>
      </c>
      <c r="N173" s="68">
        <v>-2.149206857498466</v>
      </c>
      <c r="O173" s="68">
        <v>-2.1155498186145496</v>
      </c>
      <c r="P173" s="68">
        <v>-2.0843687410338436</v>
      </c>
      <c r="Q173" s="68">
        <v>-2.0555257620999714</v>
      </c>
      <c r="R173" s="68">
        <v>-2.0288837082427373</v>
      </c>
      <c r="S173" s="68">
        <v>-2.0043070719826783</v>
      </c>
      <c r="T173" s="68">
        <v>-1.9816618360836931</v>
      </c>
      <c r="U173" s="68">
        <v>-1.9608167893717543</v>
      </c>
      <c r="V173" s="68">
        <v>-1.9416445266113826</v>
      </c>
      <c r="W173" s="68">
        <v>-1.9240208154169602</v>
      </c>
      <c r="X173" s="68">
        <v>-1.907823887408288</v>
      </c>
      <c r="Y173" s="68">
        <v>-1.8929358504445806</v>
      </c>
      <c r="Z173" s="68">
        <v>-1.8792464535530078</v>
      </c>
      <c r="AA173" s="68">
        <v>-1.8666529180541465</v>
      </c>
      <c r="AB173" s="68">
        <v>-1.8550587394279727</v>
      </c>
      <c r="AC173" s="68">
        <v>-1.8443727069764542</v>
      </c>
      <c r="AD173" s="68">
        <v>-1.8345082944611482</v>
      </c>
      <c r="AE173" s="68">
        <v>-1.8253850957882565</v>
      </c>
      <c r="AF173" s="68">
        <v>-1.8169300629171785</v>
      </c>
      <c r="AG173" s="68">
        <v>-1.8090762670268579</v>
      </c>
      <c r="AH173" s="68">
        <v>-1.8017613970867081</v>
      </c>
      <c r="AI173" s="68">
        <v>-1.7949292279586495</v>
      </c>
      <c r="AJ173" s="68">
        <v>-1.7885295688095726</v>
      </c>
      <c r="AK173" s="68">
        <v>-1.7825175136119911</v>
      </c>
      <c r="AL173" s="68">
        <v>-1.7768528844658027</v>
      </c>
      <c r="AM173" s="68">
        <v>-1.7715006580630788</v>
      </c>
      <c r="AN173" s="68">
        <v>-1.7664313878943623</v>
      </c>
      <c r="AO173" s="68">
        <v>-1.7616208890001943</v>
      </c>
      <c r="AP173" s="68">
        <v>-1.7570498815444946</v>
      </c>
      <c r="AQ173" s="68">
        <v>-1.7527034789317735</v>
      </c>
      <c r="AR173" s="68">
        <v>-1.7485707201418101</v>
      </c>
      <c r="AS173" s="68">
        <v>-1.7446440733325836</v>
      </c>
      <c r="AT173" s="68">
        <v>-1.7409186818740598</v>
      </c>
      <c r="AU173" s="68">
        <v>-1.7373918981299368</v>
      </c>
      <c r="AV173" s="68">
        <v>-1.7340630607293042</v>
      </c>
      <c r="AW173" s="68">
        <v>-1.7309333035795864</v>
      </c>
      <c r="AX173" s="68">
        <v>-1.7280053268624369</v>
      </c>
      <c r="AY173" s="68">
        <v>-1.7252825654518225</v>
      </c>
      <c r="AZ173" s="68">
        <v>-1.7227684147116415</v>
      </c>
      <c r="BA173" s="68">
        <v>-1.7204660672508276</v>
      </c>
      <c r="BB173" s="68">
        <v>-1.7183780634252086</v>
      </c>
      <c r="BC173" s="68">
        <v>-1.7165061143136442</v>
      </c>
      <c r="BD173" s="68">
        <v>-1.7148511643641147</v>
      </c>
      <c r="BE173" s="68">
        <v>-1.7134133832876308</v>
      </c>
      <c r="BF173" s="68">
        <v>-1.7121918864327723</v>
      </c>
      <c r="BG173" s="68">
        <v>-1.7111846462514162</v>
      </c>
      <c r="BH173" s="68">
        <v>-1.7103885798618828</v>
      </c>
      <c r="BI173" s="68">
        <v>-1.7097996608275161</v>
      </c>
      <c r="BJ173" s="68">
        <v>-1.7094130223961099</v>
      </c>
      <c r="BK173" s="68">
        <v>-1.7092230241309461</v>
      </c>
      <c r="BL173" s="68">
        <v>-1.7092233096971934</v>
      </c>
      <c r="BM173" s="68">
        <v>-1.7094068764372319</v>
      </c>
      <c r="BN173" s="68">
        <v>-1.7097662041992887</v>
      </c>
      <c r="BO173" s="68">
        <v>-1.7102933343599276</v>
      </c>
      <c r="BP173" s="68">
        <v>-1.7109799022803618</v>
      </c>
      <c r="BQ173" s="68">
        <v>-1.7118172275298102</v>
      </c>
      <c r="BR173" s="68">
        <v>-1.7127966360618703</v>
      </c>
      <c r="BS173" s="68">
        <v>-1.7139096140692969</v>
      </c>
      <c r="BT173" s="68">
        <v>-1.7151478024396893</v>
      </c>
      <c r="BU173" s="68">
        <v>-1.7165029865782022</v>
      </c>
      <c r="BV173" s="68">
        <v>-1.7179670870232848</v>
      </c>
      <c r="BW173" s="68">
        <v>-1.719532150784292</v>
      </c>
      <c r="BX173" s="68">
        <v>-1.7211903549876415</v>
      </c>
      <c r="BY173" s="68">
        <v>-1.7229341404292007</v>
      </c>
    </row>
    <row r="174" spans="1:77">
      <c r="A174" s="66">
        <v>42606</v>
      </c>
      <c r="C174" s="68">
        <v>-2.7041037872410172</v>
      </c>
      <c r="D174" s="68">
        <v>-2.6329795626060459</v>
      </c>
      <c r="E174" s="68">
        <v>-2.5670084650437559</v>
      </c>
      <c r="F174" s="68">
        <v>-2.5055618902365264</v>
      </c>
      <c r="G174" s="68">
        <v>-2.448225296522323</v>
      </c>
      <c r="H174" s="68">
        <v>-2.3947009036876197</v>
      </c>
      <c r="I174" s="68">
        <v>-2.3447590423638434</v>
      </c>
      <c r="J174" s="68">
        <v>-2.2982116247816782</v>
      </c>
      <c r="K174" s="68">
        <v>-2.2548940015416856</v>
      </c>
      <c r="L174" s="68">
        <v>-2.2146538730022458</v>
      </c>
      <c r="M174" s="68">
        <v>-2.1773403470993564</v>
      </c>
      <c r="N174" s="68">
        <v>-2.142798000896144</v>
      </c>
      <c r="O174" s="68">
        <v>-2.1108709289046343</v>
      </c>
      <c r="P174" s="68">
        <v>-2.08140307113058</v>
      </c>
      <c r="Q174" s="68">
        <v>-2.054239004979094</v>
      </c>
      <c r="R174" s="68">
        <v>-2.0292269970993106</v>
      </c>
      <c r="S174" s="68">
        <v>-2.0062196265715939</v>
      </c>
      <c r="T174" s="68">
        <v>-1.9850730740516529</v>
      </c>
      <c r="U174" s="68">
        <v>-1.9656483033108101</v>
      </c>
      <c r="V174" s="68">
        <v>-1.9478119371486236</v>
      </c>
      <c r="W174" s="68">
        <v>-1.9314353223410494</v>
      </c>
      <c r="X174" s="68">
        <v>-1.9163936832891264</v>
      </c>
      <c r="Y174" s="68">
        <v>-1.9025674164955573</v>
      </c>
      <c r="Z174" s="68">
        <v>-1.8898457275823317</v>
      </c>
      <c r="AA174" s="68">
        <v>-1.8781262762419855</v>
      </c>
      <c r="AB174" s="68">
        <v>-1.8673138195169843</v>
      </c>
      <c r="AC174" s="68">
        <v>-1.8573191028387961</v>
      </c>
      <c r="AD174" s="68">
        <v>-1.8480581538141259</v>
      </c>
      <c r="AE174" s="68">
        <v>-1.8394536872221767</v>
      </c>
      <c r="AF174" s="68">
        <v>-1.8314362930200645</v>
      </c>
      <c r="AG174" s="68">
        <v>-1.8239431405826048</v>
      </c>
      <c r="AH174" s="68">
        <v>-1.8169164426655331</v>
      </c>
      <c r="AI174" s="68">
        <v>-1.8103047273728563</v>
      </c>
      <c r="AJ174" s="68">
        <v>-1.8040627006437266</v>
      </c>
      <c r="AK174" s="68">
        <v>-1.7981504782586932</v>
      </c>
      <c r="AL174" s="68">
        <v>-1.7925330086860654</v>
      </c>
      <c r="AM174" s="68">
        <v>-1.7871804133701821</v>
      </c>
      <c r="AN174" s="68">
        <v>-1.7820683158221471</v>
      </c>
      <c r="AO174" s="68">
        <v>-1.7771774629243495</v>
      </c>
      <c r="AP174" s="68">
        <v>-1.7724933184363174</v>
      </c>
      <c r="AQ174" s="68">
        <v>-1.7680055652336188</v>
      </c>
      <c r="AR174" s="68">
        <v>-1.7637076560510847</v>
      </c>
      <c r="AS174" s="68">
        <v>-1.7595963058753468</v>
      </c>
      <c r="AT174" s="68">
        <v>-1.7556706355054821</v>
      </c>
      <c r="AU174" s="68">
        <v>-1.7519316766131596</v>
      </c>
      <c r="AV174" s="68">
        <v>-1.7483821766884138</v>
      </c>
      <c r="AW174" s="68">
        <v>-1.7450264340571122</v>
      </c>
      <c r="AX174" s="68">
        <v>-1.7418700862148693</v>
      </c>
      <c r="AY174" s="68">
        <v>-1.7389192454337812</v>
      </c>
      <c r="AZ174" s="68">
        <v>-1.7361797017691383</v>
      </c>
      <c r="BA174" s="68">
        <v>-1.7336567778409731</v>
      </c>
      <c r="BB174" s="68">
        <v>-1.7313548907205332</v>
      </c>
      <c r="BC174" s="68">
        <v>-1.7292773937195702</v>
      </c>
      <c r="BD174" s="68">
        <v>-1.7274266589496272</v>
      </c>
      <c r="BE174" s="68">
        <v>-1.7258040832903354</v>
      </c>
      <c r="BF174" s="68">
        <v>-1.7244098119715312</v>
      </c>
      <c r="BG174" s="68">
        <v>-1.7232426614307921</v>
      </c>
      <c r="BH174" s="68">
        <v>-1.722300220805753</v>
      </c>
      <c r="BI174" s="68">
        <v>-1.7215789674169517</v>
      </c>
      <c r="BJ174" s="68">
        <v>-1.7210743725359858</v>
      </c>
      <c r="BK174" s="68">
        <v>-1.7207809795323599</v>
      </c>
      <c r="BL174" s="68">
        <v>-1.7206924731666602</v>
      </c>
      <c r="BM174" s="68">
        <v>-1.7208017580710937</v>
      </c>
      <c r="BN174" s="68">
        <v>-1.7211010885713296</v>
      </c>
      <c r="BO174" s="68">
        <v>-1.7215821522788466</v>
      </c>
      <c r="BP174" s="68">
        <v>-1.722236111426201</v>
      </c>
      <c r="BQ174" s="68">
        <v>-1.7230537103653474</v>
      </c>
      <c r="BR174" s="68">
        <v>-1.7240256435824857</v>
      </c>
      <c r="BS174" s="68">
        <v>-1.7251427311976848</v>
      </c>
      <c r="BT174" s="68">
        <v>-1.7263959161996327</v>
      </c>
      <c r="BU174" s="68">
        <v>-1.7277762563621779</v>
      </c>
      <c r="BV174" s="68">
        <v>-1.7292749167907446</v>
      </c>
      <c r="BW174" s="68">
        <v>-1.7308831630421058</v>
      </c>
      <c r="BX174" s="68">
        <v>-1.7325923697737857</v>
      </c>
      <c r="BY174" s="68">
        <v>-1.7343941934763625</v>
      </c>
    </row>
    <row r="175" spans="1:77">
      <c r="A175" s="66">
        <v>42607</v>
      </c>
      <c r="C175" s="68">
        <v>-2.6987181931881694</v>
      </c>
      <c r="D175" s="68">
        <v>-2.6301724015536601</v>
      </c>
      <c r="E175" s="68">
        <v>-2.566417414814647</v>
      </c>
      <c r="F175" s="68">
        <v>-2.50691056033107</v>
      </c>
      <c r="G175" s="68">
        <v>-2.4512936918748438</v>
      </c>
      <c r="H175" s="68">
        <v>-2.3993093139880557</v>
      </c>
      <c r="I175" s="68">
        <v>-2.3507586441620165</v>
      </c>
      <c r="J175" s="68">
        <v>-2.3054784869848355</v>
      </c>
      <c r="K175" s="68">
        <v>-2.2633232266560963</v>
      </c>
      <c r="L175" s="68">
        <v>-2.224153899763583</v>
      </c>
      <c r="M175" s="68">
        <v>-2.1878286459968845</v>
      </c>
      <c r="N175" s="68">
        <v>-2.1541983543369185</v>
      </c>
      <c r="O175" s="68">
        <v>-2.1231118101957827</v>
      </c>
      <c r="P175" s="68">
        <v>-2.094416459343003</v>
      </c>
      <c r="Q175" s="68">
        <v>-2.0679595670488324</v>
      </c>
      <c r="R175" s="68">
        <v>-2.0435917194219604</v>
      </c>
      <c r="S175" s="68">
        <v>-2.0211676274443211</v>
      </c>
      <c r="T175" s="68">
        <v>-2.0005454758777788</v>
      </c>
      <c r="U175" s="68">
        <v>-1.9815882774528255</v>
      </c>
      <c r="V175" s="68">
        <v>-1.964164854970659</v>
      </c>
      <c r="W175" s="68">
        <v>-1.9481489001846319</v>
      </c>
      <c r="X175" s="68">
        <v>-1.9334181694082484</v>
      </c>
      <c r="Y175" s="68">
        <v>-1.9198557622643744</v>
      </c>
      <c r="Z175" s="68">
        <v>-1.9073536438239387</v>
      </c>
      <c r="AA175" s="68">
        <v>-1.8958122446167924</v>
      </c>
      <c r="AB175" s="68">
        <v>-1.8851391015822432</v>
      </c>
      <c r="AC175" s="68">
        <v>-1.8752477476925746</v>
      </c>
      <c r="AD175" s="68">
        <v>-1.8660570038050117</v>
      </c>
      <c r="AE175" s="68">
        <v>-1.8574923399750158</v>
      </c>
      <c r="AF175" s="68">
        <v>-1.8494870016931071</v>
      </c>
      <c r="AG175" s="68">
        <v>-1.8419807197286389</v>
      </c>
      <c r="AH175" s="68">
        <v>-1.8349181898693605</v>
      </c>
      <c r="AI175" s="68">
        <v>-1.8282502883066736</v>
      </c>
      <c r="AJ175" s="68">
        <v>-1.8219339213936785</v>
      </c>
      <c r="AK175" s="68">
        <v>-1.815931275752191</v>
      </c>
      <c r="AL175" s="68">
        <v>-1.8102092544437303</v>
      </c>
      <c r="AM175" s="68">
        <v>-1.8047397895207331</v>
      </c>
      <c r="AN175" s="68">
        <v>-1.7995001359623783</v>
      </c>
      <c r="AO175" s="68">
        <v>-1.7944725056705919</v>
      </c>
      <c r="AP175" s="68">
        <v>-1.789643675902322</v>
      </c>
      <c r="AQ175" s="68">
        <v>-1.7850045074206569</v>
      </c>
      <c r="AR175" s="68">
        <v>-1.7805495096473352</v>
      </c>
      <c r="AS175" s="68">
        <v>-1.7762763469703009</v>
      </c>
      <c r="AT175" s="68">
        <v>-1.7721850061208944</v>
      </c>
      <c r="AU175" s="68">
        <v>-1.768277318830056</v>
      </c>
      <c r="AV175" s="68">
        <v>-1.7645567736764571</v>
      </c>
      <c r="AW175" s="68">
        <v>-1.7610283567742135</v>
      </c>
      <c r="AX175" s="68">
        <v>-1.7576983442647327</v>
      </c>
      <c r="AY175" s="68">
        <v>-1.7545734445767809</v>
      </c>
      <c r="AZ175" s="68">
        <v>-1.7516600163335345</v>
      </c>
      <c r="BA175" s="68">
        <v>-1.7489639244076645</v>
      </c>
      <c r="BB175" s="68">
        <v>-1.7464900954463376</v>
      </c>
      <c r="BC175" s="68">
        <v>-1.7442423611051505</v>
      </c>
      <c r="BD175" s="68">
        <v>-1.742223543349203</v>
      </c>
      <c r="BE175" s="68">
        <v>-1.740435459842087</v>
      </c>
      <c r="BF175" s="68">
        <v>-1.7388786410504735</v>
      </c>
      <c r="BG175" s="68">
        <v>-1.7375522537414134</v>
      </c>
      <c r="BH175" s="68">
        <v>-1.7364542050336149</v>
      </c>
      <c r="BI175" s="68">
        <v>-1.7355812570843647</v>
      </c>
      <c r="BJ175" s="68">
        <v>-1.7349291317751911</v>
      </c>
      <c r="BK175" s="68">
        <v>-1.7344925910804023</v>
      </c>
      <c r="BL175" s="68">
        <v>-1.7342655087521683</v>
      </c>
      <c r="BM175" s="68">
        <v>-1.7342409512250905</v>
      </c>
      <c r="BN175" s="68">
        <v>-1.7344113095725731</v>
      </c>
      <c r="BO175" s="68">
        <v>-1.7347683845235506</v>
      </c>
      <c r="BP175" s="68">
        <v>-1.7353034294377823</v>
      </c>
      <c r="BQ175" s="68">
        <v>-1.7360072597146372</v>
      </c>
      <c r="BR175" s="68">
        <v>-1.7368706193726351</v>
      </c>
      <c r="BS175" s="68">
        <v>-1.7378843545205429</v>
      </c>
      <c r="BT175" s="68">
        <v>-1.7390394119300583</v>
      </c>
      <c r="BU175" s="68">
        <v>-1.7403268324132508</v>
      </c>
      <c r="BV175" s="68">
        <v>-1.7417377447160416</v>
      </c>
      <c r="BW175" s="68">
        <v>-1.7432633598814191</v>
      </c>
      <c r="BX175" s="68">
        <v>-1.7448949820108248</v>
      </c>
      <c r="BY175" s="68">
        <v>-1.7466241904415347</v>
      </c>
    </row>
    <row r="176" spans="1:77">
      <c r="A176" s="66">
        <v>42608</v>
      </c>
      <c r="C176" s="68">
        <v>-2.703353748236621</v>
      </c>
      <c r="D176" s="68">
        <v>-2.6394362034555328</v>
      </c>
      <c r="E176" s="68">
        <v>-2.579713587920347</v>
      </c>
      <c r="F176" s="68">
        <v>-2.5237786363028047</v>
      </c>
      <c r="G176" s="68">
        <v>-2.4713579461523509</v>
      </c>
      <c r="H176" s="68">
        <v>-2.4222511311335388</v>
      </c>
      <c r="I176" s="68">
        <v>-2.3763003976434356</v>
      </c>
      <c r="J176" s="68">
        <v>-2.3333735176975527</v>
      </c>
      <c r="K176" s="68">
        <v>-2.293348795978297</v>
      </c>
      <c r="L176" s="68">
        <v>-2.2561061472609607</v>
      </c>
      <c r="M176" s="68">
        <v>-2.2215188848370713</v>
      </c>
      <c r="N176" s="68">
        <v>-2.1894512482167805</v>
      </c>
      <c r="O176" s="68">
        <v>-2.1597643619199403</v>
      </c>
      <c r="P176" s="68">
        <v>-2.1323172533316259</v>
      </c>
      <c r="Q176" s="68">
        <v>-2.1069681790739287</v>
      </c>
      <c r="R176" s="68">
        <v>-2.0835779980853255</v>
      </c>
      <c r="S176" s="68">
        <v>-2.0620109492298444</v>
      </c>
      <c r="T176" s="68">
        <v>-2.0421341674334372</v>
      </c>
      <c r="U176" s="68">
        <v>-2.0238191629319573</v>
      </c>
      <c r="V176" s="68">
        <v>-2.006942807230919</v>
      </c>
      <c r="W176" s="68">
        <v>-1.9913864716122052</v>
      </c>
      <c r="X176" s="68">
        <v>-1.9770353363648852</v>
      </c>
      <c r="Y176" s="68">
        <v>-1.9637797319125543</v>
      </c>
      <c r="Z176" s="68">
        <v>-1.9515184821538007</v>
      </c>
      <c r="AA176" s="68">
        <v>-1.9401584617366614</v>
      </c>
      <c r="AB176" s="68">
        <v>-1.9296133023548219</v>
      </c>
      <c r="AC176" s="68">
        <v>-1.9198023369592796</v>
      </c>
      <c r="AD176" s="68">
        <v>-1.9106499426178905</v>
      </c>
      <c r="AE176" s="68">
        <v>-1.9020868699341462</v>
      </c>
      <c r="AF176" s="68">
        <v>-1.8940512484638341</v>
      </c>
      <c r="AG176" s="68">
        <v>-1.8864873144048826</v>
      </c>
      <c r="AH176" s="68">
        <v>-1.879343970545053</v>
      </c>
      <c r="AI176" s="68">
        <v>-1.8725759568525426</v>
      </c>
      <c r="AJ176" s="68">
        <v>-1.8661436808580425</v>
      </c>
      <c r="AK176" s="68">
        <v>-1.8600125121287352</v>
      </c>
      <c r="AL176" s="68">
        <v>-1.8541522592162005</v>
      </c>
      <c r="AM176" s="68">
        <v>-1.8485374815643563</v>
      </c>
      <c r="AN176" s="68">
        <v>-1.8431477443142952</v>
      </c>
      <c r="AO176" s="68">
        <v>-1.8379672737260109</v>
      </c>
      <c r="AP176" s="68">
        <v>-1.8329845875656656</v>
      </c>
      <c r="AQ176" s="68">
        <v>-1.8281920412065102</v>
      </c>
      <c r="AR176" s="68">
        <v>-1.8235854188168348</v>
      </c>
      <c r="AS176" s="68">
        <v>-1.8191634562963686</v>
      </c>
      <c r="AT176" s="68">
        <v>-1.814927029554914</v>
      </c>
      <c r="AU176" s="68">
        <v>-1.8108787071335284</v>
      </c>
      <c r="AV176" s="68">
        <v>-1.8070225779408571</v>
      </c>
      <c r="AW176" s="68">
        <v>-1.8033641050639415</v>
      </c>
      <c r="AX176" s="68">
        <v>-1.7999099252466431</v>
      </c>
      <c r="AY176" s="68">
        <v>-1.7966669988904806</v>
      </c>
      <c r="AZ176" s="68">
        <v>-1.7936418694904335</v>
      </c>
      <c r="BA176" s="68">
        <v>-1.790840528448135</v>
      </c>
      <c r="BB176" s="68">
        <v>-1.78826798323987</v>
      </c>
      <c r="BC176" s="68">
        <v>-1.7859281193738776</v>
      </c>
      <c r="BD176" s="68">
        <v>-1.7838237889279309</v>
      </c>
      <c r="BE176" s="68">
        <v>-1.7819568125795147</v>
      </c>
      <c r="BF176" s="68">
        <v>-1.7803276948008919</v>
      </c>
      <c r="BG176" s="68">
        <v>-1.7789355563127691</v>
      </c>
      <c r="BH176" s="68">
        <v>-1.7777782388526924</v>
      </c>
      <c r="BI176" s="68">
        <v>-1.7768524039210916</v>
      </c>
      <c r="BJ176" s="68">
        <v>-1.7761536224260468</v>
      </c>
      <c r="BK176" s="68">
        <v>-1.775676457203232</v>
      </c>
      <c r="BL176" s="68">
        <v>-1.7754145382958579</v>
      </c>
      <c r="BM176" s="68">
        <v>-1.7753606442827585</v>
      </c>
      <c r="BN176" s="68">
        <v>-1.7755068208106659</v>
      </c>
      <c r="BO176" s="68">
        <v>-1.7758444600508791</v>
      </c>
      <c r="BP176" s="68">
        <v>-1.7763643478319322</v>
      </c>
      <c r="BQ176" s="68">
        <v>-1.7770567870033089</v>
      </c>
      <c r="BR176" s="68">
        <v>-1.777911993274718</v>
      </c>
      <c r="BS176" s="68">
        <v>-1.7789202742468229</v>
      </c>
      <c r="BT176" s="68">
        <v>-1.7800720283384022</v>
      </c>
      <c r="BU176" s="68">
        <v>-1.7813577388114727</v>
      </c>
      <c r="BV176" s="68">
        <v>-1.7827679682619901</v>
      </c>
      <c r="BW176" s="68">
        <v>-1.7842933535343402</v>
      </c>
      <c r="BX176" s="68">
        <v>-1.7859246206362704</v>
      </c>
      <c r="BY176" s="68">
        <v>-1.7876527956545047</v>
      </c>
    </row>
    <row r="177" spans="1:77">
      <c r="A177" s="66">
        <v>42611</v>
      </c>
    </row>
    <row r="178" spans="1:77">
      <c r="A178" s="66">
        <v>42612</v>
      </c>
      <c r="C178" s="68">
        <v>-2.7017720990359773</v>
      </c>
      <c r="D178" s="68">
        <v>-2.6403793427150184</v>
      </c>
      <c r="E178" s="68">
        <v>-2.5828223010735378</v>
      </c>
      <c r="F178" s="68">
        <v>-2.5287801587192971</v>
      </c>
      <c r="G178" s="68">
        <v>-2.4780334552271919</v>
      </c>
      <c r="H178" s="68">
        <v>-2.4304180146996472</v>
      </c>
      <c r="I178" s="68">
        <v>-2.3858019105442891</v>
      </c>
      <c r="J178" s="68">
        <v>-2.3440723128830276</v>
      </c>
      <c r="K178" s="68">
        <v>-2.3051219231701796</v>
      </c>
      <c r="L178" s="68">
        <v>-2.2688410560697205</v>
      </c>
      <c r="M178" s="68">
        <v>-2.2351106886098746</v>
      </c>
      <c r="N178" s="68">
        <v>-2.2038011066912166</v>
      </c>
      <c r="O178" s="68">
        <v>-2.1747783612602007</v>
      </c>
      <c r="P178" s="68">
        <v>-2.1479055758733816</v>
      </c>
      <c r="Q178" s="68">
        <v>-2.1230445043492865</v>
      </c>
      <c r="R178" s="68">
        <v>-2.1000590972533417</v>
      </c>
      <c r="S178" s="68">
        <v>-2.0788163765478256</v>
      </c>
      <c r="T178" s="68">
        <v>-2.0591860362888621</v>
      </c>
      <c r="U178" s="68">
        <v>-2.04104210775035</v>
      </c>
      <c r="V178" s="68">
        <v>-2.0242640538506658</v>
      </c>
      <c r="W178" s="68">
        <v>-2.008735906284485</v>
      </c>
      <c r="X178" s="68">
        <v>-1.9943455907883334</v>
      </c>
      <c r="Y178" s="68">
        <v>-1.9809863314297327</v>
      </c>
      <c r="Z178" s="68">
        <v>-1.9685600599204163</v>
      </c>
      <c r="AA178" s="68">
        <v>-1.9569769449721759</v>
      </c>
      <c r="AB178" s="68">
        <v>-1.9461540683730463</v>
      </c>
      <c r="AC178" s="68">
        <v>-1.9360143448192542</v>
      </c>
      <c r="AD178" s="68">
        <v>-1.9264858563223015</v>
      </c>
      <c r="AE178" s="68">
        <v>-1.9175032445965619</v>
      </c>
      <c r="AF178" s="68">
        <v>-1.9090087412579126</v>
      </c>
      <c r="AG178" s="68">
        <v>-1.9009508811332374</v>
      </c>
      <c r="AH178" s="68">
        <v>-1.8932830553925677</v>
      </c>
      <c r="AI178" s="68">
        <v>-1.8859645384752288</v>
      </c>
      <c r="AJ178" s="68">
        <v>-1.8789602686694633</v>
      </c>
      <c r="AK178" s="68">
        <v>-1.8722401427063988</v>
      </c>
      <c r="AL178" s="68">
        <v>-1.8657784855693729</v>
      </c>
      <c r="AM178" s="68">
        <v>-1.8595542741679609</v>
      </c>
      <c r="AN178" s="68">
        <v>-1.8535512998077288</v>
      </c>
      <c r="AO178" s="68">
        <v>-1.8477577222433395</v>
      </c>
      <c r="AP178" s="68">
        <v>-1.8421656242754592</v>
      </c>
      <c r="AQ178" s="68">
        <v>-1.8367705886672068</v>
      </c>
      <c r="AR178" s="68">
        <v>-1.8315713251182697</v>
      </c>
      <c r="AS178" s="68">
        <v>-1.8265692027374083</v>
      </c>
      <c r="AT178" s="68">
        <v>-1.8217673829254151</v>
      </c>
      <c r="AU178" s="68">
        <v>-1.8171703711146474</v>
      </c>
      <c r="AV178" s="68">
        <v>-1.8127838778838656</v>
      </c>
      <c r="AW178" s="68">
        <v>-1.8086147030787645</v>
      </c>
      <c r="AX178" s="68">
        <v>-1.8046705598917629</v>
      </c>
      <c r="AY178" s="68">
        <v>-1.8009592371563217</v>
      </c>
      <c r="AZ178" s="68">
        <v>-1.7974878785625685</v>
      </c>
      <c r="BA178" s="68">
        <v>-1.7942628681650081</v>
      </c>
      <c r="BB178" s="68">
        <v>-1.7912894213421993</v>
      </c>
      <c r="BC178" s="68">
        <v>-1.7885714674855409</v>
      </c>
      <c r="BD178" s="68">
        <v>-1.786111752683939</v>
      </c>
      <c r="BE178" s="68">
        <v>-1.7839118527282616</v>
      </c>
      <c r="BF178" s="68">
        <v>-1.781971898078496</v>
      </c>
      <c r="BG178" s="68">
        <v>-1.7802905180854256</v>
      </c>
      <c r="BH178" s="68">
        <v>-1.7788649562009458</v>
      </c>
      <c r="BI178" s="68">
        <v>-1.7776911873588683</v>
      </c>
      <c r="BJ178" s="68">
        <v>-1.7767640243087124</v>
      </c>
      <c r="BK178" s="68">
        <v>-1.7760772064191854</v>
      </c>
      <c r="BL178" s="68">
        <v>-1.7756234798772643</v>
      </c>
      <c r="BM178" s="68">
        <v>-1.7753946936881615</v>
      </c>
      <c r="BN178" s="68">
        <v>-1.7753819657834267</v>
      </c>
      <c r="BO178" s="68">
        <v>-1.7755757828713639</v>
      </c>
      <c r="BP178" s="68">
        <v>-1.7759660466183849</v>
      </c>
      <c r="BQ178" s="68">
        <v>-1.7765422031110398</v>
      </c>
      <c r="BR178" s="68">
        <v>-1.7772936653170197</v>
      </c>
      <c r="BS178" s="68">
        <v>-1.7782099998080101</v>
      </c>
      <c r="BT178" s="68">
        <v>-1.7792809217830803</v>
      </c>
      <c r="BU178" s="68">
        <v>-1.780496285290555</v>
      </c>
      <c r="BV178" s="68">
        <v>-1.781846074211838</v>
      </c>
      <c r="BW178" s="68">
        <v>-1.783320393938775</v>
      </c>
      <c r="BX178" s="68">
        <v>-1.784909483305781</v>
      </c>
      <c r="BY178" s="68">
        <v>-1.7866039194008532</v>
      </c>
    </row>
    <row r="179" spans="1:77">
      <c r="A179" s="66">
        <v>42613</v>
      </c>
      <c r="C179" s="68">
        <v>-2.7095691768383907</v>
      </c>
      <c r="D179" s="68">
        <v>-2.6533355592980166</v>
      </c>
      <c r="E179" s="68">
        <v>-2.5993639914634707</v>
      </c>
      <c r="F179" s="68">
        <v>-2.5477296817063895</v>
      </c>
      <c r="G179" s="68">
        <v>-2.4984796358135855</v>
      </c>
      <c r="H179" s="68">
        <v>-2.4516454763437867</v>
      </c>
      <c r="I179" s="68">
        <v>-2.4072498522959771</v>
      </c>
      <c r="J179" s="68">
        <v>-2.3653079930709255</v>
      </c>
      <c r="K179" s="68">
        <v>-2.325813534943221</v>
      </c>
      <c r="L179" s="68">
        <v>-2.2887313225302304</v>
      </c>
      <c r="M179" s="68">
        <v>-2.2539995034091005</v>
      </c>
      <c r="N179" s="68">
        <v>-2.2215344763573426</v>
      </c>
      <c r="O179" s="68">
        <v>-2.1912399147952168</v>
      </c>
      <c r="P179" s="68">
        <v>-2.1630102726110505</v>
      </c>
      <c r="Q179" s="68">
        <v>-2.1367339087541746</v>
      </c>
      <c r="R179" s="68">
        <v>-2.11229771232806</v>
      </c>
      <c r="S179" s="68">
        <v>-2.0895887659816315</v>
      </c>
      <c r="T179" s="68">
        <v>-2.0684945218269011</v>
      </c>
      <c r="U179" s="68">
        <v>-2.0489044605537048</v>
      </c>
      <c r="V179" s="68">
        <v>-2.0307111998513889</v>
      </c>
      <c r="W179" s="68">
        <v>-2.0138099190337546</v>
      </c>
      <c r="X179" s="68">
        <v>-1.9980975884856944</v>
      </c>
      <c r="Y179" s="68">
        <v>-1.9834744326726299</v>
      </c>
      <c r="Z179" s="68">
        <v>-1.9698473913082182</v>
      </c>
      <c r="AA179" s="68">
        <v>-1.9571299014965009</v>
      </c>
      <c r="AB179" s="68">
        <v>-1.9452408538216099</v>
      </c>
      <c r="AC179" s="68">
        <v>-1.9341037402417247</v>
      </c>
      <c r="AD179" s="68">
        <v>-1.9236461655368102</v>
      </c>
      <c r="AE179" s="68">
        <v>-1.9138012685021006</v>
      </c>
      <c r="AF179" s="68">
        <v>-1.9045087608358577</v>
      </c>
      <c r="AG179" s="68">
        <v>-1.8957137437083544</v>
      </c>
      <c r="AH179" s="68">
        <v>-1.8873654748764377</v>
      </c>
      <c r="AI179" s="68">
        <v>-1.8794188227602557</v>
      </c>
      <c r="AJ179" s="68">
        <v>-1.8718341570579851</v>
      </c>
      <c r="AK179" s="68">
        <v>-1.8645766638763028</v>
      </c>
      <c r="AL179" s="68">
        <v>-1.8576158538482954</v>
      </c>
      <c r="AM179" s="68">
        <v>-1.8509259946730447</v>
      </c>
      <c r="AN179" s="68">
        <v>-1.8444864430518439</v>
      </c>
      <c r="AO179" s="68">
        <v>-1.8382812713551877</v>
      </c>
      <c r="AP179" s="68">
        <v>-1.8322988666227262</v>
      </c>
      <c r="AQ179" s="68">
        <v>-1.826531471668404</v>
      </c>
      <c r="AR179" s="68">
        <v>-1.8209747742387559</v>
      </c>
      <c r="AS179" s="68">
        <v>-1.8156274199682283</v>
      </c>
      <c r="AT179" s="68">
        <v>-1.8104901791427941</v>
      </c>
      <c r="AU179" s="68">
        <v>-1.8055654971732655</v>
      </c>
      <c r="AV179" s="68">
        <v>-1.8008573242412678</v>
      </c>
      <c r="AW179" s="68">
        <v>-1.7963709706097197</v>
      </c>
      <c r="AX179" s="68">
        <v>-1.7921129024040217</v>
      </c>
      <c r="AY179" s="68">
        <v>-1.7880898653650452</v>
      </c>
      <c r="AZ179" s="68">
        <v>-1.7843081389406312</v>
      </c>
      <c r="BA179" s="68">
        <v>-1.7807734109195792</v>
      </c>
      <c r="BB179" s="68">
        <v>-1.7774903797007269</v>
      </c>
      <c r="BC179" s="68">
        <v>-1.7744626359670419</v>
      </c>
      <c r="BD179" s="68">
        <v>-1.7716927507627271</v>
      </c>
      <c r="BE179" s="68">
        <v>-1.7691822747685551</v>
      </c>
      <c r="BF179" s="68">
        <v>-1.7669314555546767</v>
      </c>
      <c r="BG179" s="68">
        <v>-1.7649391745223877</v>
      </c>
      <c r="BH179" s="68">
        <v>-1.7632030510395345</v>
      </c>
      <c r="BI179" s="68">
        <v>-1.7617195439254649</v>
      </c>
      <c r="BJ179" s="68">
        <v>-1.7604840434679512</v>
      </c>
      <c r="BK179" s="68">
        <v>-1.7594909526066893</v>
      </c>
      <c r="BL179" s="68">
        <v>-1.7587337607241951</v>
      </c>
      <c r="BM179" s="68">
        <v>-1.7582051354595323</v>
      </c>
      <c r="BN179" s="68">
        <v>-1.7578970892386361</v>
      </c>
      <c r="BO179" s="68">
        <v>-1.7578010758700333</v>
      </c>
      <c r="BP179" s="68">
        <v>-1.7579080315677469</v>
      </c>
      <c r="BQ179" s="68">
        <v>-1.7582084783765153</v>
      </c>
      <c r="BR179" s="68">
        <v>-1.7586928457652664</v>
      </c>
      <c r="BS179" s="68">
        <v>-1.7593516134689482</v>
      </c>
      <c r="BT179" s="68">
        <v>-1.7601753119464478</v>
      </c>
      <c r="BU179" s="68">
        <v>-1.7611545190434874</v>
      </c>
      <c r="BV179" s="68">
        <v>-1.7622798569155609</v>
      </c>
      <c r="BW179" s="68">
        <v>-1.7635419891875601</v>
      </c>
      <c r="BX179" s="68">
        <v>-1.7649316345788344</v>
      </c>
      <c r="BY179" s="68">
        <v>-1.7664397371852796</v>
      </c>
    </row>
    <row r="180" spans="1:77">
      <c r="A180" s="66">
        <v>42614</v>
      </c>
      <c r="C180" s="68">
        <v>-2.7039065965301941</v>
      </c>
      <c r="D180" s="68">
        <v>-2.6466367301457367</v>
      </c>
      <c r="E180" s="68">
        <v>-2.5923766607311007</v>
      </c>
      <c r="F180" s="68">
        <v>-2.5410108125527255</v>
      </c>
      <c r="G180" s="68">
        <v>-2.4924494612604731</v>
      </c>
      <c r="H180" s="68">
        <v>-2.4466169832587972</v>
      </c>
      <c r="I180" s="68">
        <v>-2.4034459803836614</v>
      </c>
      <c r="J180" s="68">
        <v>-2.3628730172618773</v>
      </c>
      <c r="K180" s="68">
        <v>-2.3248276114486379</v>
      </c>
      <c r="L180" s="68">
        <v>-2.2892262114743018</v>
      </c>
      <c r="M180" s="68">
        <v>-2.2559680322780835</v>
      </c>
      <c r="N180" s="68">
        <v>-2.224938475045843</v>
      </c>
      <c r="O180" s="68">
        <v>-2.1960180877985844</v>
      </c>
      <c r="P180" s="68">
        <v>-2.1690840775040185</v>
      </c>
      <c r="Q180" s="68">
        <v>-2.1440122336102956</v>
      </c>
      <c r="R180" s="68">
        <v>-2.1206814237489935</v>
      </c>
      <c r="S180" s="68">
        <v>-2.0989746144763433</v>
      </c>
      <c r="T180" s="68">
        <v>-2.0787781993574437</v>
      </c>
      <c r="U180" s="68">
        <v>-2.0599829298849572</v>
      </c>
      <c r="V180" s="68">
        <v>-2.0424844611345403</v>
      </c>
      <c r="W180" s="68">
        <v>-2.0261823853730099</v>
      </c>
      <c r="X180" s="68">
        <v>-2.0109790426979588</v>
      </c>
      <c r="Y180" s="68">
        <v>-1.9967805677641273</v>
      </c>
      <c r="Z180" s="68">
        <v>-1.9834998381619138</v>
      </c>
      <c r="AA180" s="68">
        <v>-1.9710561475381994</v>
      </c>
      <c r="AB180" s="68">
        <v>-1.9593741741672457</v>
      </c>
      <c r="AC180" s="68">
        <v>-1.948383139603042</v>
      </c>
      <c r="AD180" s="68">
        <v>-1.9380163131327224</v>
      </c>
      <c r="AE180" s="68">
        <v>-1.9282122600996583</v>
      </c>
      <c r="AF180" s="68">
        <v>-1.9189157300699939</v>
      </c>
      <c r="AG180" s="68">
        <v>-1.9100765387700775</v>
      </c>
      <c r="AH180" s="68">
        <v>-1.9016484471676922</v>
      </c>
      <c r="AI180" s="68">
        <v>-1.8935905263295816</v>
      </c>
      <c r="AJ180" s="68">
        <v>-1.8858670386028369</v>
      </c>
      <c r="AK180" s="68">
        <v>-1.8784467911519052</v>
      </c>
      <c r="AL180" s="68">
        <v>-1.8713026740064405</v>
      </c>
      <c r="AM180" s="68">
        <v>-1.8644120754702602</v>
      </c>
      <c r="AN180" s="68">
        <v>-1.8577571911318105</v>
      </c>
      <c r="AO180" s="68">
        <v>-1.8513246660108791</v>
      </c>
      <c r="AP180" s="68">
        <v>-1.8451052115037561</v>
      </c>
      <c r="AQ180" s="68">
        <v>-1.8390931723745185</v>
      </c>
      <c r="AR180" s="68">
        <v>-1.8332861394998623</v>
      </c>
      <c r="AS180" s="68">
        <v>-1.8276844754242836</v>
      </c>
      <c r="AT180" s="68">
        <v>-1.8222904740105292</v>
      </c>
      <c r="AU180" s="68">
        <v>-1.8171079216214274</v>
      </c>
      <c r="AV180" s="68">
        <v>-1.8121419445959865</v>
      </c>
      <c r="AW180" s="68">
        <v>-1.8073988804054937</v>
      </c>
      <c r="AX180" s="68">
        <v>-1.8028860851457902</v>
      </c>
      <c r="AY180" s="68">
        <v>-1.7986110586457282</v>
      </c>
      <c r="AZ180" s="68">
        <v>-1.7945807089379338</v>
      </c>
      <c r="BA180" s="68">
        <v>-1.7908012377590861</v>
      </c>
      <c r="BB180" s="68">
        <v>-1.7872777540915568</v>
      </c>
      <c r="BC180" s="68">
        <v>-1.7840141677665409</v>
      </c>
      <c r="BD180" s="68">
        <v>-1.7810132854833487</v>
      </c>
      <c r="BE180" s="68">
        <v>-1.7782768189255649</v>
      </c>
      <c r="BF180" s="68">
        <v>-1.7758051209657384</v>
      </c>
      <c r="BG180" s="68">
        <v>-1.7735971349580593</v>
      </c>
      <c r="BH180" s="68">
        <v>-1.7716505039064385</v>
      </c>
      <c r="BI180" s="68">
        <v>-1.7699616878911577</v>
      </c>
      <c r="BJ180" s="68">
        <v>-1.7685260699280212</v>
      </c>
      <c r="BK180" s="68">
        <v>-1.7673380388122943</v>
      </c>
      <c r="BL180" s="68">
        <v>-1.7663910634352054</v>
      </c>
      <c r="BM180" s="68">
        <v>-1.7656777866668152</v>
      </c>
      <c r="BN180" s="68">
        <v>-1.7651901976297519</v>
      </c>
      <c r="BO180" s="68">
        <v>-1.7649197300847514</v>
      </c>
      <c r="BP180" s="68">
        <v>-1.7648573032809658</v>
      </c>
      <c r="BQ180" s="68">
        <v>-1.764993429960378</v>
      </c>
      <c r="BR180" s="68">
        <v>-1.7653185540537322</v>
      </c>
      <c r="BS180" s="68">
        <v>-1.765823197911681</v>
      </c>
      <c r="BT180" s="68">
        <v>-1.7664979609623386</v>
      </c>
      <c r="BU180" s="68">
        <v>-1.7673335146404019</v>
      </c>
      <c r="BV180" s="68">
        <v>-1.7683205977113929</v>
      </c>
      <c r="BW180" s="68">
        <v>-1.7694500119555816</v>
      </c>
      <c r="BX180" s="68">
        <v>-1.7707126347368591</v>
      </c>
      <c r="BY180" s="68">
        <v>-1.7720995885051127</v>
      </c>
    </row>
    <row r="181" spans="1:77">
      <c r="A181" s="66">
        <v>42615</v>
      </c>
      <c r="C181" s="68">
        <v>-2.5920369551152618</v>
      </c>
      <c r="D181" s="68">
        <v>-2.5336421015069428</v>
      </c>
      <c r="E181" s="68">
        <v>-2.478889462001121</v>
      </c>
      <c r="F181" s="68">
        <v>-2.4275201630988392</v>
      </c>
      <c r="G181" s="68">
        <v>-2.3793462684827973</v>
      </c>
      <c r="H181" s="68">
        <v>-2.3342185348438682</v>
      </c>
      <c r="I181" s="68">
        <v>-2.2920102897776196</v>
      </c>
      <c r="J181" s="68">
        <v>-2.2526079601871039</v>
      </c>
      <c r="K181" s="68">
        <v>-2.2158998046978011</v>
      </c>
      <c r="L181" s="68">
        <v>-2.1817694421019045</v>
      </c>
      <c r="M181" s="68">
        <v>-2.1500869431540197</v>
      </c>
      <c r="N181" s="68">
        <v>-2.1207111671127259</v>
      </c>
      <c r="O181" s="68">
        <v>-2.0934993822231363</v>
      </c>
      <c r="P181" s="68">
        <v>-2.0683079595122882</v>
      </c>
      <c r="Q181" s="68">
        <v>-2.0449938782744743</v>
      </c>
      <c r="R181" s="68">
        <v>-2.0234192862051721</v>
      </c>
      <c r="S181" s="68">
        <v>-2.0034522007326125</v>
      </c>
      <c r="T181" s="68">
        <v>-1.9849655149059429</v>
      </c>
      <c r="U181" s="68">
        <v>-1.9678380961227944</v>
      </c>
      <c r="V181" s="68">
        <v>-1.9519553494183941</v>
      </c>
      <c r="W181" s="68">
        <v>-1.9372080138837631</v>
      </c>
      <c r="X181" s="68">
        <v>-1.9234909628148458</v>
      </c>
      <c r="Y181" s="68">
        <v>-1.9107043454966832</v>
      </c>
      <c r="Z181" s="68">
        <v>-1.8987566255512811</v>
      </c>
      <c r="AA181" s="68">
        <v>-1.8875640331896599</v>
      </c>
      <c r="AB181" s="68">
        <v>-1.8770493156333701</v>
      </c>
      <c r="AC181" s="68">
        <v>-1.8671407188333342</v>
      </c>
      <c r="AD181" s="68">
        <v>-1.8577713857381808</v>
      </c>
      <c r="AE181" s="68">
        <v>-1.8488807478042006</v>
      </c>
      <c r="AF181" s="68">
        <v>-1.8404154443146443</v>
      </c>
      <c r="AG181" s="68">
        <v>-1.8323280999759985</v>
      </c>
      <c r="AH181" s="68">
        <v>-1.8245761693289169</v>
      </c>
      <c r="AI181" s="68">
        <v>-1.8171230001508321</v>
      </c>
      <c r="AJ181" s="68">
        <v>-1.8099375588315842</v>
      </c>
      <c r="AK181" s="68">
        <v>-1.8029937298450212</v>
      </c>
      <c r="AL181" s="68">
        <v>-1.7962698007179543</v>
      </c>
      <c r="AM181" s="68">
        <v>-1.7897487276921038</v>
      </c>
      <c r="AN181" s="68">
        <v>-1.7834182881898588</v>
      </c>
      <c r="AO181" s="68">
        <v>-1.777270610074883</v>
      </c>
      <c r="AP181" s="68">
        <v>-1.7713017092724961</v>
      </c>
      <c r="AQ181" s="68">
        <v>-1.7655110687688222</v>
      </c>
      <c r="AR181" s="68">
        <v>-1.7599012685904798</v>
      </c>
      <c r="AS181" s="68">
        <v>-1.7544774685960063</v>
      </c>
      <c r="AT181" s="68">
        <v>-1.7492463804308442</v>
      </c>
      <c r="AU181" s="68">
        <v>-1.7442157874996935</v>
      </c>
      <c r="AV181" s="68">
        <v>-1.7393944322664714</v>
      </c>
      <c r="AW181" s="68">
        <v>-1.7347919240367855</v>
      </c>
      <c r="AX181" s="68">
        <v>-1.7304185636721376</v>
      </c>
      <c r="AY181" s="68">
        <v>-1.7262843894992232</v>
      </c>
      <c r="AZ181" s="68">
        <v>-1.7223984063502815</v>
      </c>
      <c r="BA181" s="68">
        <v>-1.7187685033198541</v>
      </c>
      <c r="BB181" s="68">
        <v>-1.7154011034344205</v>
      </c>
      <c r="BC181" s="68">
        <v>-1.7123010967682533</v>
      </c>
      <c r="BD181" s="68">
        <v>-1.7094719651930483</v>
      </c>
      <c r="BE181" s="68">
        <v>-1.7069158096311119</v>
      </c>
      <c r="BF181" s="68">
        <v>-1.704633098126942</v>
      </c>
      <c r="BG181" s="68">
        <v>-1.7026226379636531</v>
      </c>
      <c r="BH181" s="68">
        <v>-1.70088170923047</v>
      </c>
      <c r="BI181" s="68">
        <v>-1.699406239480979</v>
      </c>
      <c r="BJ181" s="68">
        <v>-1.698190957894496</v>
      </c>
      <c r="BK181" s="68">
        <v>-1.6972294900701697</v>
      </c>
      <c r="BL181" s="68">
        <v>-1.6965144405884391</v>
      </c>
      <c r="BM181" s="68">
        <v>-1.6960375067298603</v>
      </c>
      <c r="BN181" s="68">
        <v>-1.6957897032369955</v>
      </c>
      <c r="BO181" s="68">
        <v>-1.6957614815494431</v>
      </c>
      <c r="BP181" s="68">
        <v>-1.6959427717042173</v>
      </c>
      <c r="BQ181" s="68">
        <v>-1.696323102112502</v>
      </c>
      <c r="BR181" s="68">
        <v>-1.6968919712196513</v>
      </c>
      <c r="BS181" s="68">
        <v>-1.6976390021916525</v>
      </c>
      <c r="BT181" s="68">
        <v>-1.6985539384777848</v>
      </c>
      <c r="BU181" s="68">
        <v>-1.6996266358972441</v>
      </c>
      <c r="BV181" s="68">
        <v>-1.7008470553423982</v>
      </c>
      <c r="BW181" s="68">
        <v>-1.7022052560433338</v>
      </c>
      <c r="BX181" s="68">
        <v>-1.7036914093614257</v>
      </c>
      <c r="BY181" s="68">
        <v>-1.7052959926878597</v>
      </c>
    </row>
    <row r="182" spans="1:77">
      <c r="A182" s="66">
        <v>42618</v>
      </c>
      <c r="C182" s="68">
        <v>-2.5728884004057329</v>
      </c>
      <c r="D182" s="68">
        <v>-2.5204861328758561</v>
      </c>
      <c r="E182" s="68">
        <v>-2.4708259476242169</v>
      </c>
      <c r="F182" s="68">
        <v>-2.4238501667014254</v>
      </c>
      <c r="G182" s="68">
        <v>-2.3795040170519912</v>
      </c>
      <c r="H182" s="68">
        <v>-2.3377343101080061</v>
      </c>
      <c r="I182" s="68">
        <v>-2.2984887815494544</v>
      </c>
      <c r="J182" s="68">
        <v>-2.2617144272586036</v>
      </c>
      <c r="K182" s="68">
        <v>-2.227347025522961</v>
      </c>
      <c r="L182" s="68">
        <v>-2.1953058316974294</v>
      </c>
      <c r="M182" s="68">
        <v>-2.165489040586964</v>
      </c>
      <c r="N182" s="68">
        <v>-2.1377789984544968</v>
      </c>
      <c r="O182" s="68">
        <v>-2.1120527165054739</v>
      </c>
      <c r="P182" s="68">
        <v>-2.0881835240557987</v>
      </c>
      <c r="Q182" s="68">
        <v>-2.0660432638882682</v>
      </c>
      <c r="R182" s="68">
        <v>-2.0455072668139969</v>
      </c>
      <c r="S182" s="68">
        <v>-2.0264553786881012</v>
      </c>
      <c r="T182" s="68">
        <v>-2.0087712668847941</v>
      </c>
      <c r="U182" s="68">
        <v>-1.9923437773780774</v>
      </c>
      <c r="V182" s="68">
        <v>-1.9770676682349437</v>
      </c>
      <c r="W182" s="68">
        <v>-1.9628425424844105</v>
      </c>
      <c r="X182" s="68">
        <v>-1.9495718041149872</v>
      </c>
      <c r="Y182" s="68">
        <v>-1.9371637435850846</v>
      </c>
      <c r="Z182" s="68">
        <v>-1.9255343126772244</v>
      </c>
      <c r="AA182" s="68">
        <v>-1.9146066049466834</v>
      </c>
      <c r="AB182" s="68">
        <v>-1.9043097064808923</v>
      </c>
      <c r="AC182" s="68">
        <v>-1.8945777595686251</v>
      </c>
      <c r="AD182" s="68">
        <v>-1.8853494136079838</v>
      </c>
      <c r="AE182" s="68">
        <v>-1.8765691120949806</v>
      </c>
      <c r="AF182" s="68">
        <v>-1.868187922947111</v>
      </c>
      <c r="AG182" s="68">
        <v>-1.8601623796540372</v>
      </c>
      <c r="AH182" s="68">
        <v>-1.8524534165533515</v>
      </c>
      <c r="AI182" s="68">
        <v>-1.845027506498008</v>
      </c>
      <c r="AJ182" s="68">
        <v>-1.8378564275424401</v>
      </c>
      <c r="AK182" s="68">
        <v>-1.8309166014831952</v>
      </c>
      <c r="AL182" s="68">
        <v>-1.8241886179829117</v>
      </c>
      <c r="AM182" s="68">
        <v>-1.8176575683880256</v>
      </c>
      <c r="AN182" s="68">
        <v>-1.8113132458722894</v>
      </c>
      <c r="AO182" s="68">
        <v>-1.8051497044864184</v>
      </c>
      <c r="AP182" s="68">
        <v>-1.7991648195720944</v>
      </c>
      <c r="AQ182" s="68">
        <v>-1.7933598749634436</v>
      </c>
      <c r="AR182" s="68">
        <v>-1.7877391990511742</v>
      </c>
      <c r="AS182" s="68">
        <v>-1.7823096381181183</v>
      </c>
      <c r="AT182" s="68">
        <v>-1.7770794868037372</v>
      </c>
      <c r="AU182" s="68">
        <v>-1.7720580023291022</v>
      </c>
      <c r="AV182" s="68">
        <v>-1.7672553023172959</v>
      </c>
      <c r="AW182" s="68">
        <v>-1.7626822820619412</v>
      </c>
      <c r="AX182" s="68">
        <v>-1.7583504384588475</v>
      </c>
      <c r="AY182" s="68">
        <v>-1.7542708517958929</v>
      </c>
      <c r="AZ182" s="68">
        <v>-1.7504533742318591</v>
      </c>
      <c r="BA182" s="68">
        <v>-1.7469065453485615</v>
      </c>
      <c r="BB182" s="68">
        <v>-1.7436372003711098</v>
      </c>
      <c r="BC182" s="68">
        <v>-1.7406504011746831</v>
      </c>
      <c r="BD182" s="68">
        <v>-1.7379495809154832</v>
      </c>
      <c r="BE182" s="68">
        <v>-1.7355365814123902</v>
      </c>
      <c r="BF182" s="68">
        <v>-1.7334113903078645</v>
      </c>
      <c r="BG182" s="68">
        <v>-1.7315721208215107</v>
      </c>
      <c r="BH182" s="68">
        <v>-1.7300151650041677</v>
      </c>
      <c r="BI182" s="68">
        <v>-1.7287354102054331</v>
      </c>
      <c r="BJ182" s="68">
        <v>-1.7277264281958296</v>
      </c>
      <c r="BK182" s="68">
        <v>-1.7269805806045888</v>
      </c>
      <c r="BL182" s="68">
        <v>-1.7264891094960579</v>
      </c>
      <c r="BM182" s="68">
        <v>-1.7262422679418807</v>
      </c>
      <c r="BN182" s="68">
        <v>-1.726229587604605</v>
      </c>
      <c r="BO182" s="68">
        <v>-1.7264400160482949</v>
      </c>
      <c r="BP182" s="68">
        <v>-1.7268619605326341</v>
      </c>
      <c r="BQ182" s="68">
        <v>-1.7274834221274487</v>
      </c>
      <c r="BR182" s="68">
        <v>-1.7282924160541349</v>
      </c>
      <c r="BS182" s="68">
        <v>-1.7292771427269209</v>
      </c>
      <c r="BT182" s="68">
        <v>-1.730425979671949</v>
      </c>
      <c r="BU182" s="68">
        <v>-1.7317274698751752</v>
      </c>
      <c r="BV182" s="68">
        <v>-1.7331703110382264</v>
      </c>
      <c r="BW182" s="68">
        <v>-1.7347433456607519</v>
      </c>
      <c r="BX182" s="68">
        <v>-1.7364355762661354</v>
      </c>
      <c r="BY182" s="68">
        <v>-1.738236396386414</v>
      </c>
    </row>
    <row r="183" spans="1:77">
      <c r="A183" s="66">
        <v>42619</v>
      </c>
      <c r="C183" s="68">
        <v>-2.5900357992157952</v>
      </c>
      <c r="D183" s="68">
        <v>-2.5424011144416467</v>
      </c>
      <c r="E183" s="68">
        <v>-2.4964431631765303</v>
      </c>
      <c r="F183" s="68">
        <v>-2.4523437669288026</v>
      </c>
      <c r="G183" s="68">
        <v>-2.4102121175005857</v>
      </c>
      <c r="H183" s="68">
        <v>-2.3701177904906023</v>
      </c>
      <c r="I183" s="68">
        <v>-2.3321072519661636</v>
      </c>
      <c r="J183" s="68">
        <v>-2.2962105436613665</v>
      </c>
      <c r="K183" s="68">
        <v>-2.2624293380163056</v>
      </c>
      <c r="L183" s="68">
        <v>-2.2307319575613271</v>
      </c>
      <c r="M183" s="68">
        <v>-2.201054537588937</v>
      </c>
      <c r="N183" s="68">
        <v>-2.1733106556839927</v>
      </c>
      <c r="O183" s="68">
        <v>-2.1474036712990276</v>
      </c>
      <c r="P183" s="68">
        <v>-2.1232296496018623</v>
      </c>
      <c r="Q183" s="68">
        <v>-2.1006804971939879</v>
      </c>
      <c r="R183" s="68">
        <v>-2.0796496458845986</v>
      </c>
      <c r="S183" s="68">
        <v>-2.0600335318587621</v>
      </c>
      <c r="T183" s="68">
        <v>-2.0417311980155572</v>
      </c>
      <c r="U183" s="68">
        <v>-2.0246456027151871</v>
      </c>
      <c r="V183" s="68">
        <v>-2.0086843399730028</v>
      </c>
      <c r="W183" s="68">
        <v>-1.9937587815007911</v>
      </c>
      <c r="X183" s="68">
        <v>-1.979783168128959</v>
      </c>
      <c r="Y183" s="68">
        <v>-1.9666755771516506</v>
      </c>
      <c r="Z183" s="68">
        <v>-1.9543603236356726</v>
      </c>
      <c r="AA183" s="68">
        <v>-1.942767553485419</v>
      </c>
      <c r="AB183" s="68">
        <v>-1.9318323050919401</v>
      </c>
      <c r="AC183" s="68">
        <v>-1.9214937448845817</v>
      </c>
      <c r="AD183" s="68">
        <v>-1.9116947208710133</v>
      </c>
      <c r="AE183" s="68">
        <v>-1.9023828050035376</v>
      </c>
      <c r="AF183" s="68">
        <v>-1.8935109484352324</v>
      </c>
      <c r="AG183" s="68">
        <v>-1.8850364637456001</v>
      </c>
      <c r="AH183" s="68">
        <v>-1.8769201224590208</v>
      </c>
      <c r="AI183" s="68">
        <v>-1.8691274343481741</v>
      </c>
      <c r="AJ183" s="68">
        <v>-1.8616285132994745</v>
      </c>
      <c r="AK183" s="68">
        <v>-1.8543975033898092</v>
      </c>
      <c r="AL183" s="68">
        <v>-1.8474121827328203</v>
      </c>
      <c r="AM183" s="68">
        <v>-1.8406543923934633</v>
      </c>
      <c r="AN183" s="68">
        <v>-1.8341103210460044</v>
      </c>
      <c r="AO183" s="68">
        <v>-1.8277702401346738</v>
      </c>
      <c r="AP183" s="68">
        <v>-1.8216281997363657</v>
      </c>
      <c r="AQ183" s="68">
        <v>-1.8156816289588209</v>
      </c>
      <c r="AR183" s="68">
        <v>-1.8099309754409707</v>
      </c>
      <c r="AS183" s="68">
        <v>-1.8043792356012274</v>
      </c>
      <c r="AT183" s="68">
        <v>-1.7990311000752051</v>
      </c>
      <c r="AU183" s="68">
        <v>-1.7938925379229034</v>
      </c>
      <c r="AV183" s="68">
        <v>-1.7889706657885498</v>
      </c>
      <c r="AW183" s="68">
        <v>-1.7842736375552652</v>
      </c>
      <c r="AX183" s="68">
        <v>-1.7798104525775793</v>
      </c>
      <c r="AY183" s="68">
        <v>-1.7755900107869993</v>
      </c>
      <c r="AZ183" s="68">
        <v>-1.771620365918839</v>
      </c>
      <c r="BA183" s="68">
        <v>-1.7679086135842439</v>
      </c>
      <c r="BB183" s="68">
        <v>-1.7644604690090631</v>
      </c>
      <c r="BC183" s="68">
        <v>-1.7612801730073699</v>
      </c>
      <c r="BD183" s="68">
        <v>-1.7583706114567972</v>
      </c>
      <c r="BE183" s="68">
        <v>-1.7557333320729003</v>
      </c>
      <c r="BF183" s="68">
        <v>-1.7533682747187278</v>
      </c>
      <c r="BG183" s="68">
        <v>-1.7512737392932478</v>
      </c>
      <c r="BH183" s="68">
        <v>-1.7494465197291702</v>
      </c>
      <c r="BI183" s="68">
        <v>-1.7478820935893022</v>
      </c>
      <c r="BJ183" s="68">
        <v>-1.746574786936371</v>
      </c>
      <c r="BK183" s="68">
        <v>-1.745517866490756</v>
      </c>
      <c r="BL183" s="68">
        <v>-1.7447036189425142</v>
      </c>
      <c r="BM183" s="68">
        <v>-1.7441234673313326</v>
      </c>
      <c r="BN183" s="68">
        <v>-1.7437682112014794</v>
      </c>
      <c r="BO183" s="68">
        <v>-1.743628147938155</v>
      </c>
      <c r="BP183" s="68">
        <v>-1.7436931104432309</v>
      </c>
      <c r="BQ183" s="68">
        <v>-1.7439525779822924</v>
      </c>
      <c r="BR183" s="68">
        <v>-1.7443960155499154</v>
      </c>
      <c r="BS183" s="68">
        <v>-1.7450130112425519</v>
      </c>
      <c r="BT183" s="68">
        <v>-1.7457932713538078</v>
      </c>
      <c r="BU183" s="68">
        <v>-1.7467266125983081</v>
      </c>
      <c r="BV183" s="68">
        <v>-1.7478029549415033</v>
      </c>
      <c r="BW183" s="68">
        <v>-1.7490123149810703</v>
      </c>
      <c r="BX183" s="68">
        <v>-1.7503448214137249</v>
      </c>
      <c r="BY183" s="68">
        <v>-1.7517909179705662</v>
      </c>
    </row>
    <row r="184" spans="1:77">
      <c r="A184" s="66">
        <v>42620</v>
      </c>
      <c r="C184" s="68">
        <v>-2.5922712554365308</v>
      </c>
      <c r="D184" s="68">
        <v>-2.542221109136809</v>
      </c>
      <c r="E184" s="68">
        <v>-2.4948420242062936</v>
      </c>
      <c r="F184" s="68">
        <v>-2.450080106013194</v>
      </c>
      <c r="G184" s="68">
        <v>-2.4078860757802563</v>
      </c>
      <c r="H184" s="68">
        <v>-2.3682131724690638</v>
      </c>
      <c r="I184" s="68">
        <v>-2.331016103644667</v>
      </c>
      <c r="J184" s="68">
        <v>-2.2962487857676814</v>
      </c>
      <c r="K184" s="68">
        <v>-2.2638511319254442</v>
      </c>
      <c r="L184" s="68">
        <v>-2.2337426275470929</v>
      </c>
      <c r="M184" s="68">
        <v>-2.2058174685030627</v>
      </c>
      <c r="N184" s="68">
        <v>-2.1799514857570319</v>
      </c>
      <c r="O184" s="68">
        <v>-2.1560143629159296</v>
      </c>
      <c r="P184" s="68">
        <v>-2.1338715272253475</v>
      </c>
      <c r="Q184" s="68">
        <v>-2.1133866915538357</v>
      </c>
      <c r="R184" s="68">
        <v>-2.0944274802875005</v>
      </c>
      <c r="S184" s="68">
        <v>-2.0768665450639503</v>
      </c>
      <c r="T184" s="68">
        <v>-2.0605808214583066</v>
      </c>
      <c r="U184" s="68">
        <v>-2.0454532238524532</v>
      </c>
      <c r="V184" s="68">
        <v>-2.0313735263886334</v>
      </c>
      <c r="W184" s="68">
        <v>-2.0182372586084787</v>
      </c>
      <c r="X184" s="68">
        <v>-2.0059449725491554</v>
      </c>
      <c r="Y184" s="68">
        <v>-1.9944035401870381</v>
      </c>
      <c r="Z184" s="68">
        <v>-1.9835290643796002</v>
      </c>
      <c r="AA184" s="68">
        <v>-1.9732461545999647</v>
      </c>
      <c r="AB184" s="68">
        <v>-1.9634865574713332</v>
      </c>
      <c r="AC184" s="68">
        <v>-1.9541880415919539</v>
      </c>
      <c r="AD184" s="68">
        <v>-1.9452937166789959</v>
      </c>
      <c r="AE184" s="68">
        <v>-1.9367532657197482</v>
      </c>
      <c r="AF184" s="68">
        <v>-1.9285236808655148</v>
      </c>
      <c r="AG184" s="68">
        <v>-1.920567994566275</v>
      </c>
      <c r="AH184" s="68">
        <v>-1.9128539837363996</v>
      </c>
      <c r="AI184" s="68">
        <v>-1.9053549147054916</v>
      </c>
      <c r="AJ184" s="68">
        <v>-1.8980492294448772</v>
      </c>
      <c r="AK184" s="68">
        <v>-1.8909198998595205</v>
      </c>
      <c r="AL184" s="68">
        <v>-1.8839539471756273</v>
      </c>
      <c r="AM184" s="68">
        <v>-1.8771425989885357</v>
      </c>
      <c r="AN184" s="68">
        <v>-1.8704813388489543</v>
      </c>
      <c r="AO184" s="68">
        <v>-1.8639694431692961</v>
      </c>
      <c r="AP184" s="68">
        <v>-1.8576095437141806</v>
      </c>
      <c r="AQ184" s="68">
        <v>-1.8514072617119992</v>
      </c>
      <c r="AR184" s="68">
        <v>-1.8453708882029207</v>
      </c>
      <c r="AS184" s="68">
        <v>-1.8395108705325018</v>
      </c>
      <c r="AT184" s="68">
        <v>-1.833838703143551</v>
      </c>
      <c r="AU184" s="68">
        <v>-1.8283664588789512</v>
      </c>
      <c r="AV184" s="68">
        <v>-1.8231067243450059</v>
      </c>
      <c r="AW184" s="68">
        <v>-1.8180725505099566</v>
      </c>
      <c r="AX184" s="68">
        <v>-1.8132773007060021</v>
      </c>
      <c r="AY184" s="68">
        <v>-1.8087336386759714</v>
      </c>
      <c r="AZ184" s="68">
        <v>-1.8044527450827972</v>
      </c>
      <c r="BA184" s="68">
        <v>-1.8004442577679522</v>
      </c>
      <c r="BB184" s="68">
        <v>-1.7967159120115217</v>
      </c>
      <c r="BC184" s="68">
        <v>-1.7932734987949066</v>
      </c>
      <c r="BD184" s="68">
        <v>-1.7901210243680685</v>
      </c>
      <c r="BE184" s="68">
        <v>-1.7872607649500094</v>
      </c>
      <c r="BF184" s="68">
        <v>-1.7846930423682432</v>
      </c>
      <c r="BG184" s="68">
        <v>-1.7824162274347748</v>
      </c>
      <c r="BH184" s="68">
        <v>-1.7804269042312713</v>
      </c>
      <c r="BI184" s="68">
        <v>-1.778720129905947</v>
      </c>
      <c r="BJ184" s="68">
        <v>-1.7772896571536447</v>
      </c>
      <c r="BK184" s="68">
        <v>-1.7761280410329643</v>
      </c>
      <c r="BL184" s="68">
        <v>-1.7752267287002543</v>
      </c>
      <c r="BM184" s="68">
        <v>-1.7745762001047705</v>
      </c>
      <c r="BN184" s="68">
        <v>-1.7741662722681466</v>
      </c>
      <c r="BO184" s="68">
        <v>-1.7739862466899001</v>
      </c>
      <c r="BP184" s="68">
        <v>-1.7740249485397444</v>
      </c>
      <c r="BQ184" s="68">
        <v>-1.7742708468001032</v>
      </c>
      <c r="BR184" s="68">
        <v>-1.774712423175987</v>
      </c>
      <c r="BS184" s="68">
        <v>-1.7753383185366871</v>
      </c>
      <c r="BT184" s="68">
        <v>-1.7761373257847535</v>
      </c>
      <c r="BU184" s="68">
        <v>-1.7770983798538023</v>
      </c>
      <c r="BV184" s="68">
        <v>-1.7782105484857218</v>
      </c>
      <c r="BW184" s="68">
        <v>-1.7794630237173987</v>
      </c>
      <c r="BX184" s="68">
        <v>-1.780845138415788</v>
      </c>
      <c r="BY184" s="68">
        <v>-1.7823465911690584</v>
      </c>
    </row>
    <row r="185" spans="1:77">
      <c r="A185" s="66">
        <v>42621</v>
      </c>
      <c r="C185" s="68">
        <v>-2.5636546504969338</v>
      </c>
      <c r="D185" s="68">
        <v>-2.5110264496798136</v>
      </c>
      <c r="E185" s="68">
        <v>-2.4613195809059447</v>
      </c>
      <c r="F185" s="68">
        <v>-2.4144148901837177</v>
      </c>
      <c r="G185" s="68">
        <v>-2.3702203563675228</v>
      </c>
      <c r="H185" s="68">
        <v>-2.3286587580459308</v>
      </c>
      <c r="I185" s="68">
        <v>-2.2896615069002428</v>
      </c>
      <c r="J185" s="68">
        <v>-2.2531638300452084</v>
      </c>
      <c r="K185" s="68">
        <v>-2.2190916659164124</v>
      </c>
      <c r="L185" s="68">
        <v>-2.187355094198717</v>
      </c>
      <c r="M185" s="68">
        <v>-2.1578418497547802</v>
      </c>
      <c r="N185" s="68">
        <v>-2.1304233328696704</v>
      </c>
      <c r="O185" s="68">
        <v>-2.1049662841819736</v>
      </c>
      <c r="P185" s="68">
        <v>-2.081334279481359</v>
      </c>
      <c r="Q185" s="68">
        <v>-2.0593900394601219</v>
      </c>
      <c r="R185" s="68">
        <v>-2.0390009248758618</v>
      </c>
      <c r="S185" s="68">
        <v>-2.0200398900548731</v>
      </c>
      <c r="T185" s="68">
        <v>-2.0023846259345088</v>
      </c>
      <c r="U185" s="68">
        <v>-1.9859192071321186</v>
      </c>
      <c r="V185" s="68">
        <v>-1.9705349040654481</v>
      </c>
      <c r="W185" s="68">
        <v>-1.9561290008486882</v>
      </c>
      <c r="X185" s="68">
        <v>-1.9426039710218947</v>
      </c>
      <c r="Y185" s="68">
        <v>-1.9298687157499088</v>
      </c>
      <c r="Z185" s="68">
        <v>-1.9178413871453173</v>
      </c>
      <c r="AA185" s="68">
        <v>-1.9064486358088126</v>
      </c>
      <c r="AB185" s="68">
        <v>-1.8956242424629934</v>
      </c>
      <c r="AC185" s="68">
        <v>-1.8853080038768315</v>
      </c>
      <c r="AD185" s="68">
        <v>-1.8754450476436269</v>
      </c>
      <c r="AE185" s="68">
        <v>-1.8659869899919128</v>
      </c>
      <c r="AF185" s="68">
        <v>-1.8568926013344391</v>
      </c>
      <c r="AG185" s="68">
        <v>-1.8481265430429703</v>
      </c>
      <c r="AH185" s="68">
        <v>-1.8396580230016342</v>
      </c>
      <c r="AI185" s="68">
        <v>-1.8314614270264713</v>
      </c>
      <c r="AJ185" s="68">
        <v>-1.8235160107956609</v>
      </c>
      <c r="AK185" s="68">
        <v>-1.8158052921953973</v>
      </c>
      <c r="AL185" s="68">
        <v>-1.8083165968236048</v>
      </c>
      <c r="AM185" s="68">
        <v>-1.8010411768010615</v>
      </c>
      <c r="AN185" s="68">
        <v>-1.7939742297424035</v>
      </c>
      <c r="AO185" s="68">
        <v>-1.7871144598849682</v>
      </c>
      <c r="AP185" s="68">
        <v>-1.7804636676234458</v>
      </c>
      <c r="AQ185" s="68">
        <v>-1.7740264114718522</v>
      </c>
      <c r="AR185" s="68">
        <v>-1.7678097129324504</v>
      </c>
      <c r="AS185" s="68">
        <v>-1.7618225613186393</v>
      </c>
      <c r="AT185" s="68">
        <v>-1.7560748234214465</v>
      </c>
      <c r="AU185" s="68">
        <v>-1.7505767960928906</v>
      </c>
      <c r="AV185" s="68">
        <v>-1.7453391564425305</v>
      </c>
      <c r="AW185" s="68">
        <v>-1.7403729252726188</v>
      </c>
      <c r="AX185" s="68">
        <v>-1.7356893249497021</v>
      </c>
      <c r="AY185" s="68">
        <v>-1.7312987791938681</v>
      </c>
      <c r="AZ185" s="68">
        <v>-1.7272101498567007</v>
      </c>
      <c r="BA185" s="68">
        <v>-1.7234306837265827</v>
      </c>
      <c r="BB185" s="68">
        <v>-1.719965656668945</v>
      </c>
      <c r="BC185" s="68">
        <v>-1.7168183392938199</v>
      </c>
      <c r="BD185" s="68">
        <v>-1.7139901618388835</v>
      </c>
      <c r="BE185" s="68">
        <v>-1.7114807777805534</v>
      </c>
      <c r="BF185" s="68">
        <v>-1.7092878645372713</v>
      </c>
      <c r="BG185" s="68">
        <v>-1.7074071393142574</v>
      </c>
      <c r="BH185" s="68">
        <v>-1.705832529578837</v>
      </c>
      <c r="BI185" s="68">
        <v>-1.7045564780232842</v>
      </c>
      <c r="BJ185" s="68">
        <v>-1.7035701993430812</v>
      </c>
      <c r="BK185" s="68">
        <v>-1.7028637839414273</v>
      </c>
      <c r="BL185" s="68">
        <v>-1.7024262822548661</v>
      </c>
      <c r="BM185" s="68">
        <v>-1.7022458482962979</v>
      </c>
      <c r="BN185" s="68">
        <v>-1.7023100663251127</v>
      </c>
      <c r="BO185" s="68">
        <v>-1.7026061019885099</v>
      </c>
      <c r="BP185" s="68">
        <v>-1.7031207349870032</v>
      </c>
      <c r="BQ185" s="68">
        <v>-1.7038404876954953</v>
      </c>
      <c r="BR185" s="68">
        <v>-1.7047520403853986</v>
      </c>
      <c r="BS185" s="68">
        <v>-1.7058423884767273</v>
      </c>
      <c r="BT185" s="68">
        <v>-1.7070988253988544</v>
      </c>
      <c r="BU185" s="68">
        <v>-1.7085089229846309</v>
      </c>
      <c r="BV185" s="68">
        <v>-1.7100605133922377</v>
      </c>
      <c r="BW185" s="68">
        <v>-1.7117416724178132</v>
      </c>
      <c r="BX185" s="68">
        <v>-1.7135407336679789</v>
      </c>
      <c r="BY185" s="68">
        <v>-1.7154465514815349</v>
      </c>
    </row>
    <row r="186" spans="1:77">
      <c r="A186" s="66">
        <v>42622</v>
      </c>
      <c r="C186" s="68">
        <v>-2.5454335309069251</v>
      </c>
      <c r="D186" s="68">
        <v>-2.4816619290516626</v>
      </c>
      <c r="E186" s="68">
        <v>-2.4229000214442409</v>
      </c>
      <c r="F186" s="68">
        <v>-2.3685418739948161</v>
      </c>
      <c r="G186" s="68">
        <v>-2.3181670726440937</v>
      </c>
      <c r="H186" s="68">
        <v>-2.2714563960767138</v>
      </c>
      <c r="I186" s="68">
        <v>-2.228149652082378</v>
      </c>
      <c r="J186" s="68">
        <v>-2.1880230170120738</v>
      </c>
      <c r="K186" s="68">
        <v>-2.1508763689481114</v>
      </c>
      <c r="L186" s="68">
        <v>-2.1165247758257042</v>
      </c>
      <c r="M186" s="68">
        <v>-2.0847817658719978</v>
      </c>
      <c r="N186" s="68">
        <v>-2.0554592565813898</v>
      </c>
      <c r="O186" s="68">
        <v>-2.0283754208610345</v>
      </c>
      <c r="P186" s="68">
        <v>-2.0033533030192969</v>
      </c>
      <c r="Q186" s="68">
        <v>-1.9802213679822689</v>
      </c>
      <c r="R186" s="68">
        <v>-1.9588181323971992</v>
      </c>
      <c r="S186" s="68">
        <v>-1.9389920451510301</v>
      </c>
      <c r="T186" s="68">
        <v>-1.9205997291527701</v>
      </c>
      <c r="U186" s="68">
        <v>-1.9035071258518339</v>
      </c>
      <c r="V186" s="68">
        <v>-1.8875898109607143</v>
      </c>
      <c r="W186" s="68">
        <v>-1.8727314193058986</v>
      </c>
      <c r="X186" s="68">
        <v>-1.858822707761921</v>
      </c>
      <c r="Y186" s="68">
        <v>-1.8457626746987417</v>
      </c>
      <c r="Z186" s="68">
        <v>-1.833461175305019</v>
      </c>
      <c r="AA186" s="68">
        <v>-1.8218378894649854</v>
      </c>
      <c r="AB186" s="68">
        <v>-1.8108207390850199</v>
      </c>
      <c r="AC186" s="68">
        <v>-1.800344600290928</v>
      </c>
      <c r="AD186" s="68">
        <v>-1.7903504933654526</v>
      </c>
      <c r="AE186" s="68">
        <v>-1.7807866760233546</v>
      </c>
      <c r="AF186" s="68">
        <v>-1.7716091890939611</v>
      </c>
      <c r="AG186" s="68">
        <v>-1.7627805015083919</v>
      </c>
      <c r="AH186" s="68">
        <v>-1.75426808787785</v>
      </c>
      <c r="AI186" s="68">
        <v>-1.7460448500451109</v>
      </c>
      <c r="AJ186" s="68">
        <v>-1.7380887260067288</v>
      </c>
      <c r="AK186" s="68">
        <v>-1.7303820611716065</v>
      </c>
      <c r="AL186" s="68">
        <v>-1.7229111280850615</v>
      </c>
      <c r="AM186" s="68">
        <v>-1.7156661378177838</v>
      </c>
      <c r="AN186" s="68">
        <v>-1.7086411683057763</v>
      </c>
      <c r="AO186" s="68">
        <v>-1.7018337510321864</v>
      </c>
      <c r="AP186" s="68">
        <v>-1.6952444870595949</v>
      </c>
      <c r="AQ186" s="68">
        <v>-1.6888767133636491</v>
      </c>
      <c r="AR186" s="68">
        <v>-1.6827362098896093</v>
      </c>
      <c r="AS186" s="68">
        <v>-1.6768307113205898</v>
      </c>
      <c r="AT186" s="68">
        <v>-1.6711688697860299</v>
      </c>
      <c r="AU186" s="68">
        <v>-1.6657598366986712</v>
      </c>
      <c r="AV186" s="68">
        <v>-1.6606132073885733</v>
      </c>
      <c r="AW186" s="68">
        <v>-1.6557389784150103</v>
      </c>
      <c r="AX186" s="68">
        <v>-1.6511473992347332</v>
      </c>
      <c r="AY186" s="68">
        <v>-1.6468480047191139</v>
      </c>
      <c r="AZ186" s="68">
        <v>-1.6428489043333807</v>
      </c>
      <c r="BA186" s="68">
        <v>-1.6391567232679658</v>
      </c>
      <c r="BB186" s="68">
        <v>-1.6357762517767962</v>
      </c>
      <c r="BC186" s="68">
        <v>-1.6327104131483623</v>
      </c>
      <c r="BD186" s="68">
        <v>-1.6299604173971163</v>
      </c>
      <c r="BE186" s="68">
        <v>-1.62752581302765</v>
      </c>
      <c r="BF186" s="68">
        <v>-1.6254042870063583</v>
      </c>
      <c r="BG186" s="68">
        <v>-1.6235916800810164</v>
      </c>
      <c r="BH186" s="68">
        <v>-1.6220821469797477</v>
      </c>
      <c r="BI186" s="68">
        <v>-1.6208684315079984</v>
      </c>
      <c r="BJ186" s="68">
        <v>-1.6199420944987477</v>
      </c>
      <c r="BK186" s="68">
        <v>-1.6192936119360679</v>
      </c>
      <c r="BL186" s="68">
        <v>-1.618912456360126</v>
      </c>
      <c r="BM186" s="68">
        <v>-1.6187872331426092</v>
      </c>
      <c r="BN186" s="68">
        <v>-1.6189059776987833</v>
      </c>
      <c r="BO186" s="68">
        <v>-1.619256291516266</v>
      </c>
      <c r="BP186" s="68">
        <v>-1.619825375466607</v>
      </c>
      <c r="BQ186" s="68">
        <v>-1.6206001581464113</v>
      </c>
      <c r="BR186" s="68">
        <v>-1.6215676918237538</v>
      </c>
      <c r="BS186" s="68">
        <v>-1.6227152976455101</v>
      </c>
      <c r="BT186" s="68">
        <v>-1.6240305509952009</v>
      </c>
      <c r="BU186" s="68">
        <v>-1.6255012647668969</v>
      </c>
      <c r="BV186" s="68">
        <v>-1.627115473942456</v>
      </c>
      <c r="BW186" s="68">
        <v>-1.6288614213555681</v>
      </c>
      <c r="BX186" s="68">
        <v>-1.6307275745081049</v>
      </c>
      <c r="BY186" s="68">
        <v>-1.6327028813337048</v>
      </c>
    </row>
    <row r="187" spans="1:77">
      <c r="A187" s="66">
        <v>42625</v>
      </c>
      <c r="C187" s="68">
        <v>-2.5537915635228861</v>
      </c>
      <c r="D187" s="68">
        <v>-2.4842688457009805</v>
      </c>
      <c r="E187" s="68">
        <v>-2.4212622007880609</v>
      </c>
      <c r="F187" s="68">
        <v>-2.3638092800522932</v>
      </c>
      <c r="G187" s="68">
        <v>-2.3112469072322486</v>
      </c>
      <c r="H187" s="68">
        <v>-2.2630750910503559</v>
      </c>
      <c r="I187" s="68">
        <v>-2.218889031637667</v>
      </c>
      <c r="J187" s="68">
        <v>-2.1783438755181965</v>
      </c>
      <c r="K187" s="68">
        <v>-2.1411433984667698</v>
      </c>
      <c r="L187" s="68">
        <v>-2.1070301435663383</v>
      </c>
      <c r="M187" s="68">
        <v>-2.075760166647918</v>
      </c>
      <c r="N187" s="68">
        <v>-2.0470985885328274</v>
      </c>
      <c r="O187" s="68">
        <v>-2.020825353410836</v>
      </c>
      <c r="P187" s="68">
        <v>-1.9967316128229795</v>
      </c>
      <c r="Q187" s="68">
        <v>-1.9746188481364633</v>
      </c>
      <c r="R187" s="68">
        <v>-1.9543027766742949</v>
      </c>
      <c r="S187" s="68">
        <v>-1.9356124147477516</v>
      </c>
      <c r="T187" s="68">
        <v>-1.9183876185586342</v>
      </c>
      <c r="U187" s="68">
        <v>-1.9024798608430495</v>
      </c>
      <c r="V187" s="68">
        <v>-1.8877522035409882</v>
      </c>
      <c r="W187" s="68">
        <v>-1.8740774210325584</v>
      </c>
      <c r="X187" s="68">
        <v>-1.8613369940881468</v>
      </c>
      <c r="Y187" s="68">
        <v>-1.8494222002763796</v>
      </c>
      <c r="Z187" s="68">
        <v>-1.838236722678533</v>
      </c>
      <c r="AA187" s="68">
        <v>-1.827695398436441</v>
      </c>
      <c r="AB187" s="68">
        <v>-1.8177224216435319</v>
      </c>
      <c r="AC187" s="68">
        <v>-1.8082498813387951</v>
      </c>
      <c r="AD187" s="68">
        <v>-1.7992168288044443</v>
      </c>
      <c r="AE187" s="68">
        <v>-1.7905703811092271</v>
      </c>
      <c r="AF187" s="68">
        <v>-1.7822662318087084</v>
      </c>
      <c r="AG187" s="68">
        <v>-1.774267188217566</v>
      </c>
      <c r="AH187" s="68">
        <v>-1.7665416134075058</v>
      </c>
      <c r="AI187" s="68">
        <v>-1.7590636562910422</v>
      </c>
      <c r="AJ187" s="68">
        <v>-1.7518127853657053</v>
      </c>
      <c r="AK187" s="68">
        <v>-1.7447731244294165</v>
      </c>
      <c r="AL187" s="68">
        <v>-1.7379329335893097</v>
      </c>
      <c r="AM187" s="68">
        <v>-1.7312845185718875</v>
      </c>
      <c r="AN187" s="68">
        <v>-1.7248240785450455</v>
      </c>
      <c r="AO187" s="68">
        <v>-1.7185512687671731</v>
      </c>
      <c r="AP187" s="68">
        <v>-1.7124688034704307</v>
      </c>
      <c r="AQ187" s="68">
        <v>-1.7065821224823237</v>
      </c>
      <c r="AR187" s="68">
        <v>-1.7008990991279185</v>
      </c>
      <c r="AS187" s="68">
        <v>-1.6954295316843739</v>
      </c>
      <c r="AT187" s="68">
        <v>-1.6901840446335077</v>
      </c>
      <c r="AU187" s="68">
        <v>-1.6851736588298649</v>
      </c>
      <c r="AV187" s="68">
        <v>-1.6804097459931178</v>
      </c>
      <c r="AW187" s="68">
        <v>-1.6759039949659622</v>
      </c>
      <c r="AX187" s="68">
        <v>-1.6716682639470586</v>
      </c>
      <c r="AY187" s="68">
        <v>-1.6677135730003021</v>
      </c>
      <c r="AZ187" s="68">
        <v>-1.6640493748259535</v>
      </c>
      <c r="BA187" s="68">
        <v>-1.6606834965405624</v>
      </c>
      <c r="BB187" s="68">
        <v>-1.6576217684483339</v>
      </c>
      <c r="BC187" s="68">
        <v>-1.6548679954306524</v>
      </c>
      <c r="BD187" s="68">
        <v>-1.6524241238810269</v>
      </c>
      <c r="BE187" s="68">
        <v>-1.650290299173528</v>
      </c>
      <c r="BF187" s="68">
        <v>-1.6484646581215947</v>
      </c>
      <c r="BG187" s="68">
        <v>-1.6469433503083035</v>
      </c>
      <c r="BH187" s="68">
        <v>-1.6457207118513568</v>
      </c>
      <c r="BI187" s="68">
        <v>-1.6447895690351724</v>
      </c>
      <c r="BJ187" s="68">
        <v>-1.6441414877410108</v>
      </c>
      <c r="BK187" s="68">
        <v>-1.6437668782658228</v>
      </c>
      <c r="BL187" s="68">
        <v>-1.6436550820424893</v>
      </c>
      <c r="BM187" s="68">
        <v>-1.6437945151943627</v>
      </c>
      <c r="BN187" s="68">
        <v>-1.6441729760411681</v>
      </c>
      <c r="BO187" s="68">
        <v>-1.6447777858175565</v>
      </c>
      <c r="BP187" s="68">
        <v>-1.6455958250926823</v>
      </c>
      <c r="BQ187" s="68">
        <v>-1.6466136735890622</v>
      </c>
      <c r="BR187" s="68">
        <v>-1.6478180353799332</v>
      </c>
      <c r="BS187" s="68">
        <v>-1.6491958931374537</v>
      </c>
      <c r="BT187" s="68">
        <v>-1.6507344929489363</v>
      </c>
      <c r="BU187" s="68">
        <v>-1.6524213269869046</v>
      </c>
      <c r="BV187" s="68">
        <v>-1.6542441175295348</v>
      </c>
      <c r="BW187" s="68">
        <v>-1.6561908022109522</v>
      </c>
      <c r="BX187" s="68">
        <v>-1.6582495536961164</v>
      </c>
      <c r="BY187" s="68">
        <v>-1.6604090602327299</v>
      </c>
    </row>
    <row r="188" spans="1:77">
      <c r="A188" s="66">
        <v>42626</v>
      </c>
      <c r="C188" s="68">
        <v>-2.5667179013215611</v>
      </c>
      <c r="D188" s="68">
        <v>-2.4931808847913977</v>
      </c>
      <c r="E188" s="68">
        <v>-2.4268624211267134</v>
      </c>
      <c r="F188" s="68">
        <v>-2.3666351232448721</v>
      </c>
      <c r="G188" s="68">
        <v>-2.3117260608215826</v>
      </c>
      <c r="H188" s="68">
        <v>-2.2615556435825583</v>
      </c>
      <c r="I188" s="68">
        <v>-2.215657063229667</v>
      </c>
      <c r="J188" s="68">
        <v>-2.1736348462890387</v>
      </c>
      <c r="K188" s="68">
        <v>-2.1351534172705593</v>
      </c>
      <c r="L188" s="68">
        <v>-2.0999262110689285</v>
      </c>
      <c r="M188" s="68">
        <v>-2.0676873345264508</v>
      </c>
      <c r="N188" s="68">
        <v>-2.0381846715295882</v>
      </c>
      <c r="O188" s="68">
        <v>-2.0111839870520472</v>
      </c>
      <c r="P188" s="68">
        <v>-1.9864644916503609</v>
      </c>
      <c r="Q188" s="68">
        <v>-1.9638174577351208</v>
      </c>
      <c r="R188" s="68">
        <v>-1.9430498057043917</v>
      </c>
      <c r="S188" s="68">
        <v>-1.9239828505152103</v>
      </c>
      <c r="T188" s="68">
        <v>-1.9064496305361971</v>
      </c>
      <c r="U188" s="68">
        <v>-1.8902956614553599</v>
      </c>
      <c r="V188" s="68">
        <v>-1.8753788307783557</v>
      </c>
      <c r="W188" s="68">
        <v>-1.8615674443526373</v>
      </c>
      <c r="X188" s="68">
        <v>-1.8487393137319292</v>
      </c>
      <c r="Y188" s="68">
        <v>-1.8367826642186018</v>
      </c>
      <c r="Z188" s="68">
        <v>-1.8255983750537519</v>
      </c>
      <c r="AA188" s="68">
        <v>-1.8150986259445785</v>
      </c>
      <c r="AB188" s="68">
        <v>-1.8052050760916487</v>
      </c>
      <c r="AC188" s="68">
        <v>-1.7958473830382977</v>
      </c>
      <c r="AD188" s="68">
        <v>-1.7869622389613262</v>
      </c>
      <c r="AE188" s="68">
        <v>-1.7784943096489969</v>
      </c>
      <c r="AF188" s="68">
        <v>-1.7703966193497696</v>
      </c>
      <c r="AG188" s="68">
        <v>-1.7626291146369237</v>
      </c>
      <c r="AH188" s="68">
        <v>-1.7551571683961005</v>
      </c>
      <c r="AI188" s="68">
        <v>-1.7479518216945609</v>
      </c>
      <c r="AJ188" s="68">
        <v>-1.740989324210285</v>
      </c>
      <c r="AK188" s="68">
        <v>-1.7342504837603241</v>
      </c>
      <c r="AL188" s="68">
        <v>-1.7277201596772225</v>
      </c>
      <c r="AM188" s="68">
        <v>-1.7213871803816079</v>
      </c>
      <c r="AN188" s="68">
        <v>-1.7152442071251663</v>
      </c>
      <c r="AO188" s="68">
        <v>-1.7092874028086689</v>
      </c>
      <c r="AP188" s="68">
        <v>-1.7035161088028095</v>
      </c>
      <c r="AQ188" s="68">
        <v>-1.6979325038179325</v>
      </c>
      <c r="AR188" s="68">
        <v>-1.6925413002732927</v>
      </c>
      <c r="AS188" s="68">
        <v>-1.6873492753940731</v>
      </c>
      <c r="AT188" s="68">
        <v>-1.6823643447474128</v>
      </c>
      <c r="AU188" s="68">
        <v>-1.6775951763828258</v>
      </c>
      <c r="AV188" s="68">
        <v>-1.6730511119885052</v>
      </c>
      <c r="AW188" s="68">
        <v>-1.6687421021126774</v>
      </c>
      <c r="AX188" s="68">
        <v>-1.6646785427801509</v>
      </c>
      <c r="AY188" s="68">
        <v>-1.6608703560851195</v>
      </c>
      <c r="AZ188" s="68">
        <v>-1.6573263284300599</v>
      </c>
      <c r="BA188" s="68">
        <v>-1.6540540216881925</v>
      </c>
      <c r="BB188" s="68">
        <v>-1.651059374170833</v>
      </c>
      <c r="BC188" s="68">
        <v>-1.6483466451615811</v>
      </c>
      <c r="BD188" s="68">
        <v>-1.6459185526455453</v>
      </c>
      <c r="BE188" s="68">
        <v>-1.643776301138834</v>
      </c>
      <c r="BF188" s="68">
        <v>-1.64191934365131</v>
      </c>
      <c r="BG188" s="68">
        <v>-1.640345381309007</v>
      </c>
      <c r="BH188" s="68">
        <v>-1.6390505088170519</v>
      </c>
      <c r="BI188" s="68">
        <v>-1.6380294177779062</v>
      </c>
      <c r="BJ188" s="68">
        <v>-1.637275567904624</v>
      </c>
      <c r="BK188" s="68">
        <v>-1.636781284702904</v>
      </c>
      <c r="BL188" s="68">
        <v>-1.6365378444640524</v>
      </c>
      <c r="BM188" s="68">
        <v>-1.6365355967936981</v>
      </c>
      <c r="BN188" s="68">
        <v>-1.6367641975520302</v>
      </c>
      <c r="BO188" s="68">
        <v>-1.6372127241850698</v>
      </c>
      <c r="BP188" s="68">
        <v>-1.6378697185976747</v>
      </c>
      <c r="BQ188" s="68">
        <v>-1.6387233286025817</v>
      </c>
      <c r="BR188" s="68">
        <v>-1.6397617161085531</v>
      </c>
      <c r="BS188" s="68">
        <v>-1.6409732075285208</v>
      </c>
      <c r="BT188" s="68">
        <v>-1.6423462858863553</v>
      </c>
      <c r="BU188" s="68">
        <v>-1.6438695805135151</v>
      </c>
      <c r="BV188" s="68">
        <v>-1.6455318575485522</v>
      </c>
      <c r="BW188" s="68">
        <v>-1.6473220111682649</v>
      </c>
      <c r="BX188" s="68">
        <v>-1.6492290874683728</v>
      </c>
      <c r="BY188" s="68">
        <v>-1.6512425541905471</v>
      </c>
    </row>
    <row r="189" spans="1:77">
      <c r="A189" s="66">
        <v>42627</v>
      </c>
      <c r="C189" s="68">
        <v>-2.5520529919460091</v>
      </c>
      <c r="D189" s="68">
        <v>-2.4812456508565819</v>
      </c>
      <c r="E189" s="68">
        <v>-2.4173665339555774</v>
      </c>
      <c r="F189" s="68">
        <v>-2.3593424437771255</v>
      </c>
      <c r="G189" s="68">
        <v>-2.3064313640438892</v>
      </c>
      <c r="H189" s="68">
        <v>-2.2580719227631851</v>
      </c>
      <c r="I189" s="68">
        <v>-2.2138081241479219</v>
      </c>
      <c r="J189" s="68">
        <v>-2.1732510110923835</v>
      </c>
      <c r="K189" s="68">
        <v>-2.1360704259913974</v>
      </c>
      <c r="L189" s="68">
        <v>-2.1019856332957549</v>
      </c>
      <c r="M189" s="68">
        <v>-2.0707384355365841</v>
      </c>
      <c r="N189" s="68">
        <v>-2.0420863440084185</v>
      </c>
      <c r="O189" s="68">
        <v>-2.0158053758120804</v>
      </c>
      <c r="P189" s="68">
        <v>-1.9916854209016279</v>
      </c>
      <c r="Q189" s="68">
        <v>-1.9695286869576514</v>
      </c>
      <c r="R189" s="68">
        <v>-1.9491529335627984</v>
      </c>
      <c r="S189" s="68">
        <v>-1.9303901095263136</v>
      </c>
      <c r="T189" s="68">
        <v>-1.913083714365208</v>
      </c>
      <c r="U189" s="68">
        <v>-1.8970894744769538</v>
      </c>
      <c r="V189" s="68">
        <v>-1.882275175998384</v>
      </c>
      <c r="W189" s="68">
        <v>-1.8685188091264837</v>
      </c>
      <c r="X189" s="68">
        <v>-1.8557078301945997</v>
      </c>
      <c r="Y189" s="68">
        <v>-1.8437398539115997</v>
      </c>
      <c r="Z189" s="68">
        <v>-1.8325244147281923</v>
      </c>
      <c r="AA189" s="68">
        <v>-1.8219816285138193</v>
      </c>
      <c r="AB189" s="68">
        <v>-1.8120404872326352</v>
      </c>
      <c r="AC189" s="68">
        <v>-1.8026374720737739</v>
      </c>
      <c r="AD189" s="68">
        <v>-1.7937156231158722</v>
      </c>
      <c r="AE189" s="68">
        <v>-1.7852251759008573</v>
      </c>
      <c r="AF189" s="68">
        <v>-1.7771237543997069</v>
      </c>
      <c r="AG189" s="68">
        <v>-1.7693750509438055</v>
      </c>
      <c r="AH189" s="68">
        <v>-1.761947376101056</v>
      </c>
      <c r="AI189" s="68">
        <v>-1.7548138213806244</v>
      </c>
      <c r="AJ189" s="68">
        <v>-1.7479518721464455</v>
      </c>
      <c r="AK189" s="68">
        <v>-1.7413428588673185</v>
      </c>
      <c r="AL189" s="68">
        <v>-1.7349715252348341</v>
      </c>
      <c r="AM189" s="68">
        <v>-1.7288259180325323</v>
      </c>
      <c r="AN189" s="68">
        <v>-1.7228972529332192</v>
      </c>
      <c r="AO189" s="68">
        <v>-1.717179724215355</v>
      </c>
      <c r="AP189" s="68">
        <v>-1.711670294458117</v>
      </c>
      <c r="AQ189" s="68">
        <v>-1.7063684014787042</v>
      </c>
      <c r="AR189" s="68">
        <v>-1.7012756935702538</v>
      </c>
      <c r="AS189" s="68">
        <v>-1.6963956400925315</v>
      </c>
      <c r="AT189" s="68">
        <v>-1.6917327970683782</v>
      </c>
      <c r="AU189" s="68">
        <v>-1.6872924926093098</v>
      </c>
      <c r="AV189" s="68">
        <v>-1.6830807474843033</v>
      </c>
      <c r="AW189" s="68">
        <v>-1.679104208511941</v>
      </c>
      <c r="AX189" s="68">
        <v>-1.6753699962383333</v>
      </c>
      <c r="AY189" s="68">
        <v>-1.6718848996736773</v>
      </c>
      <c r="AZ189" s="68">
        <v>-1.6686548025039514</v>
      </c>
      <c r="BA189" s="68">
        <v>-1.6656845994102536</v>
      </c>
      <c r="BB189" s="68">
        <v>-1.6629778467780698</v>
      </c>
      <c r="BC189" s="68">
        <v>-1.6605367118837027</v>
      </c>
      <c r="BD189" s="68">
        <v>-1.6583620869481794</v>
      </c>
      <c r="BE189" s="68">
        <v>-1.6564536282800471</v>
      </c>
      <c r="BF189" s="68">
        <v>-1.6548096191820989</v>
      </c>
      <c r="BG189" s="68">
        <v>-1.6534269885810609</v>
      </c>
      <c r="BH189" s="68">
        <v>-1.6523014247527323</v>
      </c>
      <c r="BI189" s="68">
        <v>-1.6514275387957147</v>
      </c>
      <c r="BJ189" s="68">
        <v>-1.6507990009665707</v>
      </c>
      <c r="BK189" s="68">
        <v>-1.6504086155755768</v>
      </c>
      <c r="BL189" s="68">
        <v>-1.6502483858424373</v>
      </c>
      <c r="BM189" s="68">
        <v>-1.6503096017972012</v>
      </c>
      <c r="BN189" s="68">
        <v>-1.6505829965201793</v>
      </c>
      <c r="BO189" s="68">
        <v>-1.6510588268980351</v>
      </c>
      <c r="BP189" s="68">
        <v>-1.6517269086678981</v>
      </c>
      <c r="BQ189" s="68">
        <v>-1.6525767342153541</v>
      </c>
      <c r="BR189" s="68">
        <v>-1.6535978092702039</v>
      </c>
      <c r="BS189" s="68">
        <v>-1.6547797753641666</v>
      </c>
      <c r="BT189" s="68">
        <v>-1.6561124032179004</v>
      </c>
      <c r="BU189" s="68">
        <v>-1.6575855842417322</v>
      </c>
      <c r="BV189" s="68">
        <v>-1.6591893226986649</v>
      </c>
      <c r="BW189" s="68">
        <v>-1.6609137284711335</v>
      </c>
      <c r="BX189" s="68">
        <v>-1.6627490371376945</v>
      </c>
      <c r="BY189" s="68">
        <v>-1.6646858321997655</v>
      </c>
    </row>
    <row r="190" spans="1:77">
      <c r="A190" s="66">
        <v>42628</v>
      </c>
      <c r="C190" s="68">
        <v>-2.5505525321590725</v>
      </c>
      <c r="D190" s="68">
        <v>-2.4781019770144339</v>
      </c>
      <c r="E190" s="68">
        <v>-2.41311267260983</v>
      </c>
      <c r="F190" s="68">
        <v>-2.3543936192069119</v>
      </c>
      <c r="G190" s="68">
        <v>-2.3011158000850189</v>
      </c>
      <c r="H190" s="68">
        <v>-2.2526476438058647</v>
      </c>
      <c r="I190" s="68">
        <v>-2.2084727559488146</v>
      </c>
      <c r="J190" s="68">
        <v>-2.168148667783572</v>
      </c>
      <c r="K190" s="68">
        <v>-2.1313019451358639</v>
      </c>
      <c r="L190" s="68">
        <v>-2.0976192280313031</v>
      </c>
      <c r="M190" s="68">
        <v>-2.0668162516465687</v>
      </c>
      <c r="N190" s="68">
        <v>-2.0386297820425501</v>
      </c>
      <c r="O190" s="68">
        <v>-2.0128197202590705</v>
      </c>
      <c r="P190" s="68">
        <v>-1.9891632666926704</v>
      </c>
      <c r="Q190" s="68">
        <v>-1.967452603971179</v>
      </c>
      <c r="R190" s="68">
        <v>-1.9474977188883908</v>
      </c>
      <c r="S190" s="68">
        <v>-1.9291245781167596</v>
      </c>
      <c r="T190" s="68">
        <v>-1.912172123623989</v>
      </c>
      <c r="U190" s="68">
        <v>-1.8964927792815116</v>
      </c>
      <c r="V190" s="68">
        <v>-1.8819520991564027</v>
      </c>
      <c r="W190" s="68">
        <v>-1.86842676371928</v>
      </c>
      <c r="X190" s="68">
        <v>-1.8558038413084459</v>
      </c>
      <c r="Y190" s="68">
        <v>-1.8439813494885671</v>
      </c>
      <c r="Z190" s="68">
        <v>-1.8328698009753437</v>
      </c>
      <c r="AA190" s="68">
        <v>-1.8223907458895889</v>
      </c>
      <c r="AB190" s="68">
        <v>-1.8124749927564765</v>
      </c>
      <c r="AC190" s="68">
        <v>-1.8030611619043295</v>
      </c>
      <c r="AD190" s="68">
        <v>-1.7940947110005858</v>
      </c>
      <c r="AE190" s="68">
        <v>-1.7855285434080306</v>
      </c>
      <c r="AF190" s="68">
        <v>-1.7773231606536535</v>
      </c>
      <c r="AG190" s="68">
        <v>-1.7694453410305875</v>
      </c>
      <c r="AH190" s="68">
        <v>-1.7618666981541087</v>
      </c>
      <c r="AI190" s="68">
        <v>-1.7545636977767167</v>
      </c>
      <c r="AJ190" s="68">
        <v>-1.7475172285916745</v>
      </c>
      <c r="AK190" s="68">
        <v>-1.7407120497516761</v>
      </c>
      <c r="AL190" s="68">
        <v>-1.734136346727051</v>
      </c>
      <c r="AM190" s="68">
        <v>-1.7277815429535113</v>
      </c>
      <c r="AN190" s="68">
        <v>-1.7216421031258036</v>
      </c>
      <c r="AO190" s="68">
        <v>-1.7157152848152153</v>
      </c>
      <c r="AP190" s="68">
        <v>-1.7100008947002241</v>
      </c>
      <c r="AQ190" s="68">
        <v>-1.7045010157399945</v>
      </c>
      <c r="AR190" s="68">
        <v>-1.6992197632170853</v>
      </c>
      <c r="AS190" s="68">
        <v>-1.6941628810712646</v>
      </c>
      <c r="AT190" s="68">
        <v>-1.6893369225450061</v>
      </c>
      <c r="AU190" s="68">
        <v>-1.6847489271252405</v>
      </c>
      <c r="AV190" s="68">
        <v>-1.6804063685970643</v>
      </c>
      <c r="AW190" s="68">
        <v>-1.6763171132761734</v>
      </c>
      <c r="AX190" s="68">
        <v>-1.6724892821419644</v>
      </c>
      <c r="AY190" s="68">
        <v>-1.6689304163681957</v>
      </c>
      <c r="AZ190" s="68">
        <v>-1.6656468945032232</v>
      </c>
      <c r="BA190" s="68">
        <v>-1.6626438699018091</v>
      </c>
      <c r="BB190" s="68">
        <v>-1.6599249461132481</v>
      </c>
      <c r="BC190" s="68">
        <v>-1.6574921478468929</v>
      </c>
      <c r="BD190" s="68">
        <v>-1.655346051239021</v>
      </c>
      <c r="BE190" s="68">
        <v>-1.6534858384114128</v>
      </c>
      <c r="BF190" s="68">
        <v>-1.6519091797728855</v>
      </c>
      <c r="BG190" s="68">
        <v>-1.650612267427775</v>
      </c>
      <c r="BH190" s="68">
        <v>-1.6495899400405518</v>
      </c>
      <c r="BI190" s="68">
        <v>-1.6488358638642546</v>
      </c>
      <c r="BJ190" s="68">
        <v>-1.6483426827082333</v>
      </c>
      <c r="BK190" s="68">
        <v>-1.6481020993742737</v>
      </c>
      <c r="BL190" s="68">
        <v>-1.6481049460933139</v>
      </c>
      <c r="BM190" s="68">
        <v>-1.6483412739863528</v>
      </c>
      <c r="BN190" s="68">
        <v>-1.6488005002400115</v>
      </c>
      <c r="BO190" s="68">
        <v>-1.6494714884431594</v>
      </c>
      <c r="BP190" s="68">
        <v>-1.6503425891340662</v>
      </c>
      <c r="BQ190" s="68">
        <v>-1.6514017817893782</v>
      </c>
      <c r="BR190" s="68">
        <v>-1.6526370790928249</v>
      </c>
      <c r="BS190" s="68">
        <v>-1.6540366714380939</v>
      </c>
      <c r="BT190" s="68">
        <v>-1.6555889179090195</v>
      </c>
      <c r="BU190" s="68">
        <v>-1.6572823351815451</v>
      </c>
      <c r="BV190" s="68">
        <v>-1.6591055872904703</v>
      </c>
      <c r="BW190" s="68">
        <v>-1.6610474761848282</v>
      </c>
      <c r="BX190" s="68">
        <v>-1.6630969670915077</v>
      </c>
      <c r="BY190" s="68">
        <v>-1.6652434669870995</v>
      </c>
    </row>
    <row r="191" spans="1:77">
      <c r="A191" s="66">
        <v>42629</v>
      </c>
      <c r="C191" s="68">
        <v>-2.5366988608069918</v>
      </c>
      <c r="D191" s="68">
        <v>-2.4676976052821158</v>
      </c>
      <c r="E191" s="68">
        <v>-2.4056166999525535</v>
      </c>
      <c r="F191" s="68">
        <v>-2.3493862422515361</v>
      </c>
      <c r="G191" s="68">
        <v>-2.2982564543936919</v>
      </c>
      <c r="H191" s="68">
        <v>-2.2516521721107745</v>
      </c>
      <c r="I191" s="68">
        <v>-2.2091000898738993</v>
      </c>
      <c r="J191" s="68">
        <v>-2.1701924391879115</v>
      </c>
      <c r="K191" s="68">
        <v>-2.1345828552225741</v>
      </c>
      <c r="L191" s="68">
        <v>-2.101977794378302</v>
      </c>
      <c r="M191" s="68">
        <v>-2.0721072660755313</v>
      </c>
      <c r="N191" s="68">
        <v>-2.044719719392821</v>
      </c>
      <c r="O191" s="68">
        <v>-2.0195852594249679</v>
      </c>
      <c r="P191" s="68">
        <v>-1.996490190187912</v>
      </c>
      <c r="Q191" s="68">
        <v>-1.9752350408576553</v>
      </c>
      <c r="R191" s="68">
        <v>-1.9556375355845541</v>
      </c>
      <c r="S191" s="68">
        <v>-1.9375308147198373</v>
      </c>
      <c r="T191" s="68">
        <v>-1.9207605826836012</v>
      </c>
      <c r="U191" s="68">
        <v>-1.9051858018533556</v>
      </c>
      <c r="V191" s="68">
        <v>-1.8906783762568786</v>
      </c>
      <c r="W191" s="68">
        <v>-1.8771212794969403</v>
      </c>
      <c r="X191" s="68">
        <v>-1.8644081034469224</v>
      </c>
      <c r="Y191" s="68">
        <v>-1.8524435383299025</v>
      </c>
      <c r="Z191" s="68">
        <v>-1.8411445732327369</v>
      </c>
      <c r="AA191" s="68">
        <v>-1.830438989378059</v>
      </c>
      <c r="AB191" s="68">
        <v>-1.8202636203275657</v>
      </c>
      <c r="AC191" s="68">
        <v>-1.8105629375901016</v>
      </c>
      <c r="AD191" s="68">
        <v>-1.8012880848317563</v>
      </c>
      <c r="AE191" s="68">
        <v>-1.7923973093522136</v>
      </c>
      <c r="AF191" s="68">
        <v>-1.7838559733187944</v>
      </c>
      <c r="AG191" s="68">
        <v>-1.7756352787581675</v>
      </c>
      <c r="AH191" s="68">
        <v>-1.7677108567591244</v>
      </c>
      <c r="AI191" s="68">
        <v>-1.7600627257717512</v>
      </c>
      <c r="AJ191" s="68">
        <v>-1.7526748903950085</v>
      </c>
      <c r="AK191" s="68">
        <v>-1.7455348433732811</v>
      </c>
      <c r="AL191" s="68">
        <v>-1.7386331623566638</v>
      </c>
      <c r="AM191" s="68">
        <v>-1.7319633094391544</v>
      </c>
      <c r="AN191" s="68">
        <v>-1.7255214290123859</v>
      </c>
      <c r="AO191" s="68">
        <v>-1.7193061221030617</v>
      </c>
      <c r="AP191" s="68">
        <v>-1.7133182266321338</v>
      </c>
      <c r="AQ191" s="68">
        <v>-1.7075605775001779</v>
      </c>
      <c r="AR191" s="68">
        <v>-1.7020377920346221</v>
      </c>
      <c r="AS191" s="68">
        <v>-1.6967558820552959</v>
      </c>
      <c r="AT191" s="68">
        <v>-1.6917214495224502</v>
      </c>
      <c r="AU191" s="68">
        <v>-1.6869413911293669</v>
      </c>
      <c r="AV191" s="68">
        <v>-1.6824228655679458</v>
      </c>
      <c r="AW191" s="68">
        <v>-1.6781732683220858</v>
      </c>
      <c r="AX191" s="68">
        <v>-1.674200103569194</v>
      </c>
      <c r="AY191" s="68">
        <v>-1.6705101611482671</v>
      </c>
      <c r="AZ191" s="68">
        <v>-1.6671089666166998</v>
      </c>
      <c r="BA191" s="68">
        <v>-1.6640007309264515</v>
      </c>
      <c r="BB191" s="68">
        <v>-1.6611880493962896</v>
      </c>
      <c r="BC191" s="68">
        <v>-1.658671890035071</v>
      </c>
      <c r="BD191" s="68">
        <v>-1.6564517283393374</v>
      </c>
      <c r="BE191" s="68">
        <v>-1.6545256115668592</v>
      </c>
      <c r="BF191" s="68">
        <v>-1.6528900731079801</v>
      </c>
      <c r="BG191" s="68">
        <v>-1.6515401800721452</v>
      </c>
      <c r="BH191" s="68">
        <v>-1.6504696625962934</v>
      </c>
      <c r="BI191" s="68">
        <v>-1.6496711295945634</v>
      </c>
      <c r="BJ191" s="68">
        <v>-1.6491362402666665</v>
      </c>
      <c r="BK191" s="68">
        <v>-1.6488557814338565</v>
      </c>
      <c r="BL191" s="68">
        <v>-1.6488197329690255</v>
      </c>
      <c r="BM191" s="68">
        <v>-1.6490173622516797</v>
      </c>
      <c r="BN191" s="68">
        <v>-1.6494373960173718</v>
      </c>
      <c r="BO191" s="68">
        <v>-1.6500681038002887</v>
      </c>
      <c r="BP191" s="68">
        <v>-1.6508973320058626</v>
      </c>
      <c r="BQ191" s="68">
        <v>-1.651912649240401</v>
      </c>
      <c r="BR191" s="68">
        <v>-1.6531017625464848</v>
      </c>
      <c r="BS191" s="68">
        <v>-1.6544526562686126</v>
      </c>
      <c r="BT191" s="68">
        <v>-1.6559535762002764</v>
      </c>
      <c r="BU191" s="68">
        <v>-1.6575930123833686</v>
      </c>
      <c r="BV191" s="68">
        <v>-1.6593596832478961</v>
      </c>
      <c r="BW191" s="68">
        <v>-1.6612425209745372</v>
      </c>
      <c r="BX191" s="68">
        <v>-1.6632306931846057</v>
      </c>
      <c r="BY191" s="68">
        <v>-1.6653138731778097</v>
      </c>
    </row>
    <row r="192" spans="1:77">
      <c r="A192" s="66">
        <v>42632</v>
      </c>
      <c r="C192" s="68">
        <v>-2.5036425046497457</v>
      </c>
      <c r="D192" s="68">
        <v>-2.4358452804707524</v>
      </c>
      <c r="E192" s="68">
        <v>-2.374914081382677</v>
      </c>
      <c r="F192" s="68">
        <v>-2.3197811657207486</v>
      </c>
      <c r="G192" s="68">
        <v>-2.2696955132960825</v>
      </c>
      <c r="H192" s="68">
        <v>-2.2240788610884579</v>
      </c>
      <c r="I192" s="68">
        <v>-2.1824537221428906</v>
      </c>
      <c r="J192" s="68">
        <v>-2.1444077172514695</v>
      </c>
      <c r="K192" s="68">
        <v>-2.1095908889297723</v>
      </c>
      <c r="L192" s="68">
        <v>-2.0777074263930064</v>
      </c>
      <c r="M192" s="68">
        <v>-2.0484856830359721</v>
      </c>
      <c r="N192" s="68">
        <v>-2.0216734739874478</v>
      </c>
      <c r="O192" s="68">
        <v>-1.9970413088219852</v>
      </c>
      <c r="P192" s="68">
        <v>-1.9743766618141745</v>
      </c>
      <c r="Q192" s="68">
        <v>-1.9534818465011294</v>
      </c>
      <c r="R192" s="68">
        <v>-1.9341768787335647</v>
      </c>
      <c r="S192" s="68">
        <v>-1.9162975690117721</v>
      </c>
      <c r="T192" s="68">
        <v>-1.8996925884572307</v>
      </c>
      <c r="U192" s="68">
        <v>-1.8842240625004953</v>
      </c>
      <c r="V192" s="68">
        <v>-1.8697671610917161</v>
      </c>
      <c r="W192" s="68">
        <v>-1.8562082020483668</v>
      </c>
      <c r="X192" s="68">
        <v>-1.8434441699542001</v>
      </c>
      <c r="Y192" s="68">
        <v>-1.8313831933789599</v>
      </c>
      <c r="Z192" s="68">
        <v>-1.8199457302057214</v>
      </c>
      <c r="AA192" s="68">
        <v>-1.8090630470476863</v>
      </c>
      <c r="AB192" s="68">
        <v>-1.7986754767022564</v>
      </c>
      <c r="AC192" s="68">
        <v>-1.7887310016021432</v>
      </c>
      <c r="AD192" s="68">
        <v>-1.7791842896488343</v>
      </c>
      <c r="AE192" s="68">
        <v>-1.7699971275409057</v>
      </c>
      <c r="AF192" s="68">
        <v>-1.7611384204556759</v>
      </c>
      <c r="AG192" s="68">
        <v>-1.752582934043498</v>
      </c>
      <c r="AH192" s="68">
        <v>-1.7443098808987139</v>
      </c>
      <c r="AI192" s="68">
        <v>-1.7363027576190553</v>
      </c>
      <c r="AJ192" s="68">
        <v>-1.7285489286740987</v>
      </c>
      <c r="AK192" s="68">
        <v>-1.7210391431251417</v>
      </c>
      <c r="AL192" s="68">
        <v>-1.7137671342079848</v>
      </c>
      <c r="AM192" s="68">
        <v>-1.7067293556267635</v>
      </c>
      <c r="AN192" s="68">
        <v>-1.6999247330759844</v>
      </c>
      <c r="AO192" s="68">
        <v>-1.6933543927728343</v>
      </c>
      <c r="AP192" s="68">
        <v>-1.6870214209519112</v>
      </c>
      <c r="AQ192" s="68">
        <v>-1.6809306510579425</v>
      </c>
      <c r="AR192" s="68">
        <v>-1.675088475390291</v>
      </c>
      <c r="AS192" s="68">
        <v>-1.6695024526098443</v>
      </c>
      <c r="AT192" s="68">
        <v>-1.6641804451408093</v>
      </c>
      <c r="AU192" s="68">
        <v>-1.6591303265993453</v>
      </c>
      <c r="AV192" s="68">
        <v>-1.6543599765580392</v>
      </c>
      <c r="AW192" s="68">
        <v>-1.6498772799554298</v>
      </c>
      <c r="AX192" s="68">
        <v>-1.6456900157609056</v>
      </c>
      <c r="AY192" s="68">
        <v>-1.6418050275006637</v>
      </c>
      <c r="AZ192" s="68">
        <v>-1.6382276810908802</v>
      </c>
      <c r="BA192" s="68">
        <v>-1.6349618390227445</v>
      </c>
      <c r="BB192" s="68">
        <v>-1.6320095994609956</v>
      </c>
      <c r="BC192" s="68">
        <v>-1.6293713077003089</v>
      </c>
      <c r="BD192" s="68">
        <v>-1.627045701883308</v>
      </c>
      <c r="BE192" s="68">
        <v>-1.6250299930463574</v>
      </c>
      <c r="BF192" s="68">
        <v>-1.6233198108998566</v>
      </c>
      <c r="BG192" s="68">
        <v>-1.6219092662404249</v>
      </c>
      <c r="BH192" s="68">
        <v>-1.6207910886677857</v>
      </c>
      <c r="BI192" s="68">
        <v>-1.6199568752684481</v>
      </c>
      <c r="BJ192" s="68">
        <v>-1.6193972842935886</v>
      </c>
      <c r="BK192" s="68">
        <v>-1.6191021129007748</v>
      </c>
      <c r="BL192" s="68">
        <v>-1.6190603618436779</v>
      </c>
      <c r="BM192" s="68">
        <v>-1.6192603384551889</v>
      </c>
      <c r="BN192" s="68">
        <v>-1.6196898570060909</v>
      </c>
      <c r="BO192" s="68">
        <v>-1.6203363292001984</v>
      </c>
      <c r="BP192" s="68">
        <v>-1.6211867946288328</v>
      </c>
      <c r="BQ192" s="68">
        <v>-1.6222280657835839</v>
      </c>
      <c r="BR192" s="68">
        <v>-1.623447146622091</v>
      </c>
      <c r="BS192" s="68">
        <v>-1.624831368151143</v>
      </c>
      <c r="BT192" s="68">
        <v>-1.6263683691908331</v>
      </c>
      <c r="BU192" s="68">
        <v>-1.6280460761236846</v>
      </c>
      <c r="BV192" s="68">
        <v>-1.629852684221762</v>
      </c>
      <c r="BW192" s="68">
        <v>-1.631776640413688</v>
      </c>
      <c r="BX192" s="68">
        <v>-1.6338066638757556</v>
      </c>
      <c r="BY192" s="68">
        <v>-1.6359320200676113</v>
      </c>
    </row>
    <row r="193" spans="1:77">
      <c r="A193" s="66">
        <v>42633</v>
      </c>
      <c r="C193" s="68">
        <v>-2.4969514255184913</v>
      </c>
      <c r="D193" s="68">
        <v>-2.4372386344166053</v>
      </c>
      <c r="E193" s="68">
        <v>-2.3829534336293907</v>
      </c>
      <c r="F193" s="68">
        <v>-2.3333432364326714</v>
      </c>
      <c r="G193" s="68">
        <v>-2.2878682497945912</v>
      </c>
      <c r="H193" s="68">
        <v>-2.2461047499700153</v>
      </c>
      <c r="I193" s="68">
        <v>-2.2076967211154277</v>
      </c>
      <c r="J193" s="68">
        <v>-2.1723319454208676</v>
      </c>
      <c r="K193" s="68">
        <v>-2.1397403338493972</v>
      </c>
      <c r="L193" s="68">
        <v>-2.1096880761375782</v>
      </c>
      <c r="M193" s="68">
        <v>-2.0819553775552486</v>
      </c>
      <c r="N193" s="68">
        <v>-2.0563348941341797</v>
      </c>
      <c r="O193" s="68">
        <v>-2.0326355569938124</v>
      </c>
      <c r="P193" s="68">
        <v>-2.0106784881099542</v>
      </c>
      <c r="Q193" s="68">
        <v>-1.9902958023754054</v>
      </c>
      <c r="R193" s="68">
        <v>-1.9713335114733816</v>
      </c>
      <c r="S193" s="68">
        <v>-1.9536501688282151</v>
      </c>
      <c r="T193" s="68">
        <v>-1.937114596475555</v>
      </c>
      <c r="U193" s="68">
        <v>-1.9216066886251353</v>
      </c>
      <c r="V193" s="68">
        <v>-1.9070172243429437</v>
      </c>
      <c r="W193" s="68">
        <v>-1.8932463439735017</v>
      </c>
      <c r="X193" s="68">
        <v>-1.880203298492044</v>
      </c>
      <c r="Y193" s="68">
        <v>-1.8678070976391212</v>
      </c>
      <c r="Z193" s="68">
        <v>-1.8559877859055518</v>
      </c>
      <c r="AA193" s="68">
        <v>-1.844685105169402</v>
      </c>
      <c r="AB193" s="68">
        <v>-1.8338469312977359</v>
      </c>
      <c r="AC193" s="68">
        <v>-1.8234280032562313</v>
      </c>
      <c r="AD193" s="68">
        <v>-1.8133890650815625</v>
      </c>
      <c r="AE193" s="68">
        <v>-1.8036972850614923</v>
      </c>
      <c r="AF193" s="68">
        <v>-1.7943262609356281</v>
      </c>
      <c r="AG193" s="68">
        <v>-1.785254840755184</v>
      </c>
      <c r="AH193" s="68">
        <v>-1.7764657773179238</v>
      </c>
      <c r="AI193" s="68">
        <v>-1.7679456348930851</v>
      </c>
      <c r="AJ193" s="68">
        <v>-1.75968443196194</v>
      </c>
      <c r="AK193" s="68">
        <v>-1.7516752096286208</v>
      </c>
      <c r="AL193" s="68">
        <v>-1.7439136750176571</v>
      </c>
      <c r="AM193" s="68">
        <v>-1.7363979716949782</v>
      </c>
      <c r="AN193" s="68">
        <v>-1.7291284612756852</v>
      </c>
      <c r="AO193" s="68">
        <v>-1.722107484648935</v>
      </c>
      <c r="AP193" s="68">
        <v>-1.7153391489896341</v>
      </c>
      <c r="AQ193" s="68">
        <v>-1.7088291361764627</v>
      </c>
      <c r="AR193" s="68">
        <v>-1.70258453272052</v>
      </c>
      <c r="AS193" s="68">
        <v>-1.6966134549328544</v>
      </c>
      <c r="AT193" s="68">
        <v>-1.6909242148364969</v>
      </c>
      <c r="AU193" s="68">
        <v>-1.6855250467470255</v>
      </c>
      <c r="AV193" s="68">
        <v>-1.6804241109983902</v>
      </c>
      <c r="AW193" s="68">
        <v>-1.675629501035552</v>
      </c>
      <c r="AX193" s="68">
        <v>-1.6711491370199409</v>
      </c>
      <c r="AY193" s="68">
        <v>-1.6669899410204654</v>
      </c>
      <c r="AZ193" s="68">
        <v>-1.6631573067045373</v>
      </c>
      <c r="BA193" s="68">
        <v>-1.6596550718742731</v>
      </c>
      <c r="BB193" s="68">
        <v>-1.6564852437756177</v>
      </c>
      <c r="BC193" s="68">
        <v>-1.653648011513664</v>
      </c>
      <c r="BD193" s="68">
        <v>-1.6511418971991543</v>
      </c>
      <c r="BE193" s="68">
        <v>-1.6489638339439396</v>
      </c>
      <c r="BF193" s="68">
        <v>-1.6471090958828207</v>
      </c>
      <c r="BG193" s="68">
        <v>-1.6455713601906556</v>
      </c>
      <c r="BH193" s="68">
        <v>-1.6443428501140795</v>
      </c>
      <c r="BI193" s="68">
        <v>-1.6434145811625067</v>
      </c>
      <c r="BJ193" s="68">
        <v>-1.6427765531918097</v>
      </c>
      <c r="BK193" s="68">
        <v>-1.6424178334004864</v>
      </c>
      <c r="BL193" s="68">
        <v>-1.6423266262697602</v>
      </c>
      <c r="BM193" s="68">
        <v>-1.6424903708661542</v>
      </c>
      <c r="BN193" s="68">
        <v>-1.6428959092778903</v>
      </c>
      <c r="BO193" s="68">
        <v>-1.6435295703399155</v>
      </c>
      <c r="BP193" s="68">
        <v>-1.6443772078534344</v>
      </c>
      <c r="BQ193" s="68">
        <v>-1.6454243721168622</v>
      </c>
      <c r="BR193" s="68">
        <v>-1.6466567932214191</v>
      </c>
      <c r="BS193" s="68">
        <v>-1.6480605372322703</v>
      </c>
      <c r="BT193" s="68">
        <v>-1.6496219866201107</v>
      </c>
      <c r="BU193" s="68">
        <v>-1.6513278194450132</v>
      </c>
      <c r="BV193" s="68">
        <v>-1.6531649901623127</v>
      </c>
      <c r="BW193" s="68">
        <v>-1.6551207119100786</v>
      </c>
      <c r="BX193" s="68">
        <v>-1.6571824846573999</v>
      </c>
      <c r="BY193" s="68">
        <v>-1.6593384268065752</v>
      </c>
    </row>
    <row r="194" spans="1:77">
      <c r="A194" s="66">
        <v>42634</v>
      </c>
      <c r="C194" s="68">
        <v>-2.5194122474332254</v>
      </c>
      <c r="D194" s="68">
        <v>-2.4571459056835736</v>
      </c>
      <c r="E194" s="68">
        <v>-2.400440353145759</v>
      </c>
      <c r="F194" s="68">
        <v>-2.3485238677091491</v>
      </c>
      <c r="G194" s="68">
        <v>-2.3008463792884175</v>
      </c>
      <c r="H194" s="68">
        <v>-2.2569787189029462</v>
      </c>
      <c r="I194" s="68">
        <v>-2.2165622440892165</v>
      </c>
      <c r="J194" s="68">
        <v>-2.1792837371773044</v>
      </c>
      <c r="K194" s="68">
        <v>-2.144872255243119</v>
      </c>
      <c r="L194" s="68">
        <v>-2.1130924308432819</v>
      </c>
      <c r="M194" s="68">
        <v>-2.0837215634871202</v>
      </c>
      <c r="N194" s="68">
        <v>-2.0565490139843403</v>
      </c>
      <c r="O194" s="68">
        <v>-2.0313806904571354</v>
      </c>
      <c r="P194" s="68">
        <v>-2.0080349012630818</v>
      </c>
      <c r="Q194" s="68">
        <v>-1.9863412219290748</v>
      </c>
      <c r="R194" s="68">
        <v>-1.9661436092724105</v>
      </c>
      <c r="S194" s="68">
        <v>-1.9472990024617358</v>
      </c>
      <c r="T194" s="68">
        <v>-1.9296749373986042</v>
      </c>
      <c r="U194" s="68">
        <v>-1.9131501249463732</v>
      </c>
      <c r="V194" s="68">
        <v>-1.8976141121082637</v>
      </c>
      <c r="W194" s="68">
        <v>-1.8829657156583368</v>
      </c>
      <c r="X194" s="68">
        <v>-1.8691126399589502</v>
      </c>
      <c r="Y194" s="68">
        <v>-1.8559720679486349</v>
      </c>
      <c r="Z194" s="68">
        <v>-1.8434718810383595</v>
      </c>
      <c r="AA194" s="68">
        <v>-1.8315493534099758</v>
      </c>
      <c r="AB194" s="68">
        <v>-1.820149637668053</v>
      </c>
      <c r="AC194" s="68">
        <v>-1.8092245338873139</v>
      </c>
      <c r="AD194" s="68">
        <v>-1.7987316613848445</v>
      </c>
      <c r="AE194" s="68">
        <v>-1.7886348658360074</v>
      </c>
      <c r="AF194" s="68">
        <v>-1.7789042137266964</v>
      </c>
      <c r="AG194" s="68">
        <v>-1.7695148308632613</v>
      </c>
      <c r="AH194" s="68">
        <v>-1.7604456378478937</v>
      </c>
      <c r="AI194" s="68">
        <v>-1.751679385491353</v>
      </c>
      <c r="AJ194" s="68">
        <v>-1.7432023130033965</v>
      </c>
      <c r="AK194" s="68">
        <v>-1.735003712141602</v>
      </c>
      <c r="AL194" s="68">
        <v>-1.7270755763559953</v>
      </c>
      <c r="AM194" s="68">
        <v>-1.7194124333561316</v>
      </c>
      <c r="AN194" s="68">
        <v>-1.712011168763298</v>
      </c>
      <c r="AO194" s="68">
        <v>-1.7048708218749</v>
      </c>
      <c r="AP194" s="68">
        <v>-1.6979923874776344</v>
      </c>
      <c r="AQ194" s="68">
        <v>-1.6913786056577551</v>
      </c>
      <c r="AR194" s="68">
        <v>-1.6850337738363654</v>
      </c>
      <c r="AS194" s="68">
        <v>-1.6789633856463551</v>
      </c>
      <c r="AT194" s="68">
        <v>-1.6731733824213704</v>
      </c>
      <c r="AU194" s="68">
        <v>-1.6676698930154139</v>
      </c>
      <c r="AV194" s="68">
        <v>-1.6624592122104225</v>
      </c>
      <c r="AW194" s="68">
        <v>-1.6575477847387741</v>
      </c>
      <c r="AX194" s="68">
        <v>-1.6529420846845453</v>
      </c>
      <c r="AY194" s="68">
        <v>-1.6486478302881171</v>
      </c>
      <c r="AZ194" s="68">
        <v>-1.6446694814771998</v>
      </c>
      <c r="BA194" s="68">
        <v>-1.6410101949849303</v>
      </c>
      <c r="BB194" s="68">
        <v>-1.6376715427151236</v>
      </c>
      <c r="BC194" s="68">
        <v>-1.6346535101031034</v>
      </c>
      <c r="BD194" s="68">
        <v>-1.6319546277941606</v>
      </c>
      <c r="BE194" s="68">
        <v>-1.6295720330904908</v>
      </c>
      <c r="BF194" s="68">
        <v>-1.6275013901777278</v>
      </c>
      <c r="BG194" s="68">
        <v>-1.6257369402571835</v>
      </c>
      <c r="BH194" s="68">
        <v>-1.6242716286907144</v>
      </c>
      <c r="BI194" s="68">
        <v>-1.6230973207047243</v>
      </c>
      <c r="BJ194" s="68">
        <v>-1.6222049690757712</v>
      </c>
      <c r="BK194" s="68">
        <v>-1.6215846883283989</v>
      </c>
      <c r="BL194" s="68">
        <v>-1.6212258176057377</v>
      </c>
      <c r="BM194" s="68">
        <v>-1.6211170080442232</v>
      </c>
      <c r="BN194" s="68">
        <v>-1.6212463726085875</v>
      </c>
      <c r="BO194" s="68">
        <v>-1.6216015604394109</v>
      </c>
      <c r="BP194" s="68">
        <v>-1.622169791396685</v>
      </c>
      <c r="BQ194" s="68">
        <v>-1.6229380108544769</v>
      </c>
      <c r="BR194" s="68">
        <v>-1.6238933204013151</v>
      </c>
      <c r="BS194" s="68">
        <v>-1.6250231153312036</v>
      </c>
      <c r="BT194" s="68">
        <v>-1.6263150674829074</v>
      </c>
      <c r="BU194" s="68">
        <v>-1.6277571070462138</v>
      </c>
      <c r="BV194" s="68">
        <v>-1.6293374057858969</v>
      </c>
      <c r="BW194" s="68">
        <v>-1.6310443615614396</v>
      </c>
      <c r="BX194" s="68">
        <v>-1.6328666230608704</v>
      </c>
      <c r="BY194" s="68">
        <v>-1.6347933760903772</v>
      </c>
    </row>
    <row r="195" spans="1:77">
      <c r="A195" s="66">
        <v>42635</v>
      </c>
      <c r="C195" s="68">
        <v>-2.5561016471580245</v>
      </c>
      <c r="D195" s="68">
        <v>-2.5015273048087683</v>
      </c>
      <c r="E195" s="68">
        <v>-2.4512700267333036</v>
      </c>
      <c r="F195" s="68">
        <v>-2.4048239892161241</v>
      </c>
      <c r="G195" s="68">
        <v>-2.3618212545628738</v>
      </c>
      <c r="H195" s="68">
        <v>-2.3219690956361885</v>
      </c>
      <c r="I195" s="68">
        <v>-2.2850186585894634</v>
      </c>
      <c r="J195" s="68">
        <v>-2.2507490538178776</v>
      </c>
      <c r="K195" s="68">
        <v>-2.2189635133931835</v>
      </c>
      <c r="L195" s="68">
        <v>-2.1894843770409915</v>
      </c>
      <c r="M195" s="68">
        <v>-2.1621373719772485</v>
      </c>
      <c r="N195" s="68">
        <v>-2.1367529297320274</v>
      </c>
      <c r="O195" s="68">
        <v>-2.1131710174569478</v>
      </c>
      <c r="P195" s="68">
        <v>-2.0912387896140636</v>
      </c>
      <c r="Q195" s="68">
        <v>-2.0708104490288513</v>
      </c>
      <c r="R195" s="68">
        <v>-2.0517503927840965</v>
      </c>
      <c r="S195" s="68">
        <v>-2.0339324316386724</v>
      </c>
      <c r="T195" s="68">
        <v>-2.0172381700474644</v>
      </c>
      <c r="U195" s="68">
        <v>-2.0015580936355346</v>
      </c>
      <c r="V195" s="68">
        <v>-1.9867916170300703</v>
      </c>
      <c r="W195" s="68">
        <v>-1.9728459041909827</v>
      </c>
      <c r="X195" s="68">
        <v>-1.9596358285768194</v>
      </c>
      <c r="Y195" s="68">
        <v>-1.9470847648970437</v>
      </c>
      <c r="Z195" s="68">
        <v>-1.9351259051242482</v>
      </c>
      <c r="AA195" s="68">
        <v>-1.9237010809727286</v>
      </c>
      <c r="AB195" s="68">
        <v>-1.9127593709388691</v>
      </c>
      <c r="AC195" s="68">
        <v>-1.9022559680489111</v>
      </c>
      <c r="AD195" s="68">
        <v>-1.892151431129254</v>
      </c>
      <c r="AE195" s="68">
        <v>-1.882412131406997</v>
      </c>
      <c r="AF195" s="68">
        <v>-1.8730102766326444</v>
      </c>
      <c r="AG195" s="68">
        <v>-1.863922813087542</v>
      </c>
      <c r="AH195" s="68">
        <v>-1.8551302565314267</v>
      </c>
      <c r="AI195" s="68">
        <v>-1.8466167692364934</v>
      </c>
      <c r="AJ195" s="68">
        <v>-1.8383698383538427</v>
      </c>
      <c r="AK195" s="68">
        <v>-1.8303798604844084</v>
      </c>
      <c r="AL195" s="68">
        <v>-1.8226398092481204</v>
      </c>
      <c r="AM195" s="68">
        <v>-1.8151450873397419</v>
      </c>
      <c r="AN195" s="68">
        <v>-1.8078933709319061</v>
      </c>
      <c r="AO195" s="68">
        <v>-1.8008844607090602</v>
      </c>
      <c r="AP195" s="68">
        <v>-1.7941201187739662</v>
      </c>
      <c r="AQ195" s="68">
        <v>-1.7876038595705201</v>
      </c>
      <c r="AR195" s="68">
        <v>-1.78134076110593</v>
      </c>
      <c r="AS195" s="68">
        <v>-1.7753371042516191</v>
      </c>
      <c r="AT195" s="68">
        <v>-1.7695996348493339</v>
      </c>
      <c r="AU195" s="68">
        <v>-1.7641353083358822</v>
      </c>
      <c r="AV195" s="68">
        <v>-1.7589512661744002</v>
      </c>
      <c r="AW195" s="68">
        <v>-1.7540548179395816</v>
      </c>
      <c r="AX195" s="68">
        <v>-1.7494533135113821</v>
      </c>
      <c r="AY195" s="68">
        <v>-1.7451533286004635</v>
      </c>
      <c r="AZ195" s="68">
        <v>-1.7411601502418019</v>
      </c>
      <c r="BA195" s="68">
        <v>-1.7374777264609222</v>
      </c>
      <c r="BB195" s="68">
        <v>-1.7341083676491065</v>
      </c>
      <c r="BC195" s="68">
        <v>-1.7310527442623471</v>
      </c>
      <c r="BD195" s="68">
        <v>-1.7283100229720298</v>
      </c>
      <c r="BE195" s="68">
        <v>-1.7258779303872478</v>
      </c>
      <c r="BF195" s="68">
        <v>-1.723752673795149</v>
      </c>
      <c r="BG195" s="68">
        <v>-1.7219289947175394</v>
      </c>
      <c r="BH195" s="68">
        <v>-1.7204002992831828</v>
      </c>
      <c r="BI195" s="68">
        <v>-1.7191588738999481</v>
      </c>
      <c r="BJ195" s="68">
        <v>-1.7181960527000506</v>
      </c>
      <c r="BK195" s="68">
        <v>-1.7175022944726168</v>
      </c>
      <c r="BL195" s="68">
        <v>-1.7170672482718039</v>
      </c>
      <c r="BM195" s="68">
        <v>-1.7168798394511722</v>
      </c>
      <c r="BN195" s="68">
        <v>-1.7169284082383978</v>
      </c>
      <c r="BO195" s="68">
        <v>-1.7172007820783861</v>
      </c>
      <c r="BP195" s="68">
        <v>-1.7176843136498996</v>
      </c>
      <c r="BQ195" s="68">
        <v>-1.7183660464449475</v>
      </c>
      <c r="BR195" s="68">
        <v>-1.7192331673933199</v>
      </c>
      <c r="BS195" s="68">
        <v>-1.7202731503108446</v>
      </c>
      <c r="BT195" s="68">
        <v>-1.7214737392061614</v>
      </c>
      <c r="BU195" s="68">
        <v>-1.7228229305048763</v>
      </c>
      <c r="BV195" s="68">
        <v>-1.7243089566588528</v>
      </c>
      <c r="BW195" s="68">
        <v>-1.7259202710229795</v>
      </c>
      <c r="BX195" s="68">
        <v>-1.727645575742677</v>
      </c>
      <c r="BY195" s="68">
        <v>-1.7294741252125096</v>
      </c>
    </row>
    <row r="196" spans="1:77">
      <c r="A196" s="66">
        <v>42636</v>
      </c>
      <c r="C196" s="68">
        <v>-2.5550280842003006</v>
      </c>
      <c r="D196" s="68">
        <v>-2.5009678272038114</v>
      </c>
      <c r="E196" s="68">
        <v>-2.4509820829236073</v>
      </c>
      <c r="F196" s="68">
        <v>-2.4046206287534146</v>
      </c>
      <c r="G196" s="68">
        <v>-2.3615560524983978</v>
      </c>
      <c r="H196" s="68">
        <v>-2.3215279294608679</v>
      </c>
      <c r="I196" s="68">
        <v>-2.2843149113876602</v>
      </c>
      <c r="J196" s="68">
        <v>-2.2497203090957352</v>
      </c>
      <c r="K196" s="68">
        <v>-2.2175670150129276</v>
      </c>
      <c r="L196" s="68">
        <v>-2.18769225549471</v>
      </c>
      <c r="M196" s="68">
        <v>-2.1599327976952978</v>
      </c>
      <c r="N196" s="68">
        <v>-2.1341277328225199</v>
      </c>
      <c r="O196" s="68">
        <v>-2.110123987214128</v>
      </c>
      <c r="P196" s="68">
        <v>-2.0877744112531831</v>
      </c>
      <c r="Q196" s="68">
        <v>-2.0669379808495423</v>
      </c>
      <c r="R196" s="68">
        <v>-2.0474830520428853</v>
      </c>
      <c r="S196" s="68">
        <v>-2.0292866740326638</v>
      </c>
      <c r="T196" s="68">
        <v>-2.0122331207069188</v>
      </c>
      <c r="U196" s="68">
        <v>-1.9962149659541826</v>
      </c>
      <c r="V196" s="68">
        <v>-1.9811330988862297</v>
      </c>
      <c r="W196" s="68">
        <v>-1.9668956009913656</v>
      </c>
      <c r="X196" s="68">
        <v>-1.9534176277880124</v>
      </c>
      <c r="Y196" s="68">
        <v>-1.9406222907985704</v>
      </c>
      <c r="Z196" s="68">
        <v>-1.9284420479569226</v>
      </c>
      <c r="AA196" s="68">
        <v>-1.9168175824763305</v>
      </c>
      <c r="AB196" s="68">
        <v>-1.905696476599509</v>
      </c>
      <c r="AC196" s="68">
        <v>-1.8950321337135558</v>
      </c>
      <c r="AD196" s="68">
        <v>-1.8847830885251478</v>
      </c>
      <c r="AE196" s="68">
        <v>-1.8749135310606275</v>
      </c>
      <c r="AF196" s="68">
        <v>-1.8653933510661871</v>
      </c>
      <c r="AG196" s="68">
        <v>-1.8561970445997718</v>
      </c>
      <c r="AH196" s="68">
        <v>-1.8473026022805263</v>
      </c>
      <c r="AI196" s="68">
        <v>-1.8386916435724074</v>
      </c>
      <c r="AJ196" s="68">
        <v>-1.8303490972519079</v>
      </c>
      <c r="AK196" s="68">
        <v>-1.8222627878906326</v>
      </c>
      <c r="AL196" s="68">
        <v>-1.8144231099881025</v>
      </c>
      <c r="AM196" s="68">
        <v>-1.8068229072788764</v>
      </c>
      <c r="AN196" s="68">
        <v>-1.7994573373176119</v>
      </c>
      <c r="AO196" s="68">
        <v>-1.7923237714805813</v>
      </c>
      <c r="AP196" s="68">
        <v>-1.7854216556734355</v>
      </c>
      <c r="AQ196" s="68">
        <v>-1.778752290546372</v>
      </c>
      <c r="AR196" s="68">
        <v>-1.7723186319748456</v>
      </c>
      <c r="AS196" s="68">
        <v>-1.7661249505754553</v>
      </c>
      <c r="AT196" s="68">
        <v>-1.760176194543897</v>
      </c>
      <c r="AU196" s="68">
        <v>-1.7544777574544397</v>
      </c>
      <c r="AV196" s="68">
        <v>-1.7490354324241724</v>
      </c>
      <c r="AW196" s="68">
        <v>-1.74385537365635</v>
      </c>
      <c r="AX196" s="68">
        <v>-1.7389439541180058</v>
      </c>
      <c r="AY196" s="68">
        <v>-1.7343069952180719</v>
      </c>
      <c r="AZ196" s="68">
        <v>-1.729949294563407</v>
      </c>
      <c r="BA196" s="68">
        <v>-1.7258745549113113</v>
      </c>
      <c r="BB196" s="68">
        <v>-1.7220850728958776</v>
      </c>
      <c r="BC196" s="68">
        <v>-1.7185817250101711</v>
      </c>
      <c r="BD196" s="68">
        <v>-1.7153640853473371</v>
      </c>
      <c r="BE196" s="68">
        <v>-1.7124304718618761</v>
      </c>
      <c r="BF196" s="68">
        <v>-1.7097778573672089</v>
      </c>
      <c r="BG196" s="68">
        <v>-1.7074019133995879</v>
      </c>
      <c r="BH196" s="68">
        <v>-1.705297126060844</v>
      </c>
      <c r="BI196" s="68">
        <v>-1.703456983670639</v>
      </c>
      <c r="BJ196" s="68">
        <v>-1.7018741204789556</v>
      </c>
      <c r="BK196" s="68">
        <v>-1.7005403851075351</v>
      </c>
      <c r="BL196" s="68">
        <v>-1.6994468994354874</v>
      </c>
      <c r="BM196" s="68">
        <v>-1.6985841336966729</v>
      </c>
      <c r="BN196" s="68">
        <v>-1.6979420214609293</v>
      </c>
      <c r="BO196" s="68">
        <v>-1.6975100211098251</v>
      </c>
      <c r="BP196" s="68">
        <v>-1.6972771511038991</v>
      </c>
      <c r="BQ196" s="68">
        <v>-1.6972321444338114</v>
      </c>
      <c r="BR196" s="68">
        <v>-1.6973638560865496</v>
      </c>
      <c r="BS196" s="68">
        <v>-1.6976613873922635</v>
      </c>
      <c r="BT196" s="68">
        <v>-1.6981140715307927</v>
      </c>
      <c r="BU196" s="68">
        <v>-1.698711458278396</v>
      </c>
      <c r="BV196" s="68">
        <v>-1.6994432999430491</v>
      </c>
      <c r="BW196" s="68">
        <v>-1.7002995383912554</v>
      </c>
      <c r="BX196" s="68">
        <v>-1.7012703322561129</v>
      </c>
      <c r="BY196" s="68">
        <v>-1.7023463290648735</v>
      </c>
    </row>
    <row r="197" spans="1:77">
      <c r="A197" s="66">
        <v>42639</v>
      </c>
      <c r="C197" s="68">
        <v>-2.6038230497758752</v>
      </c>
      <c r="D197" s="68">
        <v>-2.5493503224777689</v>
      </c>
      <c r="E197" s="68">
        <v>-2.4988524199493964</v>
      </c>
      <c r="F197" s="68">
        <v>-2.4519071303832662</v>
      </c>
      <c r="G197" s="68">
        <v>-2.4082080813961295</v>
      </c>
      <c r="H197" s="68">
        <v>-2.367512085745235</v>
      </c>
      <c r="I197" s="68">
        <v>-2.3296128144482364</v>
      </c>
      <c r="J197" s="68">
        <v>-2.2943269796864176</v>
      </c>
      <c r="K197" s="68">
        <v>-2.2614882628432751</v>
      </c>
      <c r="L197" s="68">
        <v>-2.230941910305317</v>
      </c>
      <c r="M197" s="68">
        <v>-2.2025306185694284</v>
      </c>
      <c r="N197" s="68">
        <v>-2.1760980019044447</v>
      </c>
      <c r="O197" s="68">
        <v>-2.1514944670159539</v>
      </c>
      <c r="P197" s="68">
        <v>-2.1285755726159579</v>
      </c>
      <c r="Q197" s="68">
        <v>-2.1072024353252039</v>
      </c>
      <c r="R197" s="68">
        <v>-2.0872450918415502</v>
      </c>
      <c r="S197" s="68">
        <v>-2.0685818899007593</v>
      </c>
      <c r="T197" s="68">
        <v>-2.0510981047742378</v>
      </c>
      <c r="U197" s="68">
        <v>-2.0346870565014807</v>
      </c>
      <c r="V197" s="68">
        <v>-2.0192501436582502</v>
      </c>
      <c r="W197" s="68">
        <v>-2.0046957616368486</v>
      </c>
      <c r="X197" s="68">
        <v>-1.9909392007062365</v>
      </c>
      <c r="Y197" s="68">
        <v>-1.9779034741329171</v>
      </c>
      <c r="Z197" s="68">
        <v>-1.9655206002209118</v>
      </c>
      <c r="AA197" s="68">
        <v>-1.9537305087194734</v>
      </c>
      <c r="AB197" s="68">
        <v>-1.9424797651326988</v>
      </c>
      <c r="AC197" s="68">
        <v>-1.9317205339761172</v>
      </c>
      <c r="AD197" s="68">
        <v>-1.9214099126029351</v>
      </c>
      <c r="AE197" s="68">
        <v>-1.9115104002486314</v>
      </c>
      <c r="AF197" s="68">
        <v>-1.9019899121835502</v>
      </c>
      <c r="AG197" s="68">
        <v>-1.892820701878281</v>
      </c>
      <c r="AH197" s="68">
        <v>-1.8839783029203114</v>
      </c>
      <c r="AI197" s="68">
        <v>-1.8754417775796914</v>
      </c>
      <c r="AJ197" s="68">
        <v>-1.8671934234162524</v>
      </c>
      <c r="AK197" s="68">
        <v>-1.8592183690200628</v>
      </c>
      <c r="AL197" s="68">
        <v>-1.8515042649391293</v>
      </c>
      <c r="AM197" s="68">
        <v>-1.8440412255482517</v>
      </c>
      <c r="AN197" s="68">
        <v>-1.83682174046696</v>
      </c>
      <c r="AO197" s="68">
        <v>-1.8298406455374823</v>
      </c>
      <c r="AP197" s="68">
        <v>-1.8230950189493822</v>
      </c>
      <c r="AQ197" s="68">
        <v>-1.8165839457436481</v>
      </c>
      <c r="AR197" s="68">
        <v>-1.8103083024965245</v>
      </c>
      <c r="AS197" s="68">
        <v>-1.8042704362131576</v>
      </c>
      <c r="AT197" s="68">
        <v>-1.7984736168490716</v>
      </c>
      <c r="AU197" s="68">
        <v>-1.7929218167231133</v>
      </c>
      <c r="AV197" s="68">
        <v>-1.7876196400161997</v>
      </c>
      <c r="AW197" s="68">
        <v>-1.7825722619729807</v>
      </c>
      <c r="AX197" s="68">
        <v>-1.7777852705772725</v>
      </c>
      <c r="AY197" s="68">
        <v>-1.773263915193956</v>
      </c>
      <c r="AZ197" s="68">
        <v>-1.7690126463386191</v>
      </c>
      <c r="BA197" s="68">
        <v>-1.765035019529831</v>
      </c>
      <c r="BB197" s="68">
        <v>-1.7613333499591144</v>
      </c>
      <c r="BC197" s="68">
        <v>-1.7579086804641164</v>
      </c>
      <c r="BD197" s="68">
        <v>-1.7547608866648585</v>
      </c>
      <c r="BE197" s="68">
        <v>-1.7518887070494762</v>
      </c>
      <c r="BF197" s="68">
        <v>-1.7492896317020004</v>
      </c>
      <c r="BG197" s="68">
        <v>-1.7469599350154223</v>
      </c>
      <c r="BH197" s="68">
        <v>-1.7448947799754391</v>
      </c>
      <c r="BI197" s="68">
        <v>-1.7430883656479494</v>
      </c>
      <c r="BJ197" s="68">
        <v>-1.7415340435553119</v>
      </c>
      <c r="BK197" s="68">
        <v>-1.7402243842001563</v>
      </c>
      <c r="BL197" s="68">
        <v>-1.7391512355589962</v>
      </c>
      <c r="BM197" s="68">
        <v>-1.7383057932496766</v>
      </c>
      <c r="BN197" s="68">
        <v>-1.73767870043567</v>
      </c>
      <c r="BO197" s="68">
        <v>-1.7372601050373653</v>
      </c>
      <c r="BP197" s="68">
        <v>-1.737039696316345</v>
      </c>
      <c r="BQ197" s="68">
        <v>-1.7370068559099705</v>
      </c>
      <c r="BR197" s="68">
        <v>-1.737151047311712</v>
      </c>
      <c r="BS197" s="68">
        <v>-1.7374619346849536</v>
      </c>
      <c r="BT197" s="68">
        <v>-1.7379293712410961</v>
      </c>
      <c r="BU197" s="68">
        <v>-1.7385433868021887</v>
      </c>
      <c r="BV197" s="68">
        <v>-1.739294176332701</v>
      </c>
      <c r="BW197" s="68">
        <v>-1.7401720893642256</v>
      </c>
      <c r="BX197" s="68">
        <v>-1.7411676586312619</v>
      </c>
      <c r="BY197" s="68">
        <v>-1.7422718644499902</v>
      </c>
    </row>
    <row r="198" spans="1:77">
      <c r="A198" s="66">
        <v>42640</v>
      </c>
      <c r="C198" s="68">
        <v>-2.6314519723244181</v>
      </c>
      <c r="D198" s="68">
        <v>-2.5799866888901497</v>
      </c>
      <c r="E198" s="68">
        <v>-2.5320582912615022</v>
      </c>
      <c r="F198" s="68">
        <v>-2.4873303674309906</v>
      </c>
      <c r="G198" s="68">
        <v>-2.4455580615244692</v>
      </c>
      <c r="H198" s="68">
        <v>-2.4065464573768853</v>
      </c>
      <c r="I198" s="68">
        <v>-2.370129770199036</v>
      </c>
      <c r="J198" s="68">
        <v>-2.3361599910350903</v>
      </c>
      <c r="K198" s="68">
        <v>-2.3044996433949811</v>
      </c>
      <c r="L198" s="68">
        <v>-2.275016712595284</v>
      </c>
      <c r="M198" s="68">
        <v>-2.2475730418128705</v>
      </c>
      <c r="N198" s="68">
        <v>-2.2220285479317274</v>
      </c>
      <c r="O198" s="68">
        <v>-2.198247310671507</v>
      </c>
      <c r="P198" s="68">
        <v>-2.1760966080046784</v>
      </c>
      <c r="Q198" s="68">
        <v>-2.1554476668029201</v>
      </c>
      <c r="R198" s="68">
        <v>-2.1361789569108955</v>
      </c>
      <c r="S198" s="68">
        <v>-2.1181758104646176</v>
      </c>
      <c r="T198" s="68">
        <v>-2.1013293303865916</v>
      </c>
      <c r="U198" s="68">
        <v>-2.0855375831592649</v>
      </c>
      <c r="V198" s="68">
        <v>-2.0707057249963956</v>
      </c>
      <c r="W198" s="68">
        <v>-2.0567451026101766</v>
      </c>
      <c r="X198" s="68">
        <v>-2.043573287336145</v>
      </c>
      <c r="Y198" s="68">
        <v>-2.0311150089572427</v>
      </c>
      <c r="Z198" s="68">
        <v>-2.0193034959818035</v>
      </c>
      <c r="AA198" s="68">
        <v>-2.0080794546460723</v>
      </c>
      <c r="AB198" s="68">
        <v>-1.9973898631392872</v>
      </c>
      <c r="AC198" s="68">
        <v>-1.9871869917129799</v>
      </c>
      <c r="AD198" s="68">
        <v>-1.9774277801499816</v>
      </c>
      <c r="AE198" s="68">
        <v>-1.9680743097470015</v>
      </c>
      <c r="AF198" s="68">
        <v>-1.9590938215533276</v>
      </c>
      <c r="AG198" s="68">
        <v>-1.9504576681382291</v>
      </c>
      <c r="AH198" s="68">
        <v>-1.9421403181201731</v>
      </c>
      <c r="AI198" s="68">
        <v>-1.9341196696291389</v>
      </c>
      <c r="AJ198" s="68">
        <v>-1.9263767735519979</v>
      </c>
      <c r="AK198" s="68">
        <v>-1.9188954395851201</v>
      </c>
      <c r="AL198" s="68">
        <v>-1.9116619408477047</v>
      </c>
      <c r="AM198" s="68">
        <v>-1.9046649913906593</v>
      </c>
      <c r="AN198" s="68">
        <v>-1.8978956919414673</v>
      </c>
      <c r="AO198" s="68">
        <v>-1.8913475927487566</v>
      </c>
      <c r="AP198" s="68">
        <v>-1.8850166380145863</v>
      </c>
      <c r="AQ198" s="68">
        <v>-1.8789009168532038</v>
      </c>
      <c r="AR198" s="68">
        <v>-1.8730004336749853</v>
      </c>
      <c r="AS198" s="68">
        <v>-1.8673168060127816</v>
      </c>
      <c r="AT198" s="68">
        <v>-1.8618528003498453</v>
      </c>
      <c r="AU198" s="68">
        <v>-1.8566121217451863</v>
      </c>
      <c r="AV198" s="68">
        <v>-1.8515993206320667</v>
      </c>
      <c r="AW198" s="68">
        <v>-1.8468197114859093</v>
      </c>
      <c r="AX198" s="68">
        <v>-1.842279199199891</v>
      </c>
      <c r="AY198" s="68">
        <v>-1.8379835411914613</v>
      </c>
      <c r="AZ198" s="68">
        <v>-1.833937895634784</v>
      </c>
      <c r="BA198" s="68">
        <v>-1.8301466946914486</v>
      </c>
      <c r="BB198" s="68">
        <v>-1.8266132462813436</v>
      </c>
      <c r="BC198" s="68">
        <v>-1.823339681474242</v>
      </c>
      <c r="BD198" s="68">
        <v>-1.8203270512700596</v>
      </c>
      <c r="BE198" s="68">
        <v>-1.8175753375158255</v>
      </c>
      <c r="BF198" s="68">
        <v>-1.8150833028643203</v>
      </c>
      <c r="BG198" s="68">
        <v>-1.8128485110894021</v>
      </c>
      <c r="BH198" s="68">
        <v>-1.8108674250759018</v>
      </c>
      <c r="BI198" s="68">
        <v>-1.8091355193590903</v>
      </c>
      <c r="BJ198" s="68">
        <v>-1.807647374402898</v>
      </c>
      <c r="BK198" s="68">
        <v>-1.8063967453155587</v>
      </c>
      <c r="BL198" s="68">
        <v>-1.8053766234931932</v>
      </c>
      <c r="BM198" s="68">
        <v>-1.804579296721686</v>
      </c>
      <c r="BN198" s="68">
        <v>-1.8039964121981376</v>
      </c>
      <c r="BO198" s="68">
        <v>-1.8036190262951222</v>
      </c>
      <c r="BP198" s="68">
        <v>-1.8034376476774776</v>
      </c>
      <c r="BQ198" s="68">
        <v>-1.8034423905254329</v>
      </c>
      <c r="BR198" s="68">
        <v>-1.8036233531062453</v>
      </c>
      <c r="BS198" s="68">
        <v>-1.8039707360138542</v>
      </c>
      <c r="BT198" s="68">
        <v>-1.8044748369524375</v>
      </c>
      <c r="BU198" s="68">
        <v>-1.8051260443475763</v>
      </c>
      <c r="BV198" s="68">
        <v>-1.8059148314552607</v>
      </c>
      <c r="BW198" s="68">
        <v>-1.8068317509366931</v>
      </c>
      <c r="BX198" s="68">
        <v>-1.8078674696849737</v>
      </c>
      <c r="BY198" s="68">
        <v>-1.8090130436165119</v>
      </c>
    </row>
    <row r="199" spans="1:77">
      <c r="A199" s="66">
        <v>42641</v>
      </c>
      <c r="C199" s="68">
        <v>-2.6362823902915964</v>
      </c>
      <c r="D199" s="68">
        <v>-2.5861833425348721</v>
      </c>
      <c r="E199" s="68">
        <v>-2.5393315820300537</v>
      </c>
      <c r="F199" s="68">
        <v>-2.4954606794047809</v>
      </c>
      <c r="G199" s="68">
        <v>-2.4543750475166655</v>
      </c>
      <c r="H199" s="68">
        <v>-2.4159177404396712</v>
      </c>
      <c r="I199" s="68">
        <v>-2.3799543523517075</v>
      </c>
      <c r="J199" s="68">
        <v>-2.346363658673809</v>
      </c>
      <c r="K199" s="68">
        <v>-2.3150288847597555</v>
      </c>
      <c r="L199" s="68">
        <v>-2.2858327705529642</v>
      </c>
      <c r="M199" s="68">
        <v>-2.2586477396541471</v>
      </c>
      <c r="N199" s="68">
        <v>-2.233341474374118</v>
      </c>
      <c r="O199" s="68">
        <v>-2.2097837357869463</v>
      </c>
      <c r="P199" s="68">
        <v>-2.187845943884895</v>
      </c>
      <c r="Q199" s="68">
        <v>-2.1674023340744286</v>
      </c>
      <c r="R199" s="68">
        <v>-2.1483335248520326</v>
      </c>
      <c r="S199" s="68">
        <v>-2.1305263175916314</v>
      </c>
      <c r="T199" s="68">
        <v>-2.1138727609512218</v>
      </c>
      <c r="U199" s="68">
        <v>-2.0982714722691624</v>
      </c>
      <c r="V199" s="68">
        <v>-2.0836278374138093</v>
      </c>
      <c r="W199" s="68">
        <v>-2.0698531934008306</v>
      </c>
      <c r="X199" s="68">
        <v>-2.056864955863384</v>
      </c>
      <c r="Y199" s="68">
        <v>-2.0445876117753636</v>
      </c>
      <c r="Z199" s="68">
        <v>-2.0329540784408335</v>
      </c>
      <c r="AA199" s="68">
        <v>-2.0219046888002272</v>
      </c>
      <c r="AB199" s="68">
        <v>-2.0113859956393778</v>
      </c>
      <c r="AC199" s="68">
        <v>-2.0013497998554066</v>
      </c>
      <c r="AD199" s="68">
        <v>-1.9917525408295775</v>
      </c>
      <c r="AE199" s="68">
        <v>-1.9825557960391667</v>
      </c>
      <c r="AF199" s="68">
        <v>-1.9737263057945416</v>
      </c>
      <c r="AG199" s="68">
        <v>-1.9652349449898223</v>
      </c>
      <c r="AH199" s="68">
        <v>-1.9570557959882813</v>
      </c>
      <c r="AI199" s="68">
        <v>-1.9491664637647332</v>
      </c>
      <c r="AJ199" s="68">
        <v>-1.9415477832985766</v>
      </c>
      <c r="AK199" s="68">
        <v>-1.9341834159597966</v>
      </c>
      <c r="AL199" s="68">
        <v>-1.9270595481612227</v>
      </c>
      <c r="AM199" s="68">
        <v>-1.9201648724427336</v>
      </c>
      <c r="AN199" s="68">
        <v>-1.9134905314751611</v>
      </c>
      <c r="AO199" s="68">
        <v>-1.9070301743281917</v>
      </c>
      <c r="AP199" s="68">
        <v>-1.900779892366931</v>
      </c>
      <c r="AQ199" s="68">
        <v>-1.894737964639577</v>
      </c>
      <c r="AR199" s="68">
        <v>-1.8889046236814671</v>
      </c>
      <c r="AS199" s="68">
        <v>-1.8832817503749679</v>
      </c>
      <c r="AT199" s="68">
        <v>-1.8778724128640274</v>
      </c>
      <c r="AU199" s="68">
        <v>-1.8726806556585514</v>
      </c>
      <c r="AV199" s="68">
        <v>-1.8677114028048785</v>
      </c>
      <c r="AW199" s="68">
        <v>-1.8629703732628113</v>
      </c>
      <c r="AX199" s="68">
        <v>-1.8584639028664904</v>
      </c>
      <c r="AY199" s="68">
        <v>-1.8541982039246323</v>
      </c>
      <c r="AZ199" s="68">
        <v>-1.850178916504114</v>
      </c>
      <c r="BA199" s="68">
        <v>-1.8464109671963496</v>
      </c>
      <c r="BB199" s="68">
        <v>-1.8428981382017902</v>
      </c>
      <c r="BC199" s="68">
        <v>-1.8396430082506396</v>
      </c>
      <c r="BD199" s="68">
        <v>-1.8366470513993314</v>
      </c>
      <c r="BE199" s="68">
        <v>-1.8339106378185805</v>
      </c>
      <c r="BF199" s="68">
        <v>-1.8314328534580038</v>
      </c>
      <c r="BG199" s="68">
        <v>-1.8292115158494697</v>
      </c>
      <c r="BH199" s="68">
        <v>-1.8272432791402398</v>
      </c>
      <c r="BI199" s="68">
        <v>-1.8255237620479696</v>
      </c>
      <c r="BJ199" s="68">
        <v>-1.8240476527026874</v>
      </c>
      <c r="BK199" s="68">
        <v>-1.822808780478177</v>
      </c>
      <c r="BL199" s="68">
        <v>-1.8218001802144561</v>
      </c>
      <c r="BM199" s="68">
        <v>-1.8210141610798991</v>
      </c>
      <c r="BN199" s="68">
        <v>-1.8204423905924918</v>
      </c>
      <c r="BO199" s="68">
        <v>-1.8200759507891213</v>
      </c>
      <c r="BP199" s="68">
        <v>-1.8199053810700438</v>
      </c>
      <c r="BQ199" s="68">
        <v>-1.8199208291389439</v>
      </c>
      <c r="BR199" s="68">
        <v>-1.8201124191223419</v>
      </c>
      <c r="BS199" s="68">
        <v>-1.8204703654761545</v>
      </c>
      <c r="BT199" s="68">
        <v>-1.820984968456139</v>
      </c>
      <c r="BU199" s="68">
        <v>-1.8216466084731664</v>
      </c>
      <c r="BV199" s="68">
        <v>-1.822445740888343</v>
      </c>
      <c r="BW199" s="68">
        <v>-1.8233728912224938</v>
      </c>
      <c r="BX199" s="68">
        <v>-1.8244186897107391</v>
      </c>
      <c r="BY199" s="68">
        <v>-1.8255741365929108</v>
      </c>
    </row>
    <row r="200" spans="1:77">
      <c r="A200" s="66">
        <v>42642</v>
      </c>
      <c r="C200" s="68">
        <v>-2.6911686493474609</v>
      </c>
      <c r="D200" s="68">
        <v>-2.6354341383581601</v>
      </c>
      <c r="E200" s="68">
        <v>-2.5838421607248154</v>
      </c>
      <c r="F200" s="68">
        <v>-2.5359203608449352</v>
      </c>
      <c r="G200" s="68">
        <v>-2.4913338326476135</v>
      </c>
      <c r="H200" s="68">
        <v>-2.4498226425337171</v>
      </c>
      <c r="I200" s="68">
        <v>-2.4111705911644967</v>
      </c>
      <c r="J200" s="68">
        <v>-2.3751887244487597</v>
      </c>
      <c r="K200" s="68">
        <v>-2.3417075118323631</v>
      </c>
      <c r="L200" s="68">
        <v>-2.3105702351015496</v>
      </c>
      <c r="M200" s="68">
        <v>-2.2816172963273242</v>
      </c>
      <c r="N200" s="68">
        <v>-2.2546903969046488</v>
      </c>
      <c r="O200" s="68">
        <v>-2.2296387277467651</v>
      </c>
      <c r="P200" s="68">
        <v>-2.2063171435173725</v>
      </c>
      <c r="Q200" s="68">
        <v>-2.1845864718654289</v>
      </c>
      <c r="R200" s="68">
        <v>-2.1643166864272483</v>
      </c>
      <c r="S200" s="68">
        <v>-2.1453861667769618</v>
      </c>
      <c r="T200" s="68">
        <v>-2.1276802655812634</v>
      </c>
      <c r="U200" s="68">
        <v>-2.1110921489250294</v>
      </c>
      <c r="V200" s="68">
        <v>-2.0955226537537031</v>
      </c>
      <c r="W200" s="68">
        <v>-2.0808792451927869</v>
      </c>
      <c r="X200" s="68">
        <v>-2.0670758824329973</v>
      </c>
      <c r="Y200" s="68">
        <v>-2.054033935101097</v>
      </c>
      <c r="Z200" s="68">
        <v>-2.0416835170330589</v>
      </c>
      <c r="AA200" s="68">
        <v>-2.0299624187292067</v>
      </c>
      <c r="AB200" s="68">
        <v>-2.0188148694363641</v>
      </c>
      <c r="AC200" s="68">
        <v>-2.0081905312309933</v>
      </c>
      <c r="AD200" s="68">
        <v>-1.9980438737212947</v>
      </c>
      <c r="AE200" s="68">
        <v>-1.9883347091219914</v>
      </c>
      <c r="AF200" s="68">
        <v>-1.9790282170553926</v>
      </c>
      <c r="AG200" s="68">
        <v>-1.9700938894159836</v>
      </c>
      <c r="AH200" s="68">
        <v>-1.9615045973426901</v>
      </c>
      <c r="AI200" s="68">
        <v>-1.9532368864203868</v>
      </c>
      <c r="AJ200" s="68">
        <v>-1.9452706616408499</v>
      </c>
      <c r="AK200" s="68">
        <v>-1.9375887676041827</v>
      </c>
      <c r="AL200" s="68">
        <v>-1.9301766739682193</v>
      </c>
      <c r="AM200" s="68">
        <v>-1.9230224444327215</v>
      </c>
      <c r="AN200" s="68">
        <v>-1.916116660091512</v>
      </c>
      <c r="AO200" s="68">
        <v>-1.9094524111501854</v>
      </c>
      <c r="AP200" s="68">
        <v>-1.9030251931009565</v>
      </c>
      <c r="AQ200" s="68">
        <v>-1.8968326539741656</v>
      </c>
      <c r="AR200" s="68">
        <v>-1.8908743635310399</v>
      </c>
      <c r="AS200" s="68">
        <v>-1.8851514908517204</v>
      </c>
      <c r="AT200" s="68">
        <v>-1.8796662933763315</v>
      </c>
      <c r="AU200" s="68">
        <v>-1.8744219000170661</v>
      </c>
      <c r="AV200" s="68">
        <v>-1.8694222244627756</v>
      </c>
      <c r="AW200" s="68">
        <v>-1.8646718896591652</v>
      </c>
      <c r="AX200" s="68">
        <v>-1.860176053222889</v>
      </c>
      <c r="AY200" s="68">
        <v>-1.855939654292172</v>
      </c>
      <c r="AZ200" s="68">
        <v>-1.851966965337982</v>
      </c>
      <c r="BA200" s="68">
        <v>-1.8482614590581323</v>
      </c>
      <c r="BB200" s="68">
        <v>-1.8448253902863525</v>
      </c>
      <c r="BC200" s="68">
        <v>-1.8416597469002356</v>
      </c>
      <c r="BD200" s="68">
        <v>-1.8387643541376428</v>
      </c>
      <c r="BE200" s="68">
        <v>-1.8361378854509609</v>
      </c>
      <c r="BF200" s="68">
        <v>-1.8337777048483948</v>
      </c>
      <c r="BG200" s="68">
        <v>-1.8316798918427657</v>
      </c>
      <c r="BH200" s="68">
        <v>-1.8298393540242091</v>
      </c>
      <c r="BI200" s="68">
        <v>-1.8282499959787237</v>
      </c>
      <c r="BJ200" s="68">
        <v>-1.826904848399785</v>
      </c>
      <c r="BK200" s="68">
        <v>-1.8257961369900453</v>
      </c>
      <c r="BL200" s="68">
        <v>-1.8249153428334299</v>
      </c>
      <c r="BM200" s="68">
        <v>-1.8242532793002517</v>
      </c>
      <c r="BN200" s="68">
        <v>-1.8238002062955743</v>
      </c>
      <c r="BO200" s="68">
        <v>-1.8235458911771021</v>
      </c>
      <c r="BP200" s="68">
        <v>-1.8234796454960476</v>
      </c>
      <c r="BQ200" s="68">
        <v>-1.8235904889564898</v>
      </c>
      <c r="BR200" s="68">
        <v>-1.8238675630695835</v>
      </c>
      <c r="BS200" s="68">
        <v>-1.8243002508394868</v>
      </c>
      <c r="BT200" s="68">
        <v>-1.8248781623115897</v>
      </c>
      <c r="BU200" s="68">
        <v>-1.8255911196355918</v>
      </c>
      <c r="BV200" s="68">
        <v>-1.8264291432924957</v>
      </c>
      <c r="BW200" s="68">
        <v>-1.8273824393988742</v>
      </c>
      <c r="BX200" s="68">
        <v>-1.8284414321463851</v>
      </c>
      <c r="BY200" s="68">
        <v>-1.8295970537218313</v>
      </c>
    </row>
    <row r="201" spans="1:77">
      <c r="A201" s="66">
        <v>42643</v>
      </c>
      <c r="C201" s="68">
        <v>-2.634130792752567</v>
      </c>
      <c r="D201" s="68">
        <v>-2.5721741766236734</v>
      </c>
      <c r="E201" s="68">
        <v>-2.5157154468765821</v>
      </c>
      <c r="F201" s="68">
        <v>-2.4639781992273799</v>
      </c>
      <c r="G201" s="68">
        <v>-2.4164149284264553</v>
      </c>
      <c r="H201" s="68">
        <v>-2.3726029832429067</v>
      </c>
      <c r="I201" s="68">
        <v>-2.33219254684967</v>
      </c>
      <c r="J201" s="68">
        <v>-2.294880968269839</v>
      </c>
      <c r="K201" s="68">
        <v>-2.2604088371105449</v>
      </c>
      <c r="L201" s="68">
        <v>-2.2285514670417825</v>
      </c>
      <c r="M201" s="68">
        <v>-2.1990954548937172</v>
      </c>
      <c r="N201" s="68">
        <v>-2.1718395565461757</v>
      </c>
      <c r="O201" s="68">
        <v>-2.1465983183467792</v>
      </c>
      <c r="P201" s="68">
        <v>-2.1231980698987991</v>
      </c>
      <c r="Q201" s="68">
        <v>-2.1014760233582934</v>
      </c>
      <c r="R201" s="68">
        <v>-2.0812829287732693</v>
      </c>
      <c r="S201" s="68">
        <v>-2.0624814677816619</v>
      </c>
      <c r="T201" s="68">
        <v>-2.044944079227033</v>
      </c>
      <c r="U201" s="68">
        <v>-2.0285532673854938</v>
      </c>
      <c r="V201" s="68">
        <v>-2.0132009872547618</v>
      </c>
      <c r="W201" s="68">
        <v>-1.9987872092813368</v>
      </c>
      <c r="X201" s="68">
        <v>-1.9852193842384496</v>
      </c>
      <c r="Y201" s="68">
        <v>-1.9724132684589717</v>
      </c>
      <c r="Z201" s="68">
        <v>-1.9602942103913501</v>
      </c>
      <c r="AA201" s="68">
        <v>-1.9487959405631505</v>
      </c>
      <c r="AB201" s="68">
        <v>-1.9378592198195723</v>
      </c>
      <c r="AC201" s="68">
        <v>-1.9274307410444291</v>
      </c>
      <c r="AD201" s="68">
        <v>-1.917462458145333</v>
      </c>
      <c r="AE201" s="68">
        <v>-1.9079121817679052</v>
      </c>
      <c r="AF201" s="68">
        <v>-1.8987435807499029</v>
      </c>
      <c r="AG201" s="68">
        <v>-1.8899250671003236</v>
      </c>
      <c r="AH201" s="68">
        <v>-1.8814287955300546</v>
      </c>
      <c r="AI201" s="68">
        <v>-1.873230797043357</v>
      </c>
      <c r="AJ201" s="68">
        <v>-1.8653106110001447</v>
      </c>
      <c r="AK201" s="68">
        <v>-1.8576508466599324</v>
      </c>
      <c r="AL201" s="68">
        <v>-1.8502368423048423</v>
      </c>
      <c r="AM201" s="68">
        <v>-1.8430565458955726</v>
      </c>
      <c r="AN201" s="68">
        <v>-1.8361003869479666</v>
      </c>
      <c r="AO201" s="68">
        <v>-1.8293612853726524</v>
      </c>
      <c r="AP201" s="68">
        <v>-1.8228345536569308</v>
      </c>
      <c r="AQ201" s="68">
        <v>-1.8165176452055498</v>
      </c>
      <c r="AR201" s="68">
        <v>-1.8104099248518368</v>
      </c>
      <c r="AS201" s="68">
        <v>-1.804512362899052</v>
      </c>
      <c r="AT201" s="68">
        <v>-1.7988270785573302</v>
      </c>
      <c r="AU201" s="68">
        <v>-1.7933571375237956</v>
      </c>
      <c r="AV201" s="68">
        <v>-1.788106458267877</v>
      </c>
      <c r="AW201" s="68">
        <v>-1.7830797299550982</v>
      </c>
      <c r="AX201" s="68">
        <v>-1.7782822351065288</v>
      </c>
      <c r="AY201" s="68">
        <v>-1.7737191399731589</v>
      </c>
      <c r="AZ201" s="68">
        <v>-1.7693950846734499</v>
      </c>
      <c r="BA201" s="68">
        <v>-1.7653140508852405</v>
      </c>
      <c r="BB201" s="68">
        <v>-1.7614789766454575</v>
      </c>
      <c r="BC201" s="68">
        <v>-1.7578917117874182</v>
      </c>
      <c r="BD201" s="68">
        <v>-1.7545531075076841</v>
      </c>
      <c r="BE201" s="68">
        <v>-1.7514630217691578</v>
      </c>
      <c r="BF201" s="68">
        <v>-1.7486201811941813</v>
      </c>
      <c r="BG201" s="68">
        <v>-1.7460222047024514</v>
      </c>
      <c r="BH201" s="68">
        <v>-1.7436657006160849</v>
      </c>
      <c r="BI201" s="68">
        <v>-1.741546409001028</v>
      </c>
      <c r="BJ201" s="68">
        <v>-1.739659309526054</v>
      </c>
      <c r="BK201" s="68">
        <v>-1.7379986810854933</v>
      </c>
      <c r="BL201" s="68">
        <v>-1.7365581543582349</v>
      </c>
      <c r="BM201" s="68">
        <v>-1.7353307772644018</v>
      </c>
      <c r="BN201" s="68">
        <v>-1.7343091081252813</v>
      </c>
      <c r="BO201" s="68">
        <v>-1.7334852665514955</v>
      </c>
      <c r="BP201" s="68">
        <v>-1.7328509660356002</v>
      </c>
      <c r="BQ201" s="68">
        <v>-1.7323976447208862</v>
      </c>
      <c r="BR201" s="68">
        <v>-1.7321167780721161</v>
      </c>
      <c r="BS201" s="68">
        <v>-1.7319999682467846</v>
      </c>
      <c r="BT201" s="68">
        <v>-1.7320389367247715</v>
      </c>
      <c r="BU201" s="68">
        <v>-1.7322255164581839</v>
      </c>
      <c r="BV201" s="68">
        <v>-1.7325516446329001</v>
      </c>
      <c r="BW201" s="68">
        <v>-1.7330093560056219</v>
      </c>
      <c r="BX201" s="68">
        <v>-1.7335908102197513</v>
      </c>
      <c r="BY201" s="68">
        <v>-1.7342885042034475</v>
      </c>
    </row>
    <row r="202" spans="1:77">
      <c r="A202" s="66">
        <v>42646</v>
      </c>
      <c r="C202" s="68">
        <v>-2.7336645208425718</v>
      </c>
      <c r="D202" s="68">
        <v>-2.6701006948707575</v>
      </c>
      <c r="E202" s="68">
        <v>-2.6120929004895279</v>
      </c>
      <c r="F202" s="68">
        <v>-2.5588589634317191</v>
      </c>
      <c r="G202" s="68">
        <v>-2.5098534160566865</v>
      </c>
      <c r="H202" s="68">
        <v>-2.4646599034291623</v>
      </c>
      <c r="I202" s="68">
        <v>-2.4229373887793209</v>
      </c>
      <c r="J202" s="68">
        <v>-2.3843929978548983</v>
      </c>
      <c r="K202" s="68">
        <v>-2.3487746663077793</v>
      </c>
      <c r="L202" s="68">
        <v>-2.3158616216827386</v>
      </c>
      <c r="M202" s="68">
        <v>-2.2854421450673135</v>
      </c>
      <c r="N202" s="68">
        <v>-2.257314674683446</v>
      </c>
      <c r="O202" s="68">
        <v>-2.2312915892654788</v>
      </c>
      <c r="P202" s="68">
        <v>-2.2071956812687321</v>
      </c>
      <c r="Q202" s="68">
        <v>-2.1848597124412938</v>
      </c>
      <c r="R202" s="68">
        <v>-2.1641295100438791</v>
      </c>
      <c r="S202" s="68">
        <v>-2.1448625109445114</v>
      </c>
      <c r="T202" s="68">
        <v>-2.1269257214159878</v>
      </c>
      <c r="U202" s="68">
        <v>-2.1101963968790129</v>
      </c>
      <c r="V202" s="68">
        <v>-2.0945615707679455</v>
      </c>
      <c r="W202" s="68">
        <v>-2.0799166399728608</v>
      </c>
      <c r="X202" s="68">
        <v>-2.0661649578936725</v>
      </c>
      <c r="Y202" s="68">
        <v>-2.0532186428805361</v>
      </c>
      <c r="Z202" s="68">
        <v>-2.0409997783390423</v>
      </c>
      <c r="AA202" s="68">
        <v>-2.0294391338256683</v>
      </c>
      <c r="AB202" s="68">
        <v>-2.01847476422035</v>
      </c>
      <c r="AC202" s="68">
        <v>-2.0080508716291021</v>
      </c>
      <c r="AD202" s="68">
        <v>-1.9981171093564174</v>
      </c>
      <c r="AE202" s="68">
        <v>-1.9886291751525733</v>
      </c>
      <c r="AF202" s="68">
        <v>-1.97954879121557</v>
      </c>
      <c r="AG202" s="68">
        <v>-1.9708425736885313</v>
      </c>
      <c r="AH202" s="68">
        <v>-1.9624810893681706</v>
      </c>
      <c r="AI202" s="68">
        <v>-1.954439036266477</v>
      </c>
      <c r="AJ202" s="68">
        <v>-1.9466948502365373</v>
      </c>
      <c r="AK202" s="68">
        <v>-1.9392302378392103</v>
      </c>
      <c r="AL202" s="68">
        <v>-1.9320298211838167</v>
      </c>
      <c r="AM202" s="68">
        <v>-1.9250810551633495</v>
      </c>
      <c r="AN202" s="68">
        <v>-1.9183741066865809</v>
      </c>
      <c r="AO202" s="68">
        <v>-1.9119018250030038</v>
      </c>
      <c r="AP202" s="68">
        <v>-1.9056596118475295</v>
      </c>
      <c r="AQ202" s="68">
        <v>-1.8996451517478692</v>
      </c>
      <c r="AR202" s="68">
        <v>-1.8938581667624301</v>
      </c>
      <c r="AS202" s="68">
        <v>-1.8883000596299644</v>
      </c>
      <c r="AT202" s="68">
        <v>-1.8829733510315132</v>
      </c>
      <c r="AU202" s="68">
        <v>-1.8778814523088549</v>
      </c>
      <c r="AV202" s="68">
        <v>-1.8730285769692727</v>
      </c>
      <c r="AW202" s="68">
        <v>-1.8684196634528465</v>
      </c>
      <c r="AX202" s="68">
        <v>-1.864060184007291</v>
      </c>
      <c r="AY202" s="68">
        <v>-1.8599553383005902</v>
      </c>
      <c r="AZ202" s="68">
        <v>-1.8561095977576429</v>
      </c>
      <c r="BA202" s="68">
        <v>-1.8525265637631787</v>
      </c>
      <c r="BB202" s="68">
        <v>-1.8492085375780771</v>
      </c>
      <c r="BC202" s="68">
        <v>-1.846156480578194</v>
      </c>
      <c r="BD202" s="68">
        <v>-1.8433701247529171</v>
      </c>
      <c r="BE202" s="68">
        <v>-1.8408479828143065</v>
      </c>
      <c r="BF202" s="68">
        <v>-1.8385871909069837</v>
      </c>
      <c r="BG202" s="68">
        <v>-1.8365835414213525</v>
      </c>
      <c r="BH202" s="68">
        <v>-1.8348316050699092</v>
      </c>
      <c r="BI202" s="68">
        <v>-1.8333249285209574</v>
      </c>
      <c r="BJ202" s="68">
        <v>-1.8320561785925822</v>
      </c>
      <c r="BK202" s="68">
        <v>-1.8310172120608861</v>
      </c>
      <c r="BL202" s="68">
        <v>-1.8301991366299144</v>
      </c>
      <c r="BM202" s="68">
        <v>-1.8295924001754829</v>
      </c>
      <c r="BN202" s="68">
        <v>-1.8291869351239669</v>
      </c>
      <c r="BO202" s="68">
        <v>-1.8289722250652858</v>
      </c>
      <c r="BP202" s="68">
        <v>-1.8289373391660488</v>
      </c>
      <c r="BQ202" s="68">
        <v>-1.8290711235122319</v>
      </c>
      <c r="BR202" s="68">
        <v>-1.8293626762335318</v>
      </c>
      <c r="BS202" s="68">
        <v>-1.8298014724695759</v>
      </c>
      <c r="BT202" s="68">
        <v>-1.8303773408448565</v>
      </c>
      <c r="BU202" s="68">
        <v>-1.8310804402131451</v>
      </c>
      <c r="BV202" s="68">
        <v>-1.8319012382140354</v>
      </c>
      <c r="BW202" s="68">
        <v>-1.8328304915088363</v>
      </c>
      <c r="BX202" s="68">
        <v>-1.8338592758044472</v>
      </c>
      <c r="BY202" s="68">
        <v>-1.8349792790099362</v>
      </c>
    </row>
    <row r="203" spans="1:77">
      <c r="A203" s="66">
        <v>42647</v>
      </c>
      <c r="C203" s="68">
        <v>-2.7963697803145986</v>
      </c>
      <c r="D203" s="68">
        <v>-2.7277589693177084</v>
      </c>
      <c r="E203" s="68">
        <v>-2.6652358657642594</v>
      </c>
      <c r="F203" s="68">
        <v>-2.6079063624873036</v>
      </c>
      <c r="G203" s="68">
        <v>-2.5551485474941851</v>
      </c>
      <c r="H203" s="68">
        <v>-2.5064889788873148</v>
      </c>
      <c r="I203" s="68">
        <v>-2.4615408258577323</v>
      </c>
      <c r="J203" s="68">
        <v>-2.4199730071125778</v>
      </c>
      <c r="K203" s="68">
        <v>-2.3815034043420837</v>
      </c>
      <c r="L203" s="68">
        <v>-2.3458883176180598</v>
      </c>
      <c r="M203" s="68">
        <v>-2.3128978184440414</v>
      </c>
      <c r="N203" s="68">
        <v>-2.2823159523524352</v>
      </c>
      <c r="O203" s="68">
        <v>-2.2539436326070845</v>
      </c>
      <c r="P203" s="68">
        <v>-2.2275943456640537</v>
      </c>
      <c r="Q203" s="68">
        <v>-2.2030933373689985</v>
      </c>
      <c r="R203" s="68">
        <v>-2.1802806417802989</v>
      </c>
      <c r="S203" s="68">
        <v>-2.1590093122942502</v>
      </c>
      <c r="T203" s="68">
        <v>-2.1391430793757338</v>
      </c>
      <c r="U203" s="68">
        <v>-2.1205567853275626</v>
      </c>
      <c r="V203" s="68">
        <v>-2.1031357132672412</v>
      </c>
      <c r="W203" s="68">
        <v>-2.0867740137244155</v>
      </c>
      <c r="X203" s="68">
        <v>-2.0713741151956717</v>
      </c>
      <c r="Y203" s="68">
        <v>-2.0568473736457489</v>
      </c>
      <c r="Z203" s="68">
        <v>-2.043115110485461</v>
      </c>
      <c r="AA203" s="68">
        <v>-2.0301073094630242</v>
      </c>
      <c r="AB203" s="68">
        <v>-2.0177612196506827</v>
      </c>
      <c r="AC203" s="68">
        <v>-2.0060202204888182</v>
      </c>
      <c r="AD203" s="68">
        <v>-1.9948331247321474</v>
      </c>
      <c r="AE203" s="68">
        <v>-1.9841547336089334</v>
      </c>
      <c r="AF203" s="68">
        <v>-1.9739457899975004</v>
      </c>
      <c r="AG203" s="68">
        <v>-1.9641718598631013</v>
      </c>
      <c r="AH203" s="68">
        <v>-1.9548024342472505</v>
      </c>
      <c r="AI203" s="68">
        <v>-1.9458111389446946</v>
      </c>
      <c r="AJ203" s="68">
        <v>-1.937175341327128</v>
      </c>
      <c r="AK203" s="68">
        <v>-1.9288756827460518</v>
      </c>
      <c r="AL203" s="68">
        <v>-1.9208957286403707</v>
      </c>
      <c r="AM203" s="68">
        <v>-1.9132219147538498</v>
      </c>
      <c r="AN203" s="68">
        <v>-1.9058434224208733</v>
      </c>
      <c r="AO203" s="68">
        <v>-1.8987520462536553</v>
      </c>
      <c r="AP203" s="68">
        <v>-1.8919420089816985</v>
      </c>
      <c r="AQ203" s="68">
        <v>-1.885409702282812</v>
      </c>
      <c r="AR203" s="68">
        <v>-1.8791534532542407</v>
      </c>
      <c r="AS203" s="68">
        <v>-1.873173160219137</v>
      </c>
      <c r="AT203" s="68">
        <v>-1.8674696979881358</v>
      </c>
      <c r="AU203" s="68">
        <v>-1.8620446936208241</v>
      </c>
      <c r="AV203" s="68">
        <v>-1.8569004514310294</v>
      </c>
      <c r="AW203" s="68">
        <v>-1.852039887756642</v>
      </c>
      <c r="AX203" s="68">
        <v>-1.8474663518740062</v>
      </c>
      <c r="AY203" s="68">
        <v>-1.8431828481888515</v>
      </c>
      <c r="AZ203" s="68">
        <v>-1.8391916048935586</v>
      </c>
      <c r="BA203" s="68">
        <v>-1.8354939469223821</v>
      </c>
      <c r="BB203" s="68">
        <v>-1.832089900131012</v>
      </c>
      <c r="BC203" s="68">
        <v>-1.8289781626637416</v>
      </c>
      <c r="BD203" s="68">
        <v>-1.8261562147008934</v>
      </c>
      <c r="BE203" s="68">
        <v>-1.8236203372187021</v>
      </c>
      <c r="BF203" s="68">
        <v>-1.8213654826819874</v>
      </c>
      <c r="BG203" s="68">
        <v>-1.8193853138779497</v>
      </c>
      <c r="BH203" s="68">
        <v>-1.817672327212416</v>
      </c>
      <c r="BI203" s="68">
        <v>-1.8162180778333166</v>
      </c>
      <c r="BJ203" s="68">
        <v>-1.8150133367986239</v>
      </c>
      <c r="BK203" s="68">
        <v>-1.8140481544856724</v>
      </c>
      <c r="BL203" s="68">
        <v>-1.8133119151400716</v>
      </c>
      <c r="BM203" s="68">
        <v>-1.8127934348670367</v>
      </c>
      <c r="BN203" s="68">
        <v>-1.8124811395949512</v>
      </c>
      <c r="BO203" s="68">
        <v>-1.8123631346160571</v>
      </c>
      <c r="BP203" s="68">
        <v>-1.8124272302188229</v>
      </c>
      <c r="BQ203" s="68">
        <v>-1.8126611282406786</v>
      </c>
      <c r="BR203" s="68">
        <v>-1.8130528933747303</v>
      </c>
      <c r="BS203" s="68">
        <v>-1.8135910700723943</v>
      </c>
      <c r="BT203" s="68">
        <v>-1.8142646521096715</v>
      </c>
      <c r="BU203" s="68">
        <v>-1.8150630530263139</v>
      </c>
      <c r="BV203" s="68">
        <v>-1.8159760788684403</v>
      </c>
      <c r="BW203" s="68">
        <v>-1.8169939030615148</v>
      </c>
      <c r="BX203" s="68">
        <v>-1.818107092527653</v>
      </c>
      <c r="BY203" s="68">
        <v>-1.8193068984097347</v>
      </c>
    </row>
    <row r="204" spans="1:77">
      <c r="A204" s="66">
        <v>42648</v>
      </c>
      <c r="C204" s="68">
        <v>-2.8185833795385071</v>
      </c>
      <c r="D204" s="68">
        <v>-2.7426859470166218</v>
      </c>
      <c r="E204" s="68">
        <v>-2.674326201868563</v>
      </c>
      <c r="F204" s="68">
        <v>-2.61228051001686</v>
      </c>
      <c r="G204" s="68">
        <v>-2.5557008916811941</v>
      </c>
      <c r="H204" s="68">
        <v>-2.5039442694251504</v>
      </c>
      <c r="I204" s="68">
        <v>-2.4564870991698786</v>
      </c>
      <c r="J204" s="68">
        <v>-2.4128838945759403</v>
      </c>
      <c r="K204" s="68">
        <v>-2.3727631056597227</v>
      </c>
      <c r="L204" s="68">
        <v>-2.3358137889622927</v>
      </c>
      <c r="M204" s="68">
        <v>-2.3017526357724205</v>
      </c>
      <c r="N204" s="68">
        <v>-2.2703209352305755</v>
      </c>
      <c r="O204" s="68">
        <v>-2.2412853407521687</v>
      </c>
      <c r="P204" s="68">
        <v>-2.214431354337751</v>
      </c>
      <c r="Q204" s="68">
        <v>-2.1895612497321482</v>
      </c>
      <c r="R204" s="68">
        <v>-2.1664965914170744</v>
      </c>
      <c r="S204" s="68">
        <v>-2.1450756062354892</v>
      </c>
      <c r="T204" s="68">
        <v>-2.125150073350317</v>
      </c>
      <c r="U204" s="68">
        <v>-2.1065852514644572</v>
      </c>
      <c r="V204" s="68">
        <v>-2.0892587702745722</v>
      </c>
      <c r="W204" s="68">
        <v>-2.0730587802009577</v>
      </c>
      <c r="X204" s="68">
        <v>-2.0578832691585638</v>
      </c>
      <c r="Y204" s="68">
        <v>-2.0436402140681968</v>
      </c>
      <c r="Z204" s="68">
        <v>-2.0302480251901294</v>
      </c>
      <c r="AA204" s="68">
        <v>-2.0176341035308618</v>
      </c>
      <c r="AB204" s="68">
        <v>-2.0057333908243002</v>
      </c>
      <c r="AC204" s="68">
        <v>-1.9944871915039548</v>
      </c>
      <c r="AD204" s="68">
        <v>-1.9838423881835652</v>
      </c>
      <c r="AE204" s="68">
        <v>-1.9737516553246905</v>
      </c>
      <c r="AF204" s="68">
        <v>-1.9641732404337904</v>
      </c>
      <c r="AG204" s="68">
        <v>-1.955069903132856</v>
      </c>
      <c r="AH204" s="68">
        <v>-1.946408083203599</v>
      </c>
      <c r="AI204" s="68">
        <v>-1.9381581064952185</v>
      </c>
      <c r="AJ204" s="68">
        <v>-1.9302938142886683</v>
      </c>
      <c r="AK204" s="68">
        <v>-1.9227921239623069</v>
      </c>
      <c r="AL204" s="68">
        <v>-1.9156327025280768</v>
      </c>
      <c r="AM204" s="68">
        <v>-1.9087979253368843</v>
      </c>
      <c r="AN204" s="68">
        <v>-1.902272788931141</v>
      </c>
      <c r="AO204" s="68">
        <v>-1.8960449424047423</v>
      </c>
      <c r="AP204" s="68">
        <v>-1.8901045875246416</v>
      </c>
      <c r="AQ204" s="68">
        <v>-1.8844442099083965</v>
      </c>
      <c r="AR204" s="68">
        <v>-1.8790583342768801</v>
      </c>
      <c r="AS204" s="68">
        <v>-1.8739432109230183</v>
      </c>
      <c r="AT204" s="68">
        <v>-1.8690963728009633</v>
      </c>
      <c r="AU204" s="68">
        <v>-1.8645164304999471</v>
      </c>
      <c r="AV204" s="68">
        <v>-1.8602029658649573</v>
      </c>
      <c r="AW204" s="68">
        <v>-1.8561564384976543</v>
      </c>
      <c r="AX204" s="68">
        <v>-1.8523779921022052</v>
      </c>
      <c r="AY204" s="68">
        <v>-1.8488687268483983</v>
      </c>
      <c r="AZ204" s="68">
        <v>-1.8456292911782655</v>
      </c>
      <c r="BA204" s="68">
        <v>-1.842659724184317</v>
      </c>
      <c r="BB204" s="68">
        <v>-1.8399590283712692</v>
      </c>
      <c r="BC204" s="68">
        <v>-1.8375251185464563</v>
      </c>
      <c r="BD204" s="68">
        <v>-1.8353549111712972</v>
      </c>
      <c r="BE204" s="68">
        <v>-1.8334443207762345</v>
      </c>
      <c r="BF204" s="68">
        <v>-1.831788106336609</v>
      </c>
      <c r="BG204" s="68">
        <v>-1.8303798946143552</v>
      </c>
      <c r="BH204" s="68">
        <v>-1.8292122869222838</v>
      </c>
      <c r="BI204" s="68">
        <v>-1.8282770466720795</v>
      </c>
      <c r="BJ204" s="68">
        <v>-1.8275652309774573</v>
      </c>
      <c r="BK204" s="68">
        <v>-1.8270672472773011</v>
      </c>
      <c r="BL204" s="68">
        <v>-1.8267729024060138</v>
      </c>
      <c r="BM204" s="68">
        <v>-1.8266714832119737</v>
      </c>
      <c r="BN204" s="68">
        <v>-1.8267518947197969</v>
      </c>
      <c r="BO204" s="68">
        <v>-1.8270027176228238</v>
      </c>
      <c r="BP204" s="68">
        <v>-1.8274122342397656</v>
      </c>
      <c r="BQ204" s="68">
        <v>-1.8279686230041809</v>
      </c>
      <c r="BR204" s="68">
        <v>-1.8286604449132575</v>
      </c>
      <c r="BS204" s="68">
        <v>-1.8294767619483119</v>
      </c>
      <c r="BT204" s="68">
        <v>-1.8304071052049877</v>
      </c>
      <c r="BU204" s="68">
        <v>-1.8314414440304692</v>
      </c>
      <c r="BV204" s="68">
        <v>-1.8325701575655902</v>
      </c>
      <c r="BW204" s="68">
        <v>-1.8337840085140538</v>
      </c>
      <c r="BX204" s="68">
        <v>-1.83507416965042</v>
      </c>
      <c r="BY204" s="68">
        <v>-1.8364325178926706</v>
      </c>
    </row>
    <row r="205" spans="1:77">
      <c r="A205" s="66">
        <v>42649</v>
      </c>
      <c r="C205" s="68">
        <v>-2.8938889450626513</v>
      </c>
      <c r="D205" s="68">
        <v>-2.8107918564087986</v>
      </c>
      <c r="E205" s="68">
        <v>-2.7364080211577089</v>
      </c>
      <c r="F205" s="68">
        <v>-2.6692426558619857</v>
      </c>
      <c r="G205" s="68">
        <v>-2.6082663444208345</v>
      </c>
      <c r="H205" s="68">
        <v>-2.5527035074679674</v>
      </c>
      <c r="I205" s="68">
        <v>-2.5019266469919161</v>
      </c>
      <c r="J205" s="68">
        <v>-2.4554053316923086</v>
      </c>
      <c r="K205" s="68">
        <v>-2.4127024565188004</v>
      </c>
      <c r="L205" s="68">
        <v>-2.3734580051267082</v>
      </c>
      <c r="M205" s="68">
        <v>-2.3373497904431382</v>
      </c>
      <c r="N205" s="68">
        <v>-2.3040879562901466</v>
      </c>
      <c r="O205" s="68">
        <v>-2.2734141365398264</v>
      </c>
      <c r="P205" s="68">
        <v>-2.2450933350699636</v>
      </c>
      <c r="Q205" s="68">
        <v>-2.2189108721170792</v>
      </c>
      <c r="R205" s="68">
        <v>-2.1946743536086615</v>
      </c>
      <c r="S205" s="68">
        <v>-2.1722104177329409</v>
      </c>
      <c r="T205" s="68">
        <v>-2.1513610757145285</v>
      </c>
      <c r="U205" s="68">
        <v>-2.1319830363233407</v>
      </c>
      <c r="V205" s="68">
        <v>-2.1139462066117867</v>
      </c>
      <c r="W205" s="68">
        <v>-2.0971315821161221</v>
      </c>
      <c r="X205" s="68">
        <v>-2.081430216334426</v>
      </c>
      <c r="Y205" s="68">
        <v>-2.0667433261314878</v>
      </c>
      <c r="Z205" s="68">
        <v>-2.0529827670941416</v>
      </c>
      <c r="AA205" s="68">
        <v>-2.0400695607149157</v>
      </c>
      <c r="AB205" s="68">
        <v>-2.0279324161112715</v>
      </c>
      <c r="AC205" s="68">
        <v>-2.0165065290930779</v>
      </c>
      <c r="AD205" s="68">
        <v>-2.0057328029967763</v>
      </c>
      <c r="AE205" s="68">
        <v>-1.9955581658048354</v>
      </c>
      <c r="AF205" s="68">
        <v>-1.9859353821383401</v>
      </c>
      <c r="AG205" s="68">
        <v>-1.9768219427710274</v>
      </c>
      <c r="AH205" s="68">
        <v>-1.9681792580379183</v>
      </c>
      <c r="AI205" s="68">
        <v>-1.9599729450805987</v>
      </c>
      <c r="AJ205" s="68">
        <v>-1.9521724306381047</v>
      </c>
      <c r="AK205" s="68">
        <v>-1.9447504749610516</v>
      </c>
      <c r="AL205" s="68">
        <v>-1.937682827242786</v>
      </c>
      <c r="AM205" s="68">
        <v>-1.9309482287762909</v>
      </c>
      <c r="AN205" s="68">
        <v>-1.9245283481963631</v>
      </c>
      <c r="AO205" s="68">
        <v>-1.9184078554041835</v>
      </c>
      <c r="AP205" s="68">
        <v>-1.9125743259392265</v>
      </c>
      <c r="AQ205" s="68">
        <v>-1.9070179354953301</v>
      </c>
      <c r="AR205" s="68">
        <v>-1.9017311819371412</v>
      </c>
      <c r="AS205" s="68">
        <v>-1.8967085678164031</v>
      </c>
      <c r="AT205" s="68">
        <v>-1.8919461988296944</v>
      </c>
      <c r="AU205" s="68">
        <v>-1.8874415675654563</v>
      </c>
      <c r="AV205" s="68">
        <v>-1.883193417021622</v>
      </c>
      <c r="AW205" s="68">
        <v>-1.8792016202563273</v>
      </c>
      <c r="AX205" s="68">
        <v>-1.8754669638877368</v>
      </c>
      <c r="AY205" s="68">
        <v>-1.8719904142897403</v>
      </c>
      <c r="AZ205" s="68">
        <v>-1.8687727028280499</v>
      </c>
      <c r="BA205" s="68">
        <v>-1.8658141362704019</v>
      </c>
      <c r="BB205" s="68">
        <v>-1.8631141233300341</v>
      </c>
      <c r="BC205" s="68">
        <v>-1.8606711047561408</v>
      </c>
      <c r="BD205" s="68">
        <v>-1.8584826322771144</v>
      </c>
      <c r="BE205" s="68">
        <v>-1.8565453440664847</v>
      </c>
      <c r="BF205" s="68">
        <v>-1.854854775048856</v>
      </c>
      <c r="BG205" s="68">
        <v>-1.8534053684812215</v>
      </c>
      <c r="BH205" s="68">
        <v>-1.8521905753575445</v>
      </c>
      <c r="BI205" s="68">
        <v>-1.8512030132422579</v>
      </c>
      <c r="BJ205" s="68">
        <v>-1.8504345805966509</v>
      </c>
      <c r="BK205" s="68">
        <v>-1.8498765135422204</v>
      </c>
      <c r="BL205" s="68">
        <v>-1.8495194357657969</v>
      </c>
      <c r="BM205" s="68">
        <v>-1.8493534323173979</v>
      </c>
      <c r="BN205" s="68">
        <v>-1.8493681669388322</v>
      </c>
      <c r="BO205" s="68">
        <v>-1.8495529354038152</v>
      </c>
      <c r="BP205" s="68">
        <v>-1.8498966944405884</v>
      </c>
      <c r="BQ205" s="68">
        <v>-1.8503882526239808</v>
      </c>
      <c r="BR205" s="68">
        <v>-1.8510167363869139</v>
      </c>
      <c r="BS205" s="68">
        <v>-1.8517717039973591</v>
      </c>
      <c r="BT205" s="68">
        <v>-1.8526431181569554</v>
      </c>
      <c r="BU205" s="68">
        <v>-1.8536213193935287</v>
      </c>
      <c r="BV205" s="68">
        <v>-1.8546970015269253</v>
      </c>
      <c r="BW205" s="68">
        <v>-1.8558611890651127</v>
      </c>
      <c r="BX205" s="68">
        <v>-1.8571052686785263</v>
      </c>
      <c r="BY205" s="68">
        <v>-1.8584212917444294</v>
      </c>
    </row>
    <row r="206" spans="1:77">
      <c r="A206" s="66">
        <v>42650</v>
      </c>
      <c r="C206" s="68">
        <v>-2.9511034901579993</v>
      </c>
      <c r="D206" s="68">
        <v>-2.8580407311319118</v>
      </c>
      <c r="E206" s="68">
        <v>-2.7749351965312372</v>
      </c>
      <c r="F206" s="68">
        <v>-2.7000301276723011</v>
      </c>
      <c r="G206" s="68">
        <v>-2.6321216482183374</v>
      </c>
      <c r="H206" s="68">
        <v>-2.5703074540217998</v>
      </c>
      <c r="I206" s="68">
        <v>-2.5138611733362581</v>
      </c>
      <c r="J206" s="68">
        <v>-2.4621721355290989</v>
      </c>
      <c r="K206" s="68">
        <v>-2.4147411647355734</v>
      </c>
      <c r="L206" s="68">
        <v>-2.3711604370603507</v>
      </c>
      <c r="M206" s="68">
        <v>-2.3310667250457184</v>
      </c>
      <c r="N206" s="68">
        <v>-2.2941347878594911</v>
      </c>
      <c r="O206" s="68">
        <v>-2.2600759050302082</v>
      </c>
      <c r="P206" s="68">
        <v>-2.2286284456395986</v>
      </c>
      <c r="Q206" s="68">
        <v>-2.199554302940955</v>
      </c>
      <c r="R206" s="68">
        <v>-2.1726408347187203</v>
      </c>
      <c r="S206" s="68">
        <v>-2.147697006097284</v>
      </c>
      <c r="T206" s="68">
        <v>-2.1245492487412716</v>
      </c>
      <c r="U206" s="68">
        <v>-2.1030406572455713</v>
      </c>
      <c r="V206" s="68">
        <v>-2.0830292132637975</v>
      </c>
      <c r="W206" s="68">
        <v>-2.0643852678116437</v>
      </c>
      <c r="X206" s="68">
        <v>-2.0469900534801928</v>
      </c>
      <c r="Y206" s="68">
        <v>-2.0307357516581663</v>
      </c>
      <c r="Z206" s="68">
        <v>-2.0155259882507308</v>
      </c>
      <c r="AA206" s="68">
        <v>-2.0012742337287404</v>
      </c>
      <c r="AB206" s="68">
        <v>-1.9879022153583221</v>
      </c>
      <c r="AC206" s="68">
        <v>-1.9753386274591098</v>
      </c>
      <c r="AD206" s="68">
        <v>-1.9635183162251268</v>
      </c>
      <c r="AE206" s="68">
        <v>-1.952382683550602</v>
      </c>
      <c r="AF206" s="68">
        <v>-1.9418794833024871</v>
      </c>
      <c r="AG206" s="68">
        <v>-1.9319615832214028</v>
      </c>
      <c r="AH206" s="68">
        <v>-1.9225861135917288</v>
      </c>
      <c r="AI206" s="68">
        <v>-1.9137148294084785</v>
      </c>
      <c r="AJ206" s="68">
        <v>-1.9053136721280886</v>
      </c>
      <c r="AK206" s="68">
        <v>-1.8973522465057386</v>
      </c>
      <c r="AL206" s="68">
        <v>-1.8898034520315212</v>
      </c>
      <c r="AM206" s="68">
        <v>-1.8826435248179314</v>
      </c>
      <c r="AN206" s="68">
        <v>-1.8758519713338151</v>
      </c>
      <c r="AO206" s="68">
        <v>-1.869411603409985</v>
      </c>
      <c r="AP206" s="68">
        <v>-1.8633083998984881</v>
      </c>
      <c r="AQ206" s="68">
        <v>-1.8575311718189358</v>
      </c>
      <c r="AR206" s="68">
        <v>-1.852071259189731</v>
      </c>
      <c r="AS206" s="68">
        <v>-1.8469221723505376</v>
      </c>
      <c r="AT206" s="68">
        <v>-1.8420791314136795</v>
      </c>
      <c r="AU206" s="68">
        <v>-1.8375388299843971</v>
      </c>
      <c r="AV206" s="68">
        <v>-1.8332992901645995</v>
      </c>
      <c r="AW206" s="68">
        <v>-1.8293597346391528</v>
      </c>
      <c r="AX206" s="68">
        <v>-1.825720345407277</v>
      </c>
      <c r="AY206" s="68">
        <v>-1.8223814503050273</v>
      </c>
      <c r="AZ206" s="68">
        <v>-1.8193430801074642</v>
      </c>
      <c r="BA206" s="68">
        <v>-1.8166047511507648</v>
      </c>
      <c r="BB206" s="68">
        <v>-1.8141649342376052</v>
      </c>
      <c r="BC206" s="68">
        <v>-1.8120209848756645</v>
      </c>
      <c r="BD206" s="68">
        <v>-1.8101692339689264</v>
      </c>
      <c r="BE206" s="68">
        <v>-1.8086049407634797</v>
      </c>
      <c r="BF206" s="68">
        <v>-1.8073220384481421</v>
      </c>
      <c r="BG206" s="68">
        <v>-1.8063131447942524</v>
      </c>
      <c r="BH206" s="68">
        <v>-1.8055696787418019</v>
      </c>
      <c r="BI206" s="68">
        <v>-1.8050820291681198</v>
      </c>
      <c r="BJ206" s="68">
        <v>-1.8048396788680821</v>
      </c>
      <c r="BK206" s="68">
        <v>-1.8048312751183255</v>
      </c>
      <c r="BL206" s="68">
        <v>-1.8050446926084547</v>
      </c>
      <c r="BM206" s="68">
        <v>-1.8054671223683634</v>
      </c>
      <c r="BN206" s="68">
        <v>-1.8060852055143017</v>
      </c>
      <c r="BO206" s="68">
        <v>-1.8068850965802958</v>
      </c>
      <c r="BP206" s="68">
        <v>-1.8078525021982168</v>
      </c>
      <c r="BQ206" s="68">
        <v>-1.8089729449082925</v>
      </c>
      <c r="BR206" s="68">
        <v>-1.8102323863306113</v>
      </c>
      <c r="BS206" s="68">
        <v>-1.8116173720309718</v>
      </c>
      <c r="BT206" s="68">
        <v>-1.8131149942007077</v>
      </c>
      <c r="BU206" s="68">
        <v>-1.8147128556944867</v>
      </c>
      <c r="BV206" s="68">
        <v>-1.81639903687035</v>
      </c>
      <c r="BW206" s="68">
        <v>-1.8181620650597246</v>
      </c>
      <c r="BX206" s="68">
        <v>-1.8199909607526839</v>
      </c>
      <c r="BY206" s="68">
        <v>-1.8218756494572854</v>
      </c>
    </row>
    <row r="207" spans="1:77">
      <c r="A207" s="66">
        <v>42653</v>
      </c>
      <c r="C207" s="68">
        <v>-2.9239654302390963</v>
      </c>
      <c r="D207" s="68">
        <v>-2.827033404787834</v>
      </c>
      <c r="E207" s="68">
        <v>-2.7409433698233556</v>
      </c>
      <c r="F207" s="68">
        <v>-2.663743270333601</v>
      </c>
      <c r="G207" s="68">
        <v>-2.5940975581635972</v>
      </c>
      <c r="H207" s="68">
        <v>-2.5310069616258755</v>
      </c>
      <c r="I207" s="68">
        <v>-2.4736683891111073</v>
      </c>
      <c r="J207" s="68">
        <v>-2.4214080369185229</v>
      </c>
      <c r="K207" s="68">
        <v>-2.3736773622180656</v>
      </c>
      <c r="L207" s="68">
        <v>-2.3300304445658568</v>
      </c>
      <c r="M207" s="68">
        <v>-2.2900716726730241</v>
      </c>
      <c r="N207" s="68">
        <v>-2.2534472717102676</v>
      </c>
      <c r="O207" s="68">
        <v>-2.2198432232201486</v>
      </c>
      <c r="P207" s="68">
        <v>-2.1889749907060283</v>
      </c>
      <c r="Q207" s="68">
        <v>-2.1605835482444342</v>
      </c>
      <c r="R207" s="68">
        <v>-2.1344372013927839</v>
      </c>
      <c r="S207" s="68">
        <v>-2.110327370069768</v>
      </c>
      <c r="T207" s="68">
        <v>-2.0880642186650111</v>
      </c>
      <c r="U207" s="68">
        <v>-2.067476054847083</v>
      </c>
      <c r="V207" s="68">
        <v>-2.0484074933436851</v>
      </c>
      <c r="W207" s="68">
        <v>-2.0307167136205218</v>
      </c>
      <c r="X207" s="68">
        <v>-2.0142738583578286</v>
      </c>
      <c r="Y207" s="68">
        <v>-1.9989611944141745</v>
      </c>
      <c r="Z207" s="68">
        <v>-1.9846737202116294</v>
      </c>
      <c r="AA207" s="68">
        <v>-1.9713173866954414</v>
      </c>
      <c r="AB207" s="68">
        <v>-1.9588073308586396</v>
      </c>
      <c r="AC207" s="68">
        <v>-1.9470664409448681</v>
      </c>
      <c r="AD207" s="68">
        <v>-1.936024488146094</v>
      </c>
      <c r="AE207" s="68">
        <v>-1.9256187571635091</v>
      </c>
      <c r="AF207" s="68">
        <v>-1.9157938831829935</v>
      </c>
      <c r="AG207" s="68">
        <v>-1.906500466383203</v>
      </c>
      <c r="AH207" s="68">
        <v>-1.8976942333742592</v>
      </c>
      <c r="AI207" s="68">
        <v>-1.8893364948099718</v>
      </c>
      <c r="AJ207" s="68">
        <v>-1.8813936097610862</v>
      </c>
      <c r="AK207" s="68">
        <v>-1.8738363548470875</v>
      </c>
      <c r="AL207" s="68">
        <v>-1.8666394827476722</v>
      </c>
      <c r="AM207" s="68">
        <v>-1.8597817811498656</v>
      </c>
      <c r="AN207" s="68">
        <v>-1.8532459343148993</v>
      </c>
      <c r="AO207" s="68">
        <v>-1.8470182424068129</v>
      </c>
      <c r="AP207" s="68">
        <v>-1.8410883052836655</v>
      </c>
      <c r="AQ207" s="68">
        <v>-1.8354486672745323</v>
      </c>
      <c r="AR207" s="68">
        <v>-1.8300945002909332</v>
      </c>
      <c r="AS207" s="68">
        <v>-1.825023149663225</v>
      </c>
      <c r="AT207" s="68">
        <v>-1.8202334649397631</v>
      </c>
      <c r="AU207" s="68">
        <v>-1.8157255288416563</v>
      </c>
      <c r="AV207" s="68">
        <v>-1.8115005354097744</v>
      </c>
      <c r="AW207" s="68">
        <v>-1.8075606829320945</v>
      </c>
      <c r="AX207" s="68">
        <v>-1.8039089321445989</v>
      </c>
      <c r="AY207" s="68">
        <v>-1.8005481148174269</v>
      </c>
      <c r="AZ207" s="68">
        <v>-1.7974804649036733</v>
      </c>
      <c r="BA207" s="68">
        <v>-1.794707419480907</v>
      </c>
      <c r="BB207" s="68">
        <v>-1.7922291024379895</v>
      </c>
      <c r="BC207" s="68">
        <v>-1.7900442771160885</v>
      </c>
      <c r="BD207" s="68">
        <v>-1.7881504576381195</v>
      </c>
      <c r="BE207" s="68">
        <v>-1.7865438741418187</v>
      </c>
      <c r="BF207" s="68">
        <v>-1.7852192236067241</v>
      </c>
      <c r="BG207" s="68">
        <v>-1.7841696950638231</v>
      </c>
      <c r="BH207" s="68">
        <v>-1.78338710722649</v>
      </c>
      <c r="BI207" s="68">
        <v>-1.7828621222582017</v>
      </c>
      <c r="BJ207" s="68">
        <v>-1.7825843975489366</v>
      </c>
      <c r="BK207" s="68">
        <v>-1.7825426644793638</v>
      </c>
      <c r="BL207" s="68">
        <v>-1.7827247984531949</v>
      </c>
      <c r="BM207" s="68">
        <v>-1.7831179318715962</v>
      </c>
      <c r="BN207" s="68">
        <v>-1.7837086375219355</v>
      </c>
      <c r="BO207" s="68">
        <v>-1.7844830050771823</v>
      </c>
      <c r="BP207" s="68">
        <v>-1.7854266798509666</v>
      </c>
      <c r="BQ207" s="68">
        <v>-1.7865251317422215</v>
      </c>
      <c r="BR207" s="68">
        <v>-1.7877642841880763</v>
      </c>
      <c r="BS207" s="68">
        <v>-1.7891306576058348</v>
      </c>
      <c r="BT207" s="68">
        <v>-1.7906113311428524</v>
      </c>
      <c r="BU207" s="68">
        <v>-1.7921939059179812</v>
      </c>
      <c r="BV207" s="68">
        <v>-1.7938664711273138</v>
      </c>
      <c r="BW207" s="68">
        <v>-1.7956175728424064</v>
      </c>
      <c r="BX207" s="68">
        <v>-1.7974362589725377</v>
      </c>
      <c r="BY207" s="68">
        <v>-1.7993124808201333</v>
      </c>
    </row>
    <row r="208" spans="1:77">
      <c r="A208" s="66">
        <v>42654</v>
      </c>
      <c r="C208" s="68">
        <v>-3.0137042664295186</v>
      </c>
      <c r="D208" s="68">
        <v>-2.9181643037244238</v>
      </c>
      <c r="E208" s="68">
        <v>-2.832427809463208</v>
      </c>
      <c r="F208" s="68">
        <v>-2.7547917229416625</v>
      </c>
      <c r="G208" s="68">
        <v>-2.6840938554446572</v>
      </c>
      <c r="H208" s="68">
        <v>-2.6194670393420196</v>
      </c>
      <c r="I208" s="68">
        <v>-2.5602162186797552</v>
      </c>
      <c r="J208" s="68">
        <v>-2.5057591021141166</v>
      </c>
      <c r="K208" s="68">
        <v>-2.4556191430351113</v>
      </c>
      <c r="L208" s="68">
        <v>-2.4094046902710442</v>
      </c>
      <c r="M208" s="68">
        <v>-2.3667633892790487</v>
      </c>
      <c r="N208" s="68">
        <v>-2.3273771667696979</v>
      </c>
      <c r="O208" s="68">
        <v>-2.2909616991929664</v>
      </c>
      <c r="P208" s="68">
        <v>-2.2572577082145604</v>
      </c>
      <c r="Q208" s="68">
        <v>-2.2260280380155115</v>
      </c>
      <c r="R208" s="68">
        <v>-2.1970600472037711</v>
      </c>
      <c r="S208" s="68">
        <v>-2.1701619471583573</v>
      </c>
      <c r="T208" s="68">
        <v>-2.1451588739786476</v>
      </c>
      <c r="U208" s="68">
        <v>-2.1218923731051018</v>
      </c>
      <c r="V208" s="68">
        <v>-2.1002187290450536</v>
      </c>
      <c r="W208" s="68">
        <v>-2.0800063802156776</v>
      </c>
      <c r="X208" s="68">
        <v>-2.0611342302993383</v>
      </c>
      <c r="Y208" s="68">
        <v>-2.0434916706243071</v>
      </c>
      <c r="Z208" s="68">
        <v>-2.0269790312644433</v>
      </c>
      <c r="AA208" s="68">
        <v>-2.0115060408757643</v>
      </c>
      <c r="AB208" s="68">
        <v>-1.9969903108391016</v>
      </c>
      <c r="AC208" s="68">
        <v>-1.9833561040767833</v>
      </c>
      <c r="AD208" s="68">
        <v>-1.9705335963265451</v>
      </c>
      <c r="AE208" s="68">
        <v>-1.9584594304436862</v>
      </c>
      <c r="AF208" s="68">
        <v>-1.947076570170633</v>
      </c>
      <c r="AG208" s="68">
        <v>-1.9363330497826752</v>
      </c>
      <c r="AH208" s="68">
        <v>-1.9261813761004785</v>
      </c>
      <c r="AI208" s="68">
        <v>-1.9165792263223922</v>
      </c>
      <c r="AJ208" s="68">
        <v>-1.9074889821223893</v>
      </c>
      <c r="AK208" s="68">
        <v>-1.8988771418188333</v>
      </c>
      <c r="AL208" s="68">
        <v>-1.8907139361806451</v>
      </c>
      <c r="AM208" s="68">
        <v>-1.8829735201425455</v>
      </c>
      <c r="AN208" s="68">
        <v>-1.8756339165062614</v>
      </c>
      <c r="AO208" s="68">
        <v>-1.8686768164214158</v>
      </c>
      <c r="AP208" s="68">
        <v>-1.8620872991608277</v>
      </c>
      <c r="AQ208" s="68">
        <v>-1.8558534688646928</v>
      </c>
      <c r="AR208" s="68">
        <v>-1.8499661300712729</v>
      </c>
      <c r="AS208" s="68">
        <v>-1.8444183774983427</v>
      </c>
      <c r="AT208" s="68">
        <v>-1.8392050466294498</v>
      </c>
      <c r="AU208" s="68">
        <v>-1.8343224556245148</v>
      </c>
      <c r="AV208" s="68">
        <v>-1.8297682593201154</v>
      </c>
      <c r="AW208" s="68">
        <v>-1.8255413204833058</v>
      </c>
      <c r="AX208" s="68">
        <v>-1.8216414561982581</v>
      </c>
      <c r="AY208" s="68">
        <v>-1.8180685809181087</v>
      </c>
      <c r="AZ208" s="68">
        <v>-1.8148222523056994</v>
      </c>
      <c r="BA208" s="68">
        <v>-1.8119014411286503</v>
      </c>
      <c r="BB208" s="68">
        <v>-1.8093039755349234</v>
      </c>
      <c r="BC208" s="68">
        <v>-1.8070264753934324</v>
      </c>
      <c r="BD208" s="68">
        <v>-1.80506445046521</v>
      </c>
      <c r="BE208" s="68">
        <v>-1.8034122437094795</v>
      </c>
      <c r="BF208" s="68">
        <v>-1.8020627508347731</v>
      </c>
      <c r="BG208" s="68">
        <v>-1.8010074339150455</v>
      </c>
      <c r="BH208" s="68">
        <v>-1.8002364549191989</v>
      </c>
      <c r="BI208" s="68">
        <v>-1.7997388925948636</v>
      </c>
      <c r="BJ208" s="68">
        <v>-1.7995028928558292</v>
      </c>
      <c r="BK208" s="68">
        <v>-1.7995157422199486</v>
      </c>
      <c r="BL208" s="68">
        <v>-1.7997639330707735</v>
      </c>
      <c r="BM208" s="68">
        <v>-1.8002332812727249</v>
      </c>
      <c r="BN208" s="68">
        <v>-1.8009091266340893</v>
      </c>
      <c r="BO208" s="68">
        <v>-1.801776409059983</v>
      </c>
      <c r="BP208" s="68">
        <v>-1.8028197016565886</v>
      </c>
      <c r="BQ208" s="68">
        <v>-1.8040234769929049</v>
      </c>
      <c r="BR208" s="68">
        <v>-1.805372730209678</v>
      </c>
      <c r="BS208" s="68">
        <v>-1.8068531153528495</v>
      </c>
      <c r="BT208" s="68">
        <v>-1.8084509029184865</v>
      </c>
      <c r="BU208" s="68">
        <v>-1.8101529392968536</v>
      </c>
      <c r="BV208" s="68">
        <v>-1.8119466093766841</v>
      </c>
      <c r="BW208" s="68">
        <v>-1.8138198021214542</v>
      </c>
      <c r="BX208" s="68">
        <v>-1.8157609550923202</v>
      </c>
      <c r="BY208" s="68">
        <v>-1.8177594616879182</v>
      </c>
    </row>
    <row r="209" spans="1:77">
      <c r="A209" s="66">
        <v>42655</v>
      </c>
      <c r="C209" s="68">
        <v>-2.9770351817603689</v>
      </c>
      <c r="D209" s="68">
        <v>-2.8772413402044834</v>
      </c>
      <c r="E209" s="68">
        <v>-2.7878864217785875</v>
      </c>
      <c r="F209" s="68">
        <v>-2.7071569782761684</v>
      </c>
      <c r="G209" s="68">
        <v>-2.6338159708311792</v>
      </c>
      <c r="H209" s="68">
        <v>-2.5669407656723755</v>
      </c>
      <c r="I209" s="68">
        <v>-2.5057921501792979</v>
      </c>
      <c r="J209" s="68">
        <v>-2.4497510758280967</v>
      </c>
      <c r="K209" s="68">
        <v>-2.3983106425575409</v>
      </c>
      <c r="L209" s="68">
        <v>-2.3510534627783195</v>
      </c>
      <c r="M209" s="68">
        <v>-2.3076027432279722</v>
      </c>
      <c r="N209" s="68">
        <v>-2.2676170112350671</v>
      </c>
      <c r="O209" s="68">
        <v>-2.2307897683569196</v>
      </c>
      <c r="P209" s="68">
        <v>-2.1968404714542107</v>
      </c>
      <c r="Q209" s="68">
        <v>-2.1655115729129002</v>
      </c>
      <c r="R209" s="68">
        <v>-2.1365710423722262</v>
      </c>
      <c r="S209" s="68">
        <v>-2.1098085355323319</v>
      </c>
      <c r="T209" s="68">
        <v>-2.0850313877877986</v>
      </c>
      <c r="U209" s="68">
        <v>-2.0620644158295254</v>
      </c>
      <c r="V209" s="68">
        <v>-2.0407482659710281</v>
      </c>
      <c r="W209" s="68">
        <v>-2.0209367132457015</v>
      </c>
      <c r="X209" s="68">
        <v>-2.0024950203829355</v>
      </c>
      <c r="Y209" s="68">
        <v>-1.9853002838018916</v>
      </c>
      <c r="Z209" s="68">
        <v>-1.9692422016753548</v>
      </c>
      <c r="AA209" s="68">
        <v>-1.9542213201273475</v>
      </c>
      <c r="AB209" s="68">
        <v>-1.9401472836085125</v>
      </c>
      <c r="AC209" s="68">
        <v>-1.9269374139740523</v>
      </c>
      <c r="AD209" s="68">
        <v>-1.9145159004439989</v>
      </c>
      <c r="AE209" s="68">
        <v>-1.9028146326632229</v>
      </c>
      <c r="AF209" s="68">
        <v>-1.8917730972219589</v>
      </c>
      <c r="AG209" s="68">
        <v>-1.8813369378361873</v>
      </c>
      <c r="AH209" s="68">
        <v>-1.8714572153215436</v>
      </c>
      <c r="AI209" s="68">
        <v>-1.8620910161373121</v>
      </c>
      <c r="AJ209" s="68">
        <v>-1.8532008791357442</v>
      </c>
      <c r="AK209" s="68">
        <v>-1.8447541142585973</v>
      </c>
      <c r="AL209" s="68">
        <v>-1.8367223424237038</v>
      </c>
      <c r="AM209" s="68">
        <v>-1.8290816301714461</v>
      </c>
      <c r="AN209" s="68">
        <v>-1.8218123508907631</v>
      </c>
      <c r="AO209" s="68">
        <v>-1.8148988034438696</v>
      </c>
      <c r="AP209" s="68">
        <v>-1.8083288284400321</v>
      </c>
      <c r="AQ209" s="68">
        <v>-1.8020934252877898</v>
      </c>
      <c r="AR209" s="68">
        <v>-1.7961864117927648</v>
      </c>
      <c r="AS209" s="68">
        <v>-1.7906039258335615</v>
      </c>
      <c r="AT209" s="68">
        <v>-1.78534369341028</v>
      </c>
      <c r="AU209" s="68">
        <v>-1.7804047397719176</v>
      </c>
      <c r="AV209" s="68">
        <v>-1.7757872610871119</v>
      </c>
      <c r="AW209" s="68">
        <v>-1.7714925115826263</v>
      </c>
      <c r="AX209" s="68">
        <v>-1.76752254193247</v>
      </c>
      <c r="AY209" s="68">
        <v>-1.7638792475456557</v>
      </c>
      <c r="AZ209" s="68">
        <v>-1.7605638803445312</v>
      </c>
      <c r="BA209" s="68">
        <v>-1.7575768306437403</v>
      </c>
      <c r="BB209" s="68">
        <v>-1.7549170742054725</v>
      </c>
      <c r="BC209" s="68">
        <v>-1.7525821264640895</v>
      </c>
      <c r="BD209" s="68">
        <v>-1.7505681618677937</v>
      </c>
      <c r="BE209" s="68">
        <v>-1.7488699698322574</v>
      </c>
      <c r="BF209" s="68">
        <v>-1.7474806804077696</v>
      </c>
      <c r="BG209" s="68">
        <v>-1.7463917931661519</v>
      </c>
      <c r="BH209" s="68">
        <v>-1.7455933348491295</v>
      </c>
      <c r="BI209" s="68">
        <v>-1.7450741349342096</v>
      </c>
      <c r="BJ209" s="68">
        <v>-1.7448220099585461</v>
      </c>
      <c r="BK209" s="68">
        <v>-1.7448238439892563</v>
      </c>
      <c r="BL209" s="68">
        <v>-1.7450656598092964</v>
      </c>
      <c r="BM209" s="68">
        <v>-1.7455327639818536</v>
      </c>
      <c r="BN209" s="68">
        <v>-1.746210005172955</v>
      </c>
      <c r="BO209" s="68">
        <v>-1.7470818635678735</v>
      </c>
      <c r="BP209" s="68">
        <v>-1.7481324820766502</v>
      </c>
      <c r="BQ209" s="68">
        <v>-1.749345934768376</v>
      </c>
      <c r="BR209" s="68">
        <v>-1.7507068508688717</v>
      </c>
      <c r="BS209" s="68">
        <v>-1.7522005475157882</v>
      </c>
      <c r="BT209" s="68">
        <v>-1.7538129853047075</v>
      </c>
      <c r="BU209" s="68">
        <v>-1.7555307259563859</v>
      </c>
      <c r="BV209" s="68">
        <v>-1.757340893282648</v>
      </c>
      <c r="BW209" s="68">
        <v>-1.7592311372578877</v>
      </c>
      <c r="BX209" s="68">
        <v>-1.7611896771091495</v>
      </c>
      <c r="BY209" s="68">
        <v>-1.7632057008478537</v>
      </c>
    </row>
    <row r="210" spans="1:77">
      <c r="A210" s="66">
        <v>42656</v>
      </c>
      <c r="C210" s="68">
        <v>-2.900457806464658</v>
      </c>
      <c r="D210" s="68">
        <v>-2.8051100187069933</v>
      </c>
      <c r="E210" s="68">
        <v>-2.7192298968877915</v>
      </c>
      <c r="F210" s="68">
        <v>-2.6412476544603951</v>
      </c>
      <c r="G210" s="68">
        <v>-2.5700905057070758</v>
      </c>
      <c r="H210" s="68">
        <v>-2.5049567562713402</v>
      </c>
      <c r="I210" s="68">
        <v>-2.4452028637018035</v>
      </c>
      <c r="J210" s="68">
        <v>-2.3902883717799268</v>
      </c>
      <c r="K210" s="68">
        <v>-2.3397663010184275</v>
      </c>
      <c r="L210" s="68">
        <v>-2.2932627027865613</v>
      </c>
      <c r="M210" s="68">
        <v>-2.2504336032122199</v>
      </c>
      <c r="N210" s="68">
        <v>-2.2109634594812531</v>
      </c>
      <c r="O210" s="68">
        <v>-2.1745665005137864</v>
      </c>
      <c r="P210" s="68">
        <v>-2.1409790726134341</v>
      </c>
      <c r="Q210" s="68">
        <v>-2.109957673086341</v>
      </c>
      <c r="R210" s="68">
        <v>-2.0812821272634232</v>
      </c>
      <c r="S210" s="68">
        <v>-2.054752223803042</v>
      </c>
      <c r="T210" s="68">
        <v>-2.0301840700493012</v>
      </c>
      <c r="U210" s="68">
        <v>-2.0074100693746235</v>
      </c>
      <c r="V210" s="68">
        <v>-1.9862774258024525</v>
      </c>
      <c r="W210" s="68">
        <v>-1.9666455225035724</v>
      </c>
      <c r="X210" s="68">
        <v>-1.9483841921701144</v>
      </c>
      <c r="Y210" s="68">
        <v>-1.9313742239446068</v>
      </c>
      <c r="Z210" s="68">
        <v>-1.9155083044172001</v>
      </c>
      <c r="AA210" s="68">
        <v>-1.900689378745209</v>
      </c>
      <c r="AB210" s="68">
        <v>-1.8868289960832827</v>
      </c>
      <c r="AC210" s="68">
        <v>-1.8738459659626616</v>
      </c>
      <c r="AD210" s="68">
        <v>-1.8616656187753282</v>
      </c>
      <c r="AE210" s="68">
        <v>-1.8502207019915482</v>
      </c>
      <c r="AF210" s="68">
        <v>-1.8394513099136742</v>
      </c>
      <c r="AG210" s="68">
        <v>-1.8293034173805129</v>
      </c>
      <c r="AH210" s="68">
        <v>-1.819728091129639</v>
      </c>
      <c r="AI210" s="68">
        <v>-1.8106821554306411</v>
      </c>
      <c r="AJ210" s="68">
        <v>-1.8021276555957793</v>
      </c>
      <c r="AK210" s="68">
        <v>-1.7940312056133496</v>
      </c>
      <c r="AL210" s="68">
        <v>-1.7863635558780233</v>
      </c>
      <c r="AM210" s="68">
        <v>-1.7790997562299007</v>
      </c>
      <c r="AN210" s="68">
        <v>-1.7722190520790548</v>
      </c>
      <c r="AO210" s="68">
        <v>-1.7657046089387931</v>
      </c>
      <c r="AP210" s="68">
        <v>-1.759543180155646</v>
      </c>
      <c r="AQ210" s="68">
        <v>-1.7537247208356461</v>
      </c>
      <c r="AR210" s="68">
        <v>-1.7482420432029022</v>
      </c>
      <c r="AS210" s="68">
        <v>-1.7430903345914854</v>
      </c>
      <c r="AT210" s="68">
        <v>-1.7382664745775402</v>
      </c>
      <c r="AU210" s="68">
        <v>-1.7337687515684435</v>
      </c>
      <c r="AV210" s="68">
        <v>-1.7295967238787506</v>
      </c>
      <c r="AW210" s="68">
        <v>-1.725751097324854</v>
      </c>
      <c r="AX210" s="68">
        <v>-1.722233451722478</v>
      </c>
      <c r="AY210" s="68">
        <v>-1.719045275751786</v>
      </c>
      <c r="AZ210" s="68">
        <v>-1.7161874750022441</v>
      </c>
      <c r="BA210" s="68">
        <v>-1.7136601384734038</v>
      </c>
      <c r="BB210" s="68">
        <v>-1.7114619640060467</v>
      </c>
      <c r="BC210" s="68">
        <v>-1.7095902080158161</v>
      </c>
      <c r="BD210" s="68">
        <v>-1.7080408029542447</v>
      </c>
      <c r="BE210" s="68">
        <v>-1.7068083009064112</v>
      </c>
      <c r="BF210" s="68">
        <v>-1.7058855767605126</v>
      </c>
      <c r="BG210" s="68">
        <v>-1.7052638539848723</v>
      </c>
      <c r="BH210" s="68">
        <v>-1.7049328606995526</v>
      </c>
      <c r="BI210" s="68">
        <v>-1.7048810871503224</v>
      </c>
      <c r="BJ210" s="68">
        <v>-1.7050959607826703</v>
      </c>
      <c r="BK210" s="68">
        <v>-1.7055639299244185</v>
      </c>
      <c r="BL210" s="68">
        <v>-1.7062705384075587</v>
      </c>
      <c r="BM210" s="68">
        <v>-1.7072005694183678</v>
      </c>
      <c r="BN210" s="68">
        <v>-1.7083382935382088</v>
      </c>
      <c r="BO210" s="68">
        <v>-1.7096675576722684</v>
      </c>
      <c r="BP210" s="68">
        <v>-1.7111718205275259</v>
      </c>
      <c r="BQ210" s="68">
        <v>-1.7128344399778379</v>
      </c>
      <c r="BR210" s="68">
        <v>-1.7146393300426115</v>
      </c>
      <c r="BS210" s="68">
        <v>-1.7165710997261194</v>
      </c>
      <c r="BT210" s="68">
        <v>-1.7186150080889326</v>
      </c>
      <c r="BU210" s="68">
        <v>-1.7207569214810612</v>
      </c>
      <c r="BV210" s="68">
        <v>-1.7229832741075712</v>
      </c>
      <c r="BW210" s="68">
        <v>-1.7252810317476741</v>
      </c>
      <c r="BX210" s="68">
        <v>-1.7276377407523109</v>
      </c>
      <c r="BY210" s="68">
        <v>-1.7300419558550821</v>
      </c>
    </row>
    <row r="211" spans="1:77">
      <c r="A211" s="66">
        <v>42657</v>
      </c>
      <c r="C211" s="68">
        <v>-2.8196939157386356</v>
      </c>
      <c r="D211" s="68">
        <v>-2.7158840789406873</v>
      </c>
      <c r="E211" s="68">
        <v>-2.62330511455911</v>
      </c>
      <c r="F211" s="68">
        <v>-2.5400404110433796</v>
      </c>
      <c r="G211" s="68">
        <v>-2.4647742038216411</v>
      </c>
      <c r="H211" s="68">
        <v>-2.3965184630376766</v>
      </c>
      <c r="I211" s="68">
        <v>-2.3344763647774167</v>
      </c>
      <c r="J211" s="68">
        <v>-2.2779774046985386</v>
      </c>
      <c r="K211" s="68">
        <v>-2.2264714926195124</v>
      </c>
      <c r="L211" s="68">
        <v>-2.1795040173696014</v>
      </c>
      <c r="M211" s="68">
        <v>-2.136661295906781</v>
      </c>
      <c r="N211" s="68">
        <v>-2.097567146861921</v>
      </c>
      <c r="O211" s="68">
        <v>-2.0618830159002304</v>
      </c>
      <c r="P211" s="68">
        <v>-2.0292982724192465</v>
      </c>
      <c r="Q211" s="68">
        <v>-1.9995272409126066</v>
      </c>
      <c r="R211" s="68">
        <v>-1.9723119148862449</v>
      </c>
      <c r="S211" s="68">
        <v>-1.9474176895779427</v>
      </c>
      <c r="T211" s="68">
        <v>-1.9246291146831183</v>
      </c>
      <c r="U211" s="68">
        <v>-1.9037498350143574</v>
      </c>
      <c r="V211" s="68">
        <v>-1.8846007527870028</v>
      </c>
      <c r="W211" s="68">
        <v>-1.867016991792551</v>
      </c>
      <c r="X211" s="68">
        <v>-1.8508459533833264</v>
      </c>
      <c r="Y211" s="68">
        <v>-1.8359482078729858</v>
      </c>
      <c r="Z211" s="68">
        <v>-1.8221987792181125</v>
      </c>
      <c r="AA211" s="68">
        <v>-1.8094851491530222</v>
      </c>
      <c r="AB211" s="68">
        <v>-1.7977052478967497</v>
      </c>
      <c r="AC211" s="68">
        <v>-1.7867658228269634</v>
      </c>
      <c r="AD211" s="68">
        <v>-1.7765815976548327</v>
      </c>
      <c r="AE211" s="68">
        <v>-1.7670765430254469</v>
      </c>
      <c r="AF211" s="68">
        <v>-1.7581838133878986</v>
      </c>
      <c r="AG211" s="68">
        <v>-1.7498439829045833</v>
      </c>
      <c r="AH211" s="68">
        <v>-1.7420040156383272</v>
      </c>
      <c r="AI211" s="68">
        <v>-1.7346177534448843</v>
      </c>
      <c r="AJ211" s="68">
        <v>-1.7276452270452631</v>
      </c>
      <c r="AK211" s="68">
        <v>-1.7210518827258761</v>
      </c>
      <c r="AL211" s="68">
        <v>-1.7148080478446397</v>
      </c>
      <c r="AM211" s="68">
        <v>-1.7088889837115344</v>
      </c>
      <c r="AN211" s="68">
        <v>-1.7032746786747262</v>
      </c>
      <c r="AO211" s="68">
        <v>-1.697949477485966</v>
      </c>
      <c r="AP211" s="68">
        <v>-1.692901679313584</v>
      </c>
      <c r="AQ211" s="68">
        <v>-1.6881231108326065</v>
      </c>
      <c r="AR211" s="68">
        <v>-1.683608745796821</v>
      </c>
      <c r="AS211" s="68">
        <v>-1.6793561581986296</v>
      </c>
      <c r="AT211" s="68">
        <v>-1.6753647527073385</v>
      </c>
      <c r="AU211" s="68">
        <v>-1.6716354559625772</v>
      </c>
      <c r="AV211" s="68">
        <v>-1.6681705665794992</v>
      </c>
      <c r="AW211" s="68">
        <v>-1.6649736228275933</v>
      </c>
      <c r="AX211" s="68">
        <v>-1.6620491039487824</v>
      </c>
      <c r="AY211" s="68">
        <v>-1.6594014105035813</v>
      </c>
      <c r="AZ211" s="68">
        <v>-1.657034361630068</v>
      </c>
      <c r="BA211" s="68">
        <v>-1.6549509313396336</v>
      </c>
      <c r="BB211" s="68">
        <v>-1.6531526277425754</v>
      </c>
      <c r="BC211" s="68">
        <v>-1.6516394434737953</v>
      </c>
      <c r="BD211" s="68">
        <v>-1.6504099785435782</v>
      </c>
      <c r="BE211" s="68">
        <v>-1.6494613576780188</v>
      </c>
      <c r="BF211" s="68">
        <v>-1.6487888804279116</v>
      </c>
      <c r="BG211" s="68">
        <v>-1.6483860474936043</v>
      </c>
      <c r="BH211" s="68">
        <v>-1.6482447306769346</v>
      </c>
      <c r="BI211" s="68">
        <v>-1.6483554462930015</v>
      </c>
      <c r="BJ211" s="68">
        <v>-1.6487075394703135</v>
      </c>
      <c r="BK211" s="68">
        <v>-1.6492892758634925</v>
      </c>
      <c r="BL211" s="68">
        <v>-1.6500879239241628</v>
      </c>
      <c r="BM211" s="68">
        <v>-1.6510899071242005</v>
      </c>
      <c r="BN211" s="68">
        <v>-1.6522810548144904</v>
      </c>
      <c r="BO211" s="68">
        <v>-1.6536466941032222</v>
      </c>
      <c r="BP211" s="68">
        <v>-1.6551716913691847</v>
      </c>
      <c r="BQ211" s="68">
        <v>-1.6568407513391337</v>
      </c>
      <c r="BR211" s="68">
        <v>-1.6586390705868541</v>
      </c>
      <c r="BS211" s="68">
        <v>-1.6605524719290492</v>
      </c>
      <c r="BT211" s="68">
        <v>-1.6625673638626868</v>
      </c>
      <c r="BU211" s="68">
        <v>-1.6646707020334048</v>
      </c>
      <c r="BV211" s="68">
        <v>-1.6668499537063761</v>
      </c>
      <c r="BW211" s="68">
        <v>-1.6690930651258868</v>
      </c>
      <c r="BX211" s="68">
        <v>-1.6713885178289973</v>
      </c>
      <c r="BY211" s="68">
        <v>-1.6737257615666572</v>
      </c>
    </row>
    <row r="212" spans="1:77">
      <c r="A212" s="66">
        <v>42660</v>
      </c>
      <c r="C212" s="68">
        <v>-2.8068887406946996</v>
      </c>
      <c r="D212" s="68">
        <v>-2.7002036620977306</v>
      </c>
      <c r="E212" s="68">
        <v>-2.6053408490628702</v>
      </c>
      <c r="F212" s="68">
        <v>-2.5202822575104959</v>
      </c>
      <c r="G212" s="68">
        <v>-2.4436382011628646</v>
      </c>
      <c r="H212" s="68">
        <v>-2.3743617343614392</v>
      </c>
      <c r="I212" s="68">
        <v>-2.3116058759977474</v>
      </c>
      <c r="J212" s="68">
        <v>-2.254656426834833</v>
      </c>
      <c r="K212" s="68">
        <v>-2.2029280142519876</v>
      </c>
      <c r="L212" s="68">
        <v>-2.1559378695089197</v>
      </c>
      <c r="M212" s="68">
        <v>-2.1132475317404928</v>
      </c>
      <c r="N212" s="68">
        <v>-2.0744587631017617</v>
      </c>
      <c r="O212" s="68">
        <v>-2.0392132765343058</v>
      </c>
      <c r="P212" s="68">
        <v>-2.0071824226877037</v>
      </c>
      <c r="Q212" s="68">
        <v>-1.9780638039964287</v>
      </c>
      <c r="R212" s="68">
        <v>-1.9515835982880163</v>
      </c>
      <c r="S212" s="68">
        <v>-1.9274920404026756</v>
      </c>
      <c r="T212" s="68">
        <v>-1.9055591134620171</v>
      </c>
      <c r="U212" s="68">
        <v>-1.8855746941139977</v>
      </c>
      <c r="V212" s="68">
        <v>-1.8673466982290685</v>
      </c>
      <c r="W212" s="68">
        <v>-1.8506980417643566</v>
      </c>
      <c r="X212" s="68">
        <v>-1.8354648923898207</v>
      </c>
      <c r="Y212" s="68">
        <v>-1.8214978525206598</v>
      </c>
      <c r="Z212" s="68">
        <v>-1.8086634506207722</v>
      </c>
      <c r="AA212" s="68">
        <v>-1.7968419423111497</v>
      </c>
      <c r="AB212" s="68">
        <v>-1.7859250963355267</v>
      </c>
      <c r="AC212" s="68">
        <v>-1.7758143971695708</v>
      </c>
      <c r="AD212" s="68">
        <v>-1.7664201455914728</v>
      </c>
      <c r="AE212" s="68">
        <v>-1.7576629496753589</v>
      </c>
      <c r="AF212" s="68">
        <v>-1.7494736706898368</v>
      </c>
      <c r="AG212" s="68">
        <v>-1.7417914847946625</v>
      </c>
      <c r="AH212" s="68">
        <v>-1.7345627050199559</v>
      </c>
      <c r="AI212" s="68">
        <v>-1.7277411788601054</v>
      </c>
      <c r="AJ212" s="68">
        <v>-1.7212875142677957</v>
      </c>
      <c r="AK212" s="68">
        <v>-1.7151682349273194</v>
      </c>
      <c r="AL212" s="68">
        <v>-1.7093551870421271</v>
      </c>
      <c r="AM212" s="68">
        <v>-1.7038255422080537</v>
      </c>
      <c r="AN212" s="68">
        <v>-1.6985615262234541</v>
      </c>
      <c r="AO212" s="68">
        <v>-1.6935499289191684</v>
      </c>
      <c r="AP212" s="68">
        <v>-1.6887816351034479</v>
      </c>
      <c r="AQ212" s="68">
        <v>-1.6842511807810387</v>
      </c>
      <c r="AR212" s="68">
        <v>-1.679956358078794</v>
      </c>
      <c r="AS212" s="68">
        <v>-1.6758976007933448</v>
      </c>
      <c r="AT212" s="68">
        <v>-1.6720770888418388</v>
      </c>
      <c r="AU212" s="68">
        <v>-1.6684984197227657</v>
      </c>
      <c r="AV212" s="68">
        <v>-1.6651664686188912</v>
      </c>
      <c r="AW212" s="68">
        <v>-1.6620872650751077</v>
      </c>
      <c r="AX212" s="68">
        <v>-1.6592676846765746</v>
      </c>
      <c r="AY212" s="68">
        <v>-1.6567143615479869</v>
      </c>
      <c r="AZ212" s="68">
        <v>-1.6544331651730537</v>
      </c>
      <c r="BA212" s="68">
        <v>-1.6524289413669051</v>
      </c>
      <c r="BB212" s="68">
        <v>-1.6507048906934521</v>
      </c>
      <c r="BC212" s="68">
        <v>-1.6492625325449142</v>
      </c>
      <c r="BD212" s="68">
        <v>-1.6481018416626791</v>
      </c>
      <c r="BE212" s="68">
        <v>-1.6472211653004158</v>
      </c>
      <c r="BF212" s="68">
        <v>-1.6466168615151395</v>
      </c>
      <c r="BG212" s="68">
        <v>-1.6462833341438039</v>
      </c>
      <c r="BH212" s="68">
        <v>-1.6462132130663887</v>
      </c>
      <c r="BI212" s="68">
        <v>-1.6463976265188178</v>
      </c>
      <c r="BJ212" s="68">
        <v>-1.6468263889505188</v>
      </c>
      <c r="BK212" s="68">
        <v>-1.6474881031981752</v>
      </c>
      <c r="BL212" s="68">
        <v>-1.6483702527214461</v>
      </c>
      <c r="BM212" s="68">
        <v>-1.6494593654833924</v>
      </c>
      <c r="BN212" s="68">
        <v>-1.6507412768379519</v>
      </c>
      <c r="BO212" s="68">
        <v>-1.6522012288319081</v>
      </c>
      <c r="BP212" s="68">
        <v>-1.6538239187283239</v>
      </c>
      <c r="BQ212" s="68">
        <v>-1.6555938245381849</v>
      </c>
      <c r="BR212" s="68">
        <v>-1.6574959035639654</v>
      </c>
      <c r="BS212" s="68">
        <v>-1.6595157360386619</v>
      </c>
      <c r="BT212" s="68">
        <v>-1.6616394847943521</v>
      </c>
      <c r="BU212" s="68">
        <v>-1.6638538569333021</v>
      </c>
      <c r="BV212" s="68">
        <v>-1.6661460684857508</v>
      </c>
      <c r="BW212" s="68">
        <v>-1.6685038119634747</v>
      </c>
      <c r="BX212" s="68">
        <v>-1.6709153183408556</v>
      </c>
      <c r="BY212" s="68">
        <v>-1.6733698125419605</v>
      </c>
    </row>
    <row r="213" spans="1:77">
      <c r="A213" s="66">
        <v>42661</v>
      </c>
      <c r="C213" s="68">
        <v>-2.8647388722866558</v>
      </c>
      <c r="D213" s="68">
        <v>-2.7636968817619425</v>
      </c>
      <c r="E213" s="68">
        <v>-2.6731114122145914</v>
      </c>
      <c r="F213" s="68">
        <v>-2.5912704700582219</v>
      </c>
      <c r="G213" s="68">
        <v>-2.516991010602152</v>
      </c>
      <c r="H213" s="68">
        <v>-2.449378506735171</v>
      </c>
      <c r="I213" s="68">
        <v>-2.3877067627061721</v>
      </c>
      <c r="J213" s="68">
        <v>-2.3313615053533523</v>
      </c>
      <c r="K213" s="68">
        <v>-2.2798371487800093</v>
      </c>
      <c r="L213" s="68">
        <v>-2.2327142911141618</v>
      </c>
      <c r="M213" s="68">
        <v>-2.189609645482729</v>
      </c>
      <c r="N213" s="68">
        <v>-2.150173165357208</v>
      </c>
      <c r="O213" s="68">
        <v>-2.1140881719800158</v>
      </c>
      <c r="P213" s="68">
        <v>-2.0810627446199734</v>
      </c>
      <c r="Q213" s="68">
        <v>-2.0508270098118251</v>
      </c>
      <c r="R213" s="68">
        <v>-2.0231352149514175</v>
      </c>
      <c r="S213" s="68">
        <v>-1.9977619118743086</v>
      </c>
      <c r="T213" s="68">
        <v>-1.9744983667619058</v>
      </c>
      <c r="U213" s="68">
        <v>-1.9531528404606908</v>
      </c>
      <c r="V213" s="68">
        <v>-1.9335490433052565</v>
      </c>
      <c r="W213" s="68">
        <v>-1.9155235241031208</v>
      </c>
      <c r="X213" s="68">
        <v>-1.8989241732394382</v>
      </c>
      <c r="Y213" s="68">
        <v>-1.8836115182761664</v>
      </c>
      <c r="Z213" s="68">
        <v>-1.8694602511609848</v>
      </c>
      <c r="AA213" s="68">
        <v>-1.8563572852085464</v>
      </c>
      <c r="AB213" s="68">
        <v>-1.8441997839293169</v>
      </c>
      <c r="AC213" s="68">
        <v>-1.832893560990196</v>
      </c>
      <c r="AD213" s="68">
        <v>-1.8223523163659705</v>
      </c>
      <c r="AE213" s="68">
        <v>-1.8124991017274745</v>
      </c>
      <c r="AF213" s="68">
        <v>-1.8032663028901343</v>
      </c>
      <c r="AG213" s="68">
        <v>-1.7945938425529491</v>
      </c>
      <c r="AH213" s="68">
        <v>-1.7864282207132276</v>
      </c>
      <c r="AI213" s="68">
        <v>-1.7787230640890577</v>
      </c>
      <c r="AJ213" s="68">
        <v>-1.7714384087856452</v>
      </c>
      <c r="AK213" s="68">
        <v>-1.7645398995192072</v>
      </c>
      <c r="AL213" s="68">
        <v>-1.7579982520688007</v>
      </c>
      <c r="AM213" s="68">
        <v>-1.7517893665204904</v>
      </c>
      <c r="AN213" s="68">
        <v>-1.7458941154007683</v>
      </c>
      <c r="AO213" s="68">
        <v>-1.7402978888186971</v>
      </c>
      <c r="AP213" s="68">
        <v>-1.7349901430589443</v>
      </c>
      <c r="AQ213" s="68">
        <v>-1.729963960329518</v>
      </c>
      <c r="AR213" s="68">
        <v>-1.7252156564179542</v>
      </c>
      <c r="AS213" s="68">
        <v>-1.7207441769383076</v>
      </c>
      <c r="AT213" s="68">
        <v>-1.7165502293938488</v>
      </c>
      <c r="AU213" s="68">
        <v>-1.7126359614961013</v>
      </c>
      <c r="AV213" s="68">
        <v>-1.7090048191362588</v>
      </c>
      <c r="AW213" s="68">
        <v>-1.7056614210553014</v>
      </c>
      <c r="AX213" s="68">
        <v>-1.7026112457909899</v>
      </c>
      <c r="AY213" s="68">
        <v>-1.6998595418825846</v>
      </c>
      <c r="AZ213" s="68">
        <v>-1.6974108090011617</v>
      </c>
      <c r="BA213" s="68">
        <v>-1.6952685220298402</v>
      </c>
      <c r="BB213" s="68">
        <v>-1.6934344815810567</v>
      </c>
      <c r="BC213" s="68">
        <v>-1.6919087760106539</v>
      </c>
      <c r="BD213" s="68">
        <v>-1.6906899201914902</v>
      </c>
      <c r="BE213" s="68">
        <v>-1.6897747632447775</v>
      </c>
      <c r="BF213" s="68">
        <v>-1.6891581086709422</v>
      </c>
      <c r="BG213" s="68">
        <v>-1.6888327502063205</v>
      </c>
      <c r="BH213" s="68">
        <v>-1.6887896596116063</v>
      </c>
      <c r="BI213" s="68">
        <v>-1.6890182766600828</v>
      </c>
      <c r="BJ213" s="68">
        <v>-1.6895067059038305</v>
      </c>
      <c r="BK213" s="68">
        <v>-1.6902418206522087</v>
      </c>
      <c r="BL213" s="68">
        <v>-1.6912093570588551</v>
      </c>
      <c r="BM213" s="68">
        <v>-1.692394094192913</v>
      </c>
      <c r="BN213" s="68">
        <v>-1.6937801495675213</v>
      </c>
      <c r="BO213" s="68">
        <v>-1.6953510838315859</v>
      </c>
      <c r="BP213" s="68">
        <v>-1.6970899475307846</v>
      </c>
      <c r="BQ213" s="68">
        <v>-1.6989796307146334</v>
      </c>
      <c r="BR213" s="68">
        <v>-1.701003611228173</v>
      </c>
      <c r="BS213" s="68">
        <v>-1.7031461023821826</v>
      </c>
      <c r="BT213" s="68">
        <v>-1.7053920051456912</v>
      </c>
      <c r="BU213" s="68">
        <v>-1.7077268629053022</v>
      </c>
      <c r="BV213" s="68">
        <v>-1.7101368197497682</v>
      </c>
      <c r="BW213" s="68">
        <v>-1.7126085821686963</v>
      </c>
      <c r="BX213" s="68">
        <v>-1.7151294834120756</v>
      </c>
      <c r="BY213" s="68">
        <v>-1.7176879675960912</v>
      </c>
    </row>
    <row r="214" spans="1:77">
      <c r="A214" s="66">
        <v>42662</v>
      </c>
      <c r="C214" s="68">
        <v>-2.8466518639778067</v>
      </c>
      <c r="D214" s="68">
        <v>-2.750401671747666</v>
      </c>
      <c r="E214" s="68">
        <v>-2.6638691892972197</v>
      </c>
      <c r="F214" s="68">
        <v>-2.5854978078548703</v>
      </c>
      <c r="G214" s="68">
        <v>-2.5142142583818652</v>
      </c>
      <c r="H214" s="68">
        <v>-2.4492089116937299</v>
      </c>
      <c r="I214" s="68">
        <v>-2.389825954724035</v>
      </c>
      <c r="J214" s="68">
        <v>-2.3355112600694459</v>
      </c>
      <c r="K214" s="68">
        <v>-2.2858066364748346</v>
      </c>
      <c r="L214" s="68">
        <v>-2.240328601332803</v>
      </c>
      <c r="M214" s="68">
        <v>-2.198722738763784</v>
      </c>
      <c r="N214" s="68">
        <v>-2.1606621947081721</v>
      </c>
      <c r="O214" s="68">
        <v>-2.1258486906987932</v>
      </c>
      <c r="P214" s="68">
        <v>-2.094005165600985</v>
      </c>
      <c r="Q214" s="68">
        <v>-2.0648738360729171</v>
      </c>
      <c r="R214" s="68">
        <v>-2.0382186035757734</v>
      </c>
      <c r="S214" s="68">
        <v>-2.0138216966535776</v>
      </c>
      <c r="T214" s="68">
        <v>-1.9914805274775038</v>
      </c>
      <c r="U214" s="68">
        <v>-1.9710083199437138</v>
      </c>
      <c r="V214" s="68">
        <v>-1.9522327924526039</v>
      </c>
      <c r="W214" s="68">
        <v>-1.9349937079095132</v>
      </c>
      <c r="X214" s="68">
        <v>-1.9191414835300671</v>
      </c>
      <c r="Y214" s="68">
        <v>-1.9045387122324937</v>
      </c>
      <c r="Z214" s="68">
        <v>-1.8910618606793863</v>
      </c>
      <c r="AA214" s="68">
        <v>-1.8785993785255861</v>
      </c>
      <c r="AB214" s="68">
        <v>-1.8670497656910765</v>
      </c>
      <c r="AC214" s="68">
        <v>-1.8563200037260585</v>
      </c>
      <c r="AD214" s="68">
        <v>-1.8463248419659228</v>
      </c>
      <c r="AE214" s="68">
        <v>-1.8369883603711823</v>
      </c>
      <c r="AF214" s="68">
        <v>-1.8282439790278844</v>
      </c>
      <c r="AG214" s="68">
        <v>-1.8200326716715378</v>
      </c>
      <c r="AH214" s="68">
        <v>-1.8123020224653748</v>
      </c>
      <c r="AI214" s="68">
        <v>-1.8050067365208264</v>
      </c>
      <c r="AJ214" s="68">
        <v>-1.7981079149952437</v>
      </c>
      <c r="AK214" s="68">
        <v>-1.791572256000467</v>
      </c>
      <c r="AL214" s="68">
        <v>-1.7853715168176911</v>
      </c>
      <c r="AM214" s="68">
        <v>-1.7794826107456776</v>
      </c>
      <c r="AN214" s="68">
        <v>-1.7738873880788326</v>
      </c>
      <c r="AO214" s="68">
        <v>-1.76857219836199</v>
      </c>
      <c r="AP214" s="68">
        <v>-1.7635274474788092</v>
      </c>
      <c r="AQ214" s="68">
        <v>-1.7587471586479588</v>
      </c>
      <c r="AR214" s="68">
        <v>-1.754228580741555</v>
      </c>
      <c r="AS214" s="68">
        <v>-1.7499715818389463</v>
      </c>
      <c r="AT214" s="68">
        <v>-1.7459777818783457</v>
      </c>
      <c r="AU214" s="68">
        <v>-1.7422502337818657</v>
      </c>
      <c r="AV214" s="68">
        <v>-1.7387932821806118</v>
      </c>
      <c r="AW214" s="68">
        <v>-1.7356124386617953</v>
      </c>
      <c r="AX214" s="68">
        <v>-1.732714063985997</v>
      </c>
      <c r="AY214" s="68">
        <v>-1.7301042671231417</v>
      </c>
      <c r="AZ214" s="68">
        <v>-1.7277883877070535</v>
      </c>
      <c r="BA214" s="68">
        <v>-1.7257707007308323</v>
      </c>
      <c r="BB214" s="68">
        <v>-1.7240537309185384</v>
      </c>
      <c r="BC214" s="68">
        <v>-1.7226382140469436</v>
      </c>
      <c r="BD214" s="68">
        <v>-1.7215232418419586</v>
      </c>
      <c r="BE214" s="68">
        <v>-1.7207061652163478</v>
      </c>
      <c r="BF214" s="68">
        <v>-1.7201822031781915</v>
      </c>
      <c r="BG214" s="68">
        <v>-1.7199444830674913</v>
      </c>
      <c r="BH214" s="68">
        <v>-1.7199842381579538</v>
      </c>
      <c r="BI214" s="68">
        <v>-1.7202911177398967</v>
      </c>
      <c r="BJ214" s="68">
        <v>-1.7208533945762912</v>
      </c>
      <c r="BK214" s="68">
        <v>-1.7216580721863908</v>
      </c>
      <c r="BL214" s="68">
        <v>-1.7226909818917413</v>
      </c>
      <c r="BM214" s="68">
        <v>-1.7239369683433221</v>
      </c>
      <c r="BN214" s="68">
        <v>-1.7253801910941793</v>
      </c>
      <c r="BO214" s="68">
        <v>-1.7270042311968061</v>
      </c>
      <c r="BP214" s="68">
        <v>-1.7287921397926627</v>
      </c>
      <c r="BQ214" s="68">
        <v>-1.7307267949677405</v>
      </c>
      <c r="BR214" s="68">
        <v>-1.7327916554927114</v>
      </c>
      <c r="BS214" s="68">
        <v>-1.7349709076664115</v>
      </c>
      <c r="BT214" s="68">
        <v>-1.7372494179795956</v>
      </c>
      <c r="BU214" s="68">
        <v>-1.7396126883654661</v>
      </c>
      <c r="BV214" s="68">
        <v>-1.7420468149371797</v>
      </c>
      <c r="BW214" s="68">
        <v>-1.7445384501288164</v>
      </c>
      <c r="BX214" s="68">
        <v>-1.7470748722608604</v>
      </c>
      <c r="BY214" s="68">
        <v>-1.7496444873534931</v>
      </c>
    </row>
    <row r="215" spans="1:77">
      <c r="A215" s="66">
        <v>42663</v>
      </c>
      <c r="C215" s="68">
        <v>-2.8777017263317117</v>
      </c>
      <c r="D215" s="68">
        <v>-2.7831353703112343</v>
      </c>
      <c r="E215" s="68">
        <v>-2.6979329848762634</v>
      </c>
      <c r="F215" s="68">
        <v>-2.6206130877174734</v>
      </c>
      <c r="G215" s="68">
        <v>-2.5501555153091546</v>
      </c>
      <c r="H215" s="68">
        <v>-2.4857917325530292</v>
      </c>
      <c r="I215" s="68">
        <v>-2.426900013591617</v>
      </c>
      <c r="J215" s="68">
        <v>-2.3729555916240002</v>
      </c>
      <c r="K215" s="68">
        <v>-2.3235244053383894</v>
      </c>
      <c r="L215" s="68">
        <v>-2.2782425168791161</v>
      </c>
      <c r="M215" s="68">
        <v>-2.2367725663961067</v>
      </c>
      <c r="N215" s="68">
        <v>-2.1988022401466294</v>
      </c>
      <c r="O215" s="68">
        <v>-2.1640453570176965</v>
      </c>
      <c r="P215" s="68">
        <v>-2.1322351411979708</v>
      </c>
      <c r="Q215" s="68">
        <v>-2.1031225046031716</v>
      </c>
      <c r="R215" s="68">
        <v>-2.0764782728928801</v>
      </c>
      <c r="S215" s="68">
        <v>-2.0520900857693269</v>
      </c>
      <c r="T215" s="68">
        <v>-2.0297595702369158</v>
      </c>
      <c r="U215" s="68">
        <v>-2.0093031161492614</v>
      </c>
      <c r="V215" s="68">
        <v>-1.9905506978613101</v>
      </c>
      <c r="W215" s="68">
        <v>-1.9733435893612574</v>
      </c>
      <c r="X215" s="68">
        <v>-1.9575331019228881</v>
      </c>
      <c r="Y215" s="68">
        <v>-1.9429822990423111</v>
      </c>
      <c r="Z215" s="68">
        <v>-1.9295678249731911</v>
      </c>
      <c r="AA215" s="68">
        <v>-1.9171780627039168</v>
      </c>
      <c r="AB215" s="68">
        <v>-1.9057112406238004</v>
      </c>
      <c r="AC215" s="68">
        <v>-1.8950738960722229</v>
      </c>
      <c r="AD215" s="68">
        <v>-1.8851802111730589</v>
      </c>
      <c r="AE215" s="68">
        <v>-1.8759536667519785</v>
      </c>
      <c r="AF215" s="68">
        <v>-1.867327075283381</v>
      </c>
      <c r="AG215" s="68">
        <v>-1.8592407824903212</v>
      </c>
      <c r="AH215" s="68">
        <v>-1.8516417874024753</v>
      </c>
      <c r="AI215" s="68">
        <v>-1.8444843268763567</v>
      </c>
      <c r="AJ215" s="68">
        <v>-1.8377291418563932</v>
      </c>
      <c r="AK215" s="68">
        <v>-1.8313426648560864</v>
      </c>
      <c r="AL215" s="68">
        <v>-1.8252964889729786</v>
      </c>
      <c r="AM215" s="68">
        <v>-1.8195675304798506</v>
      </c>
      <c r="AN215" s="68">
        <v>-1.8141378308719389</v>
      </c>
      <c r="AO215" s="68">
        <v>-1.8089941233471121</v>
      </c>
      <c r="AP215" s="68">
        <v>-1.804127380329662</v>
      </c>
      <c r="AQ215" s="68">
        <v>-1.7995323549330835</v>
      </c>
      <c r="AR215" s="68">
        <v>-1.7952071709674391</v>
      </c>
      <c r="AS215" s="68">
        <v>-1.7911526718888868</v>
      </c>
      <c r="AT215" s="68">
        <v>-1.7873714858628937</v>
      </c>
      <c r="AU215" s="68">
        <v>-1.7838676919580165</v>
      </c>
      <c r="AV215" s="68">
        <v>-1.7806466770874267</v>
      </c>
      <c r="AW215" s="68">
        <v>-1.7777150096057972</v>
      </c>
      <c r="AX215" s="68">
        <v>-1.7750800968262754</v>
      </c>
      <c r="AY215" s="68">
        <v>-1.7727489857152594</v>
      </c>
      <c r="AZ215" s="68">
        <v>-1.7707278092347261</v>
      </c>
      <c r="BA215" s="68">
        <v>-1.7690214580762536</v>
      </c>
      <c r="BB215" s="68">
        <v>-1.7676328204940042</v>
      </c>
      <c r="BC215" s="68">
        <v>-1.7665627462286186</v>
      </c>
      <c r="BD215" s="68">
        <v>-1.7658102116021888</v>
      </c>
      <c r="BE215" s="68">
        <v>-1.7653722113121157</v>
      </c>
      <c r="BF215" s="68">
        <v>-1.76524332467293</v>
      </c>
      <c r="BG215" s="68">
        <v>-1.7654157652781508</v>
      </c>
      <c r="BH215" s="68">
        <v>-1.7658796099831588</v>
      </c>
      <c r="BI215" s="68">
        <v>-1.7666231734857449</v>
      </c>
      <c r="BJ215" s="68">
        <v>-1.7676332522196219</v>
      </c>
      <c r="BK215" s="68">
        <v>-1.7688952430931575</v>
      </c>
      <c r="BL215" s="68">
        <v>-1.7703932509777036</v>
      </c>
      <c r="BM215" s="68">
        <v>-1.7721103106071252</v>
      </c>
      <c r="BN215" s="68">
        <v>-1.7740287544393636</v>
      </c>
      <c r="BO215" s="68">
        <v>-1.7761303346218946</v>
      </c>
      <c r="BP215" s="68">
        <v>-1.778396272737641</v>
      </c>
      <c r="BQ215" s="68">
        <v>-1.780807648875059</v>
      </c>
      <c r="BR215" s="68">
        <v>-1.7833462177923129</v>
      </c>
      <c r="BS215" s="68">
        <v>-1.7859945629504252</v>
      </c>
      <c r="BT215" s="68">
        <v>-1.788736042465199</v>
      </c>
      <c r="BU215" s="68">
        <v>-1.7915547381430874</v>
      </c>
      <c r="BV215" s="68">
        <v>-1.794435408488291</v>
      </c>
      <c r="BW215" s="68">
        <v>-1.7973634455913003</v>
      </c>
      <c r="BX215" s="68">
        <v>-1.8003249493755529</v>
      </c>
      <c r="BY215" s="68">
        <v>-1.8033072655594515</v>
      </c>
    </row>
    <row r="216" spans="1:77">
      <c r="A216" s="66">
        <v>42664</v>
      </c>
      <c r="C216" s="68">
        <v>-2.833647022374207</v>
      </c>
      <c r="D216" s="68">
        <v>-2.7449021488932144</v>
      </c>
      <c r="E216" s="68">
        <v>-2.6644612400158829</v>
      </c>
      <c r="F216" s="68">
        <v>-2.5910782530692864</v>
      </c>
      <c r="G216" s="68">
        <v>-2.5238925447535498</v>
      </c>
      <c r="H216" s="68">
        <v>-2.4622536896086431</v>
      </c>
      <c r="I216" s="68">
        <v>-2.4056339130304267</v>
      </c>
      <c r="J216" s="68">
        <v>-2.3535861175149035</v>
      </c>
      <c r="K216" s="68">
        <v>-2.3057364849425759</v>
      </c>
      <c r="L216" s="68">
        <v>-2.2617663807646555</v>
      </c>
      <c r="M216" s="68">
        <v>-2.2213761054060313</v>
      </c>
      <c r="N216" s="68">
        <v>-2.1842855911590577</v>
      </c>
      <c r="O216" s="68">
        <v>-2.1502358262354613</v>
      </c>
      <c r="P216" s="68">
        <v>-2.1189834505662986</v>
      </c>
      <c r="Q216" s="68">
        <v>-2.0902998812880411</v>
      </c>
      <c r="R216" s="68">
        <v>-2.0639738117100741</v>
      </c>
      <c r="S216" s="68">
        <v>-2.039808565801688</v>
      </c>
      <c r="T216" s="68">
        <v>-2.0176197073805673</v>
      </c>
      <c r="U216" s="68">
        <v>-1.9972358716989163</v>
      </c>
      <c r="V216" s="68">
        <v>-1.9784977183857386</v>
      </c>
      <c r="W216" s="68">
        <v>-1.961255867953668</v>
      </c>
      <c r="X216" s="68">
        <v>-1.9453697417970033</v>
      </c>
      <c r="Y216" s="68">
        <v>-1.9307094942052547</v>
      </c>
      <c r="Z216" s="68">
        <v>-1.9171579209183018</v>
      </c>
      <c r="AA216" s="68">
        <v>-1.9046087446965732</v>
      </c>
      <c r="AB216" s="68">
        <v>-1.8929648529023433</v>
      </c>
      <c r="AC216" s="68">
        <v>-1.8821368678272321</v>
      </c>
      <c r="AD216" s="68">
        <v>-1.8720425887274714</v>
      </c>
      <c r="AE216" s="68">
        <v>-1.8626086892912577</v>
      </c>
      <c r="AF216" s="68">
        <v>-1.8537707479350112</v>
      </c>
      <c r="AG216" s="68">
        <v>-1.8454714902064469</v>
      </c>
      <c r="AH216" s="68">
        <v>-1.8376599716463802</v>
      </c>
      <c r="AI216" s="68">
        <v>-1.830292157712013</v>
      </c>
      <c r="AJ216" s="68">
        <v>-1.8233302170058947</v>
      </c>
      <c r="AK216" s="68">
        <v>-1.816741746475826</v>
      </c>
      <c r="AL216" s="68">
        <v>-1.8104992771451567</v>
      </c>
      <c r="AM216" s="68">
        <v>-1.8045804535263952</v>
      </c>
      <c r="AN216" s="68">
        <v>-1.7989678379986436</v>
      </c>
      <c r="AO216" s="68">
        <v>-1.793648479863009</v>
      </c>
      <c r="AP216" s="68">
        <v>-1.7886134736039638</v>
      </c>
      <c r="AQ216" s="68">
        <v>-1.78385752093367</v>
      </c>
      <c r="AR216" s="68">
        <v>-1.7793785384021772</v>
      </c>
      <c r="AS216" s="68">
        <v>-1.7751770125617998</v>
      </c>
      <c r="AT216" s="68">
        <v>-1.7712550828141918</v>
      </c>
      <c r="AU216" s="68">
        <v>-1.7676162274757197</v>
      </c>
      <c r="AV216" s="68">
        <v>-1.7642651318336797</v>
      </c>
      <c r="AW216" s="68">
        <v>-1.7612075713009114</v>
      </c>
      <c r="AX216" s="68">
        <v>-1.7584500707134934</v>
      </c>
      <c r="AY216" s="68">
        <v>-1.7559987266938593</v>
      </c>
      <c r="AZ216" s="68">
        <v>-1.7538586868733559</v>
      </c>
      <c r="BA216" s="68">
        <v>-1.7520338352325966</v>
      </c>
      <c r="BB216" s="68">
        <v>-1.7505260832058243</v>
      </c>
      <c r="BC216" s="68">
        <v>-1.7493353506201303</v>
      </c>
      <c r="BD216" s="68">
        <v>-1.7484597271673026</v>
      </c>
      <c r="BE216" s="68">
        <v>-1.7478953832256583</v>
      </c>
      <c r="BF216" s="68">
        <v>-1.7476362017308389</v>
      </c>
      <c r="BG216" s="68">
        <v>-1.7476738398090572</v>
      </c>
      <c r="BH216" s="68">
        <v>-1.7479979532323324</v>
      </c>
      <c r="BI216" s="68">
        <v>-1.7485965821627703</v>
      </c>
      <c r="BJ216" s="68">
        <v>-1.74945639084731</v>
      </c>
      <c r="BK216" s="68">
        <v>-1.750562775568159</v>
      </c>
      <c r="BL216" s="68">
        <v>-1.7518999627892129</v>
      </c>
      <c r="BM216" s="68">
        <v>-1.7534512316057997</v>
      </c>
      <c r="BN216" s="68">
        <v>-1.7551992832455923</v>
      </c>
      <c r="BO216" s="68">
        <v>-1.7571263538442725</v>
      </c>
      <c r="BP216" s="68">
        <v>-1.7592142563982387</v>
      </c>
      <c r="BQ216" s="68">
        <v>-1.7614447522107428</v>
      </c>
      <c r="BR216" s="68">
        <v>-1.7638003093227868</v>
      </c>
      <c r="BS216" s="68">
        <v>-1.7662642343062129</v>
      </c>
      <c r="BT216" s="68">
        <v>-1.7688206173074597</v>
      </c>
      <c r="BU216" s="68">
        <v>-1.7714542804965998</v>
      </c>
      <c r="BV216" s="68">
        <v>-1.7741507305333408</v>
      </c>
      <c r="BW216" s="68">
        <v>-1.7768961150039559</v>
      </c>
      <c r="BX216" s="68">
        <v>-1.7796772945397987</v>
      </c>
      <c r="BY216" s="68">
        <v>-1.7824823486807666</v>
      </c>
    </row>
    <row r="217" spans="1:77">
      <c r="A217" s="66">
        <v>42667</v>
      </c>
      <c r="C217" s="68">
        <v>-2.8279684657174511</v>
      </c>
      <c r="D217" s="68">
        <v>-2.7420408259219644</v>
      </c>
      <c r="E217" s="68">
        <v>-2.6638946101290863</v>
      </c>
      <c r="F217" s="68">
        <v>-2.5924033942564892</v>
      </c>
      <c r="G217" s="68">
        <v>-2.5267907427300114</v>
      </c>
      <c r="H217" s="68">
        <v>-2.4664711227981289</v>
      </c>
      <c r="I217" s="68">
        <v>-2.4109703804602733</v>
      </c>
      <c r="J217" s="68">
        <v>-2.3598868113492832</v>
      </c>
      <c r="K217" s="68">
        <v>-2.3128811694891063</v>
      </c>
      <c r="L217" s="68">
        <v>-2.2696598876958647</v>
      </c>
      <c r="M217" s="68">
        <v>-2.2299435150745679</v>
      </c>
      <c r="N217" s="68">
        <v>-2.1934682394348539</v>
      </c>
      <c r="O217" s="68">
        <v>-2.159987653951557</v>
      </c>
      <c r="P217" s="68">
        <v>-2.1292683062656192</v>
      </c>
      <c r="Q217" s="68">
        <v>-2.1010894133994427</v>
      </c>
      <c r="R217" s="68">
        <v>-2.0752456237279056</v>
      </c>
      <c r="S217" s="68">
        <v>-2.0515447236287137</v>
      </c>
      <c r="T217" s="68">
        <v>-2.0298055576663456</v>
      </c>
      <c r="U217" s="68">
        <v>-2.0098590056720473</v>
      </c>
      <c r="V217" s="68">
        <v>-1.991547078831148</v>
      </c>
      <c r="W217" s="68">
        <v>-1.9747210446389571</v>
      </c>
      <c r="X217" s="68">
        <v>-1.9592404502136671</v>
      </c>
      <c r="Y217" s="68">
        <v>-1.9449753326220447</v>
      </c>
      <c r="Z217" s="68">
        <v>-1.9318083196123466</v>
      </c>
      <c r="AA217" s="68">
        <v>-1.9196329330798061</v>
      </c>
      <c r="AB217" s="68">
        <v>-1.9083518319489856</v>
      </c>
      <c r="AC217" s="68">
        <v>-1.8978753870518186</v>
      </c>
      <c r="AD217" s="68">
        <v>-1.8881211572776266</v>
      </c>
      <c r="AE217" s="68">
        <v>-1.8790156837380043</v>
      </c>
      <c r="AF217" s="68">
        <v>-1.8704945347992272</v>
      </c>
      <c r="AG217" s="68">
        <v>-1.8625005295535277</v>
      </c>
      <c r="AH217" s="68">
        <v>-1.8549828677204054</v>
      </c>
      <c r="AI217" s="68">
        <v>-1.8478976280652977</v>
      </c>
      <c r="AJ217" s="68">
        <v>-1.8412070543676451</v>
      </c>
      <c r="AK217" s="68">
        <v>-1.8348787853760999</v>
      </c>
      <c r="AL217" s="68">
        <v>-1.8288853531598024</v>
      </c>
      <c r="AM217" s="68">
        <v>-1.8232043054247553</v>
      </c>
      <c r="AN217" s="68">
        <v>-1.8178179988813741</v>
      </c>
      <c r="AO217" s="68">
        <v>-1.8127132318133647</v>
      </c>
      <c r="AP217" s="68">
        <v>-1.8078808319474202</v>
      </c>
      <c r="AQ217" s="68">
        <v>-1.8033152209056034</v>
      </c>
      <c r="AR217" s="68">
        <v>-1.7990140235556458</v>
      </c>
      <c r="AS217" s="68">
        <v>-1.7949774427542413</v>
      </c>
      <c r="AT217" s="68">
        <v>-1.7912073876701566</v>
      </c>
      <c r="AU217" s="68">
        <v>-1.7877071668560669</v>
      </c>
      <c r="AV217" s="68">
        <v>-1.7844813504617254</v>
      </c>
      <c r="AW217" s="68">
        <v>-1.7815356480973688</v>
      </c>
      <c r="AX217" s="68">
        <v>-1.7788765648984306</v>
      </c>
      <c r="AY217" s="68">
        <v>-1.7765102411755207</v>
      </c>
      <c r="AZ217" s="68">
        <v>-1.7744419425925122</v>
      </c>
      <c r="BA217" s="68">
        <v>-1.7726757318885316</v>
      </c>
      <c r="BB217" s="68">
        <v>-1.7712137479044832</v>
      </c>
      <c r="BC217" s="68">
        <v>-1.7700561833124671</v>
      </c>
      <c r="BD217" s="68">
        <v>-1.7692014421769093</v>
      </c>
      <c r="BE217" s="68">
        <v>-1.7686460490381273</v>
      </c>
      <c r="BF217" s="68">
        <v>-1.7683842876084837</v>
      </c>
      <c r="BG217" s="68">
        <v>-1.768408262614459</v>
      </c>
      <c r="BH217" s="68">
        <v>-1.7687081188900113</v>
      </c>
      <c r="BI217" s="68">
        <v>-1.7692724128552675</v>
      </c>
      <c r="BJ217" s="68">
        <v>-1.7700883432469958</v>
      </c>
      <c r="BK217" s="68">
        <v>-1.7711418573912883</v>
      </c>
      <c r="BL217" s="68">
        <v>-1.7724177480064705</v>
      </c>
      <c r="BM217" s="68">
        <v>-1.7738998672359572</v>
      </c>
      <c r="BN217" s="68">
        <v>-1.7755714760975041</v>
      </c>
      <c r="BO217" s="68">
        <v>-1.7774153526705316</v>
      </c>
      <c r="BP217" s="68">
        <v>-1.7794138355278895</v>
      </c>
      <c r="BQ217" s="68">
        <v>-1.7815491983739926</v>
      </c>
      <c r="BR217" s="68">
        <v>-1.7838044046719632</v>
      </c>
      <c r="BS217" s="68">
        <v>-1.7861632370974199</v>
      </c>
      <c r="BT217" s="68">
        <v>-1.7886102438107381</v>
      </c>
      <c r="BU217" s="68">
        <v>-1.7911306880962097</v>
      </c>
      <c r="BV217" s="68">
        <v>-1.793710501925424</v>
      </c>
      <c r="BW217" s="68">
        <v>-1.7963362434242203</v>
      </c>
      <c r="BX217" s="68">
        <v>-1.7989951694163613</v>
      </c>
      <c r="BY217" s="68">
        <v>-1.8016757322101291</v>
      </c>
    </row>
    <row r="218" spans="1:77">
      <c r="A218" s="66">
        <v>42668</v>
      </c>
      <c r="C218" s="68">
        <v>-2.8439437469093658</v>
      </c>
      <c r="D218" s="68">
        <v>-2.7589886882429266</v>
      </c>
      <c r="E218" s="68">
        <v>-2.6816625277878696</v>
      </c>
      <c r="F218" s="68">
        <v>-2.6108790512926587</v>
      </c>
      <c r="G218" s="68">
        <v>-2.5458883621895545</v>
      </c>
      <c r="H218" s="68">
        <v>-2.4861240099201587</v>
      </c>
      <c r="I218" s="68">
        <v>-2.4311265727651041</v>
      </c>
      <c r="J218" s="68">
        <v>-2.3805061986623985</v>
      </c>
      <c r="K218" s="68">
        <v>-2.3339326160139628</v>
      </c>
      <c r="L218" s="68">
        <v>-2.2911190117410851</v>
      </c>
      <c r="M218" s="68">
        <v>-2.2517925572268092</v>
      </c>
      <c r="N218" s="68">
        <v>-2.2156949449969776</v>
      </c>
      <c r="O218" s="68">
        <v>-2.1825836743377436</v>
      </c>
      <c r="P218" s="68">
        <v>-2.1522280122875914</v>
      </c>
      <c r="Q218" s="68">
        <v>-2.1244088587794501</v>
      </c>
      <c r="R218" s="68">
        <v>-2.0989214024960527</v>
      </c>
      <c r="S218" s="68">
        <v>-2.0755729981651516</v>
      </c>
      <c r="T218" s="68">
        <v>-2.0541813064191317</v>
      </c>
      <c r="U218" s="68">
        <v>-2.0345754210385465</v>
      </c>
      <c r="V218" s="68">
        <v>-2.0165950616987658</v>
      </c>
      <c r="W218" s="68">
        <v>-2.000088703683748</v>
      </c>
      <c r="X218" s="68">
        <v>-1.9849125460764365</v>
      </c>
      <c r="Y218" s="68">
        <v>-1.9709331822395693</v>
      </c>
      <c r="Z218" s="68">
        <v>-1.9580301020318005</v>
      </c>
      <c r="AA218" s="68">
        <v>-1.9460939771163359</v>
      </c>
      <c r="AB218" s="68">
        <v>-1.935024857446118</v>
      </c>
      <c r="AC218" s="68">
        <v>-1.9247307089871442</v>
      </c>
      <c r="AD218" s="68">
        <v>-1.9151269579906223</v>
      </c>
      <c r="AE218" s="68">
        <v>-1.9061386389569426</v>
      </c>
      <c r="AF218" s="68">
        <v>-1.8977005178429527</v>
      </c>
      <c r="AG218" s="68">
        <v>-1.8897552308629397</v>
      </c>
      <c r="AH218" s="68">
        <v>-1.8822523013361119</v>
      </c>
      <c r="AI218" s="68">
        <v>-1.8751484868854285</v>
      </c>
      <c r="AJ218" s="68">
        <v>-1.868407007432507</v>
      </c>
      <c r="AK218" s="68">
        <v>-1.8619967379570332</v>
      </c>
      <c r="AL218" s="68">
        <v>-1.8558916583668448</v>
      </c>
      <c r="AM218" s="68">
        <v>-1.8500708665080519</v>
      </c>
      <c r="AN218" s="68">
        <v>-1.8445183045667235</v>
      </c>
      <c r="AO218" s="68">
        <v>-1.8392223348650065</v>
      </c>
      <c r="AP218" s="68">
        <v>-1.8341753047384921</v>
      </c>
      <c r="AQ218" s="68">
        <v>-1.8293731150214769</v>
      </c>
      <c r="AR218" s="68">
        <v>-1.8248148330133973</v>
      </c>
      <c r="AS218" s="68">
        <v>-1.8205020543327057</v>
      </c>
      <c r="AT218" s="68">
        <v>-1.8164380092067169</v>
      </c>
      <c r="AU218" s="68">
        <v>-1.8126272585511247</v>
      </c>
      <c r="AV218" s="68">
        <v>-1.8090755629289557</v>
      </c>
      <c r="AW218" s="68">
        <v>-1.8057897663242075</v>
      </c>
      <c r="AX218" s="68">
        <v>-1.8027774570583741</v>
      </c>
      <c r="AY218" s="68">
        <v>-1.8000458249030653</v>
      </c>
      <c r="AZ218" s="68">
        <v>-1.7976011669265288</v>
      </c>
      <c r="BA218" s="68">
        <v>-1.7954485712690007</v>
      </c>
      <c r="BB218" s="68">
        <v>-1.7935912270377827</v>
      </c>
      <c r="BC218" s="68">
        <v>-1.7920304092206489</v>
      </c>
      <c r="BD218" s="68">
        <v>-1.7907656340126197</v>
      </c>
      <c r="BE218" s="68">
        <v>-1.7897945853967814</v>
      </c>
      <c r="BF218" s="68">
        <v>-1.7891127986135773</v>
      </c>
      <c r="BG218" s="68">
        <v>-1.7887137272483264</v>
      </c>
      <c r="BH218" s="68">
        <v>-1.7885889518970246</v>
      </c>
      <c r="BI218" s="68">
        <v>-1.7887285290483539</v>
      </c>
      <c r="BJ218" s="68">
        <v>-1.7891212077952012</v>
      </c>
      <c r="BK218" s="68">
        <v>-1.789754531943867</v>
      </c>
      <c r="BL218" s="68">
        <v>-1.79061493283951</v>
      </c>
      <c r="BM218" s="68">
        <v>-1.7916879175122582</v>
      </c>
      <c r="BN218" s="68">
        <v>-1.7929583644942073</v>
      </c>
      <c r="BO218" s="68">
        <v>-1.7944106216619009</v>
      </c>
      <c r="BP218" s="68">
        <v>-1.7960285522970891</v>
      </c>
      <c r="BQ218" s="68">
        <v>-1.7977958806595093</v>
      </c>
      <c r="BR218" s="68">
        <v>-1.7996968732373535</v>
      </c>
      <c r="BS218" s="68">
        <v>-1.8017164576603335</v>
      </c>
      <c r="BT218" s="68">
        <v>-1.8038401793714847</v>
      </c>
      <c r="BU218" s="68">
        <v>-1.8060541609815557</v>
      </c>
      <c r="BV218" s="68">
        <v>-1.8083450647905848</v>
      </c>
      <c r="BW218" s="68">
        <v>-1.8107000585251114</v>
      </c>
      <c r="BX218" s="68">
        <v>-1.8131068897747395</v>
      </c>
      <c r="BY218" s="68">
        <v>-1.8155543555258984</v>
      </c>
    </row>
    <row r="219" spans="1:77">
      <c r="A219" s="66">
        <v>42669</v>
      </c>
      <c r="C219" s="68">
        <v>-2.7937295844057721</v>
      </c>
      <c r="D219" s="68">
        <v>-2.7035687509297235</v>
      </c>
      <c r="E219" s="68">
        <v>-2.6222549134955604</v>
      </c>
      <c r="F219" s="68">
        <v>-2.5484304493364203</v>
      </c>
      <c r="G219" s="68">
        <v>-2.481159903611061</v>
      </c>
      <c r="H219" s="68">
        <v>-2.4197380948922098</v>
      </c>
      <c r="I219" s="68">
        <v>-2.3635941987080282</v>
      </c>
      <c r="J219" s="68">
        <v>-2.3122459054705349</v>
      </c>
      <c r="K219" s="68">
        <v>-2.2652908846503736</v>
      </c>
      <c r="L219" s="68">
        <v>-2.222387108508705</v>
      </c>
      <c r="M219" s="68">
        <v>-2.1832171513042873</v>
      </c>
      <c r="N219" s="68">
        <v>-2.1474854118821449</v>
      </c>
      <c r="O219" s="68">
        <v>-2.1149174423042836</v>
      </c>
      <c r="P219" s="68">
        <v>-2.0852545114658736</v>
      </c>
      <c r="Q219" s="68">
        <v>-2.0582527449352348</v>
      </c>
      <c r="R219" s="68">
        <v>-2.0336854479576814</v>
      </c>
      <c r="S219" s="68">
        <v>-2.0113403998910262</v>
      </c>
      <c r="T219" s="68">
        <v>-1.9910176034063338</v>
      </c>
      <c r="U219" s="68">
        <v>-1.9725304280273226</v>
      </c>
      <c r="V219" s="68">
        <v>-1.9557045878896864</v>
      </c>
      <c r="W219" s="68">
        <v>-1.9403760862308925</v>
      </c>
      <c r="X219" s="68">
        <v>-1.9263901911459802</v>
      </c>
      <c r="Y219" s="68">
        <v>-1.9136040344745364</v>
      </c>
      <c r="Z219" s="68">
        <v>-1.9018889661737126</v>
      </c>
      <c r="AA219" s="68">
        <v>-1.8911286231519417</v>
      </c>
      <c r="AB219" s="68">
        <v>-1.8812169475039215</v>
      </c>
      <c r="AC219" s="68">
        <v>-1.8720565796807747</v>
      </c>
      <c r="AD219" s="68">
        <v>-1.8635583112315703</v>
      </c>
      <c r="AE219" s="68">
        <v>-1.8556432038754966</v>
      </c>
      <c r="AF219" s="68">
        <v>-1.8482426330256776</v>
      </c>
      <c r="AG219" s="68">
        <v>-1.8412963517299825</v>
      </c>
      <c r="AH219" s="68">
        <v>-1.834751465187074</v>
      </c>
      <c r="AI219" s="68">
        <v>-1.8285627085515814</v>
      </c>
      <c r="AJ219" s="68">
        <v>-1.8226916201231131</v>
      </c>
      <c r="AK219" s="68">
        <v>-1.8171056915522321</v>
      </c>
      <c r="AL219" s="68">
        <v>-1.8117777872182059</v>
      </c>
      <c r="AM219" s="68">
        <v>-1.8066861428761321</v>
      </c>
      <c r="AN219" s="68">
        <v>-1.801814076304852</v>
      </c>
      <c r="AO219" s="68">
        <v>-1.7971495743303185</v>
      </c>
      <c r="AP219" s="68">
        <v>-1.7926848473762476</v>
      </c>
      <c r="AQ219" s="68">
        <v>-1.7884158724755861</v>
      </c>
      <c r="AR219" s="68">
        <v>-1.7843419836013059</v>
      </c>
      <c r="AS219" s="68">
        <v>-1.7804652218098365</v>
      </c>
      <c r="AT219" s="68">
        <v>-1.7767894475488766</v>
      </c>
      <c r="AU219" s="68">
        <v>-1.7733200254323298</v>
      </c>
      <c r="AV219" s="68">
        <v>-1.7700636762480486</v>
      </c>
      <c r="AW219" s="68">
        <v>-1.7670283456439553</v>
      </c>
      <c r="AX219" s="68">
        <v>-1.764222854150834</v>
      </c>
      <c r="AY219" s="68">
        <v>-1.7616557676513098</v>
      </c>
      <c r="AZ219" s="68">
        <v>-1.759334908457808</v>
      </c>
      <c r="BA219" s="68">
        <v>-1.7572670309583303</v>
      </c>
      <c r="BB219" s="68">
        <v>-1.7554571376816901</v>
      </c>
      <c r="BC219" s="68">
        <v>-1.7539084580257007</v>
      </c>
      <c r="BD219" s="68">
        <v>-1.7526225915095848</v>
      </c>
      <c r="BE219" s="68">
        <v>-1.7515994219535354</v>
      </c>
      <c r="BF219" s="68">
        <v>-1.7508367935839151</v>
      </c>
      <c r="BG219" s="68">
        <v>-1.7503305711925532</v>
      </c>
      <c r="BH219" s="68">
        <v>-1.7500748280595839</v>
      </c>
      <c r="BI219" s="68">
        <v>-1.7500621281565285</v>
      </c>
      <c r="BJ219" s="68">
        <v>-1.7502837112567065</v>
      </c>
      <c r="BK219" s="68">
        <v>-1.7507295953323847</v>
      </c>
      <c r="BL219" s="68">
        <v>-1.7513886699067502</v>
      </c>
      <c r="BM219" s="68">
        <v>-1.7522488574444335</v>
      </c>
      <c r="BN219" s="68">
        <v>-1.7532973501146607</v>
      </c>
      <c r="BO219" s="68">
        <v>-1.7545207000099805</v>
      </c>
      <c r="BP219" s="68">
        <v>-1.7559048725606163</v>
      </c>
      <c r="BQ219" s="68">
        <v>-1.7574355821606822</v>
      </c>
      <c r="BR219" s="68">
        <v>-1.7590989366945022</v>
      </c>
      <c r="BS219" s="68">
        <v>-1.7608815542824998</v>
      </c>
      <c r="BT219" s="68">
        <v>-1.7627705299230392</v>
      </c>
      <c r="BU219" s="68">
        <v>-1.7647534041188777</v>
      </c>
      <c r="BV219" s="68">
        <v>-1.7668181339483096</v>
      </c>
      <c r="BW219" s="68">
        <v>-1.7689530666991606</v>
      </c>
      <c r="BX219" s="68">
        <v>-1.7711470173875004</v>
      </c>
      <c r="BY219" s="68">
        <v>-1.7733897186905998</v>
      </c>
    </row>
    <row r="220" spans="1:77">
      <c r="A220" s="66">
        <v>42670</v>
      </c>
      <c r="C220" s="68">
        <v>-2.8398075559033669</v>
      </c>
      <c r="D220" s="68">
        <v>-2.7340220329864588</v>
      </c>
      <c r="E220" s="68">
        <v>-2.640153570220102</v>
      </c>
      <c r="F220" s="68">
        <v>-2.5561571347006296</v>
      </c>
      <c r="G220" s="68">
        <v>-2.4806224705019004</v>
      </c>
      <c r="H220" s="68">
        <v>-2.4124855636855163</v>
      </c>
      <c r="I220" s="68">
        <v>-2.3508844403634113</v>
      </c>
      <c r="J220" s="68">
        <v>-2.2950933179940964</v>
      </c>
      <c r="K220" s="68">
        <v>-2.2445202531626895</v>
      </c>
      <c r="L220" s="68">
        <v>-2.1986782804687306</v>
      </c>
      <c r="M220" s="68">
        <v>-2.1571312374054612</v>
      </c>
      <c r="N220" s="68">
        <v>-2.1194853592563199</v>
      </c>
      <c r="O220" s="68">
        <v>-2.0853845152466053</v>
      </c>
      <c r="P220" s="68">
        <v>-2.0545004738381145</v>
      </c>
      <c r="Q220" s="68">
        <v>-2.0265298913286092</v>
      </c>
      <c r="R220" s="68">
        <v>-2.0011958629532343</v>
      </c>
      <c r="S220" s="68">
        <v>-1.9782434234126649</v>
      </c>
      <c r="T220" s="68">
        <v>-1.9574359524396716</v>
      </c>
      <c r="U220" s="68">
        <v>-1.9385561308298316</v>
      </c>
      <c r="V220" s="68">
        <v>-1.9214042015357675</v>
      </c>
      <c r="W220" s="68">
        <v>-1.9057952789572996</v>
      </c>
      <c r="X220" s="68">
        <v>-1.891558168125349</v>
      </c>
      <c r="Y220" s="68">
        <v>-1.8785373455635741</v>
      </c>
      <c r="Z220" s="68">
        <v>-1.8665946400169635</v>
      </c>
      <c r="AA220" s="68">
        <v>-1.8556067704291863</v>
      </c>
      <c r="AB220" s="68">
        <v>-1.8454629442984196</v>
      </c>
      <c r="AC220" s="68">
        <v>-1.8360629098179113</v>
      </c>
      <c r="AD220" s="68">
        <v>-1.8273161194598886</v>
      </c>
      <c r="AE220" s="68">
        <v>-1.819143533666425</v>
      </c>
      <c r="AF220" s="68">
        <v>-1.8114774278425998</v>
      </c>
      <c r="AG220" s="68">
        <v>-1.8042592689812069</v>
      </c>
      <c r="AH220" s="68">
        <v>-1.7974383546317492</v>
      </c>
      <c r="AI220" s="68">
        <v>-1.7909718170062798</v>
      </c>
      <c r="AJ220" s="68">
        <v>-1.7848237475400799</v>
      </c>
      <c r="AK220" s="68">
        <v>-1.7789643274596141</v>
      </c>
      <c r="AL220" s="68">
        <v>-1.7733691938883729</v>
      </c>
      <c r="AM220" s="68">
        <v>-1.7680192613349632</v>
      </c>
      <c r="AN220" s="68">
        <v>-1.7629003426677654</v>
      </c>
      <c r="AO220" s="68">
        <v>-1.7580026683760812</v>
      </c>
      <c r="AP220" s="68">
        <v>-1.7533204281409025</v>
      </c>
      <c r="AQ220" s="68">
        <v>-1.7488513413946338</v>
      </c>
      <c r="AR220" s="68">
        <v>-1.7445962711453038</v>
      </c>
      <c r="AS220" s="68">
        <v>-1.7405585472576226</v>
      </c>
      <c r="AT220" s="68">
        <v>-1.736743011887272</v>
      </c>
      <c r="AU220" s="68">
        <v>-1.7331557171071466</v>
      </c>
      <c r="AV220" s="68">
        <v>-1.7298038057220864</v>
      </c>
      <c r="AW220" s="68">
        <v>-1.7266954053799277</v>
      </c>
      <c r="AX220" s="68">
        <v>-1.7238392887936631</v>
      </c>
      <c r="AY220" s="68">
        <v>-1.7212437246910488</v>
      </c>
      <c r="AZ220" s="68">
        <v>-1.718915998056213</v>
      </c>
      <c r="BA220" s="68">
        <v>-1.7168621054960356</v>
      </c>
      <c r="BB220" s="68">
        <v>-1.7150860966411974</v>
      </c>
      <c r="BC220" s="68">
        <v>-1.7135900733188831</v>
      </c>
      <c r="BD220" s="68">
        <v>-1.71237434754721</v>
      </c>
      <c r="BE220" s="68">
        <v>-1.7114373702987251</v>
      </c>
      <c r="BF220" s="68">
        <v>-1.7107754277503047</v>
      </c>
      <c r="BG220" s="68">
        <v>-1.7103827148057715</v>
      </c>
      <c r="BH220" s="68">
        <v>-1.7102515411530281</v>
      </c>
      <c r="BI220" s="68">
        <v>-1.7103726602434981</v>
      </c>
      <c r="BJ220" s="68">
        <v>-1.7107354760893982</v>
      </c>
      <c r="BK220" s="68">
        <v>-1.711328148059668</v>
      </c>
      <c r="BL220" s="68">
        <v>-1.7121376864166313</v>
      </c>
      <c r="BM220" s="68">
        <v>-1.7131501303583605</v>
      </c>
      <c r="BN220" s="68">
        <v>-1.7143508148271642</v>
      </c>
      <c r="BO220" s="68">
        <v>-1.7157244650622534</v>
      </c>
      <c r="BP220" s="68">
        <v>-1.7172552493580706</v>
      </c>
      <c r="BQ220" s="68">
        <v>-1.7189271575469531</v>
      </c>
      <c r="BR220" s="68">
        <v>-1.7207247273468169</v>
      </c>
      <c r="BS220" s="68">
        <v>-1.7226331683252591</v>
      </c>
      <c r="BT220" s="68">
        <v>-1.7246383178136653</v>
      </c>
      <c r="BU220" s="68">
        <v>-1.7267265996069618</v>
      </c>
      <c r="BV220" s="68">
        <v>-1.7288849858815687</v>
      </c>
      <c r="BW220" s="68">
        <v>-1.7311009624351357</v>
      </c>
      <c r="BX220" s="68">
        <v>-1.7333626087778966</v>
      </c>
      <c r="BY220" s="68">
        <v>-1.7356590817120749</v>
      </c>
    </row>
    <row r="221" spans="1:77">
      <c r="A221" s="66">
        <v>42671</v>
      </c>
      <c r="C221" s="68">
        <v>-2.8309945804328174</v>
      </c>
      <c r="D221" s="68">
        <v>-2.7274714639146302</v>
      </c>
      <c r="E221" s="68">
        <v>-2.6348672533331081</v>
      </c>
      <c r="F221" s="68">
        <v>-2.5513724897987831</v>
      </c>
      <c r="G221" s="68">
        <v>-2.4757355367669733</v>
      </c>
      <c r="H221" s="68">
        <v>-2.4070090244265168</v>
      </c>
      <c r="I221" s="68">
        <v>-2.3444231406750613</v>
      </c>
      <c r="J221" s="68">
        <v>-2.2873282285224632</v>
      </c>
      <c r="K221" s="68">
        <v>-2.2351927088800574</v>
      </c>
      <c r="L221" s="68">
        <v>-2.1875765873501574</v>
      </c>
      <c r="M221" s="68">
        <v>-2.1440831665552591</v>
      </c>
      <c r="N221" s="68">
        <v>-2.1043537832190107</v>
      </c>
      <c r="O221" s="68">
        <v>-2.0680637465164313</v>
      </c>
      <c r="P221" s="68">
        <v>-2.0349135622452006</v>
      </c>
      <c r="Q221" s="68">
        <v>-2.0046264519115788</v>
      </c>
      <c r="R221" s="68">
        <v>-1.97694989002088</v>
      </c>
      <c r="S221" s="68">
        <v>-1.9516514381335002</v>
      </c>
      <c r="T221" s="68">
        <v>-1.9285153691176782</v>
      </c>
      <c r="U221" s="68">
        <v>-1.9073430586866496</v>
      </c>
      <c r="V221" s="68">
        <v>-1.8879512147893651</v>
      </c>
      <c r="W221" s="68">
        <v>-1.8701692128937959</v>
      </c>
      <c r="X221" s="68">
        <v>-1.8538375604457695</v>
      </c>
      <c r="Y221" s="68">
        <v>-1.8388100133412697</v>
      </c>
      <c r="Z221" s="68">
        <v>-1.8249553577125857</v>
      </c>
      <c r="AA221" s="68">
        <v>-1.8121552855530838</v>
      </c>
      <c r="AB221" s="68">
        <v>-1.8003023131267903</v>
      </c>
      <c r="AC221" s="68">
        <v>-1.7892980937095757</v>
      </c>
      <c r="AD221" s="68">
        <v>-1.7790527996781562</v>
      </c>
      <c r="AE221" s="68">
        <v>-1.7694869967813696</v>
      </c>
      <c r="AF221" s="68">
        <v>-1.7605315090522229</v>
      </c>
      <c r="AG221" s="68">
        <v>-1.7521254165708613</v>
      </c>
      <c r="AH221" s="68">
        <v>-1.7442149202919719</v>
      </c>
      <c r="AI221" s="68">
        <v>-1.7367535214786844</v>
      </c>
      <c r="AJ221" s="68">
        <v>-1.7297012159200245</v>
      </c>
      <c r="AK221" s="68">
        <v>-1.7230236827715206</v>
      </c>
      <c r="AL221" s="68">
        <v>-1.716691722859863</v>
      </c>
      <c r="AM221" s="68">
        <v>-1.7106811955596888</v>
      </c>
      <c r="AN221" s="68">
        <v>-1.7049727080806971</v>
      </c>
      <c r="AO221" s="68">
        <v>-1.6995512198932503</v>
      </c>
      <c r="AP221" s="68">
        <v>-1.6944056207548763</v>
      </c>
      <c r="AQ221" s="68">
        <v>-1.689528305112622</v>
      </c>
      <c r="AR221" s="68">
        <v>-1.6849147903179018</v>
      </c>
      <c r="AS221" s="68">
        <v>-1.680563117356672</v>
      </c>
      <c r="AT221" s="68">
        <v>-1.6764730617433306</v>
      </c>
      <c r="AU221" s="68">
        <v>-1.6726458503259152</v>
      </c>
      <c r="AV221" s="68">
        <v>-1.6690840186476803</v>
      </c>
      <c r="AW221" s="68">
        <v>-1.665791284032184</v>
      </c>
      <c r="AX221" s="68">
        <v>-1.6627722064546733</v>
      </c>
      <c r="AY221" s="68">
        <v>-1.6600311458621813</v>
      </c>
      <c r="AZ221" s="68">
        <v>-1.6575718296434396</v>
      </c>
      <c r="BA221" s="68">
        <v>-1.6553970328254863</v>
      </c>
      <c r="BB221" s="68">
        <v>-1.6535079436116047</v>
      </c>
      <c r="BC221" s="68">
        <v>-1.6519041494920785</v>
      </c>
      <c r="BD221" s="68">
        <v>-1.6505837660361031</v>
      </c>
      <c r="BE221" s="68">
        <v>-1.6495433553690819</v>
      </c>
      <c r="BF221" s="68">
        <v>-1.6487776459153274</v>
      </c>
      <c r="BG221" s="68">
        <v>-1.6482795936693249</v>
      </c>
      <c r="BH221" s="68">
        <v>-1.6480405673873404</v>
      </c>
      <c r="BI221" s="68">
        <v>-1.6480506657145684</v>
      </c>
      <c r="BJ221" s="68">
        <v>-1.6482989041281508</v>
      </c>
      <c r="BK221" s="68">
        <v>-1.648773299451058</v>
      </c>
      <c r="BL221" s="68">
        <v>-1.6494609473312911</v>
      </c>
      <c r="BM221" s="68">
        <v>-1.6503481872307129</v>
      </c>
      <c r="BN221" s="68">
        <v>-1.6514208541165156</v>
      </c>
      <c r="BO221" s="68">
        <v>-1.6526643570851549</v>
      </c>
      <c r="BP221" s="68">
        <v>-1.6540637188000862</v>
      </c>
      <c r="BQ221" s="68">
        <v>-1.655603908450141</v>
      </c>
      <c r="BR221" s="68">
        <v>-1.6572704656628925</v>
      </c>
      <c r="BS221" s="68">
        <v>-1.6590495962272371</v>
      </c>
      <c r="BT221" s="68">
        <v>-1.6609281281885853</v>
      </c>
      <c r="BU221" s="68">
        <v>-1.6628934709109369</v>
      </c>
      <c r="BV221" s="68">
        <v>-1.6649335773289211</v>
      </c>
      <c r="BW221" s="68">
        <v>-1.667036909522509</v>
      </c>
      <c r="BX221" s="68">
        <v>-1.6691925094619322</v>
      </c>
      <c r="BY221" s="68">
        <v>-1.6713904199096501</v>
      </c>
    </row>
    <row r="222" spans="1:77">
      <c r="A222" s="66">
        <v>42674</v>
      </c>
      <c r="C222" s="68">
        <v>-2.8666554936858923</v>
      </c>
      <c r="D222" s="68">
        <v>-2.762163274302432</v>
      </c>
      <c r="E222" s="68">
        <v>-2.6689038180075375</v>
      </c>
      <c r="F222" s="68">
        <v>-2.585003529176372</v>
      </c>
      <c r="G222" s="68">
        <v>-2.5091656629830821</v>
      </c>
      <c r="H222" s="68">
        <v>-2.4404081204921715</v>
      </c>
      <c r="I222" s="68">
        <v>-2.3779324231339078</v>
      </c>
      <c r="J222" s="68">
        <v>-2.3210647566678522</v>
      </c>
      <c r="K222" s="68">
        <v>-2.2692546259930277</v>
      </c>
      <c r="L222" s="68">
        <v>-2.2220470806577306</v>
      </c>
      <c r="M222" s="68">
        <v>-2.17903207002816</v>
      </c>
      <c r="N222" s="68">
        <v>-2.1398390918604075</v>
      </c>
      <c r="O222" s="68">
        <v>-2.1041329284590962</v>
      </c>
      <c r="P222" s="68">
        <v>-2.0716045319665923</v>
      </c>
      <c r="Q222" s="68">
        <v>-2.0419684153463935</v>
      </c>
      <c r="R222" s="68">
        <v>-2.014964111974705</v>
      </c>
      <c r="S222" s="68">
        <v>-1.9903518411077359</v>
      </c>
      <c r="T222" s="68">
        <v>-1.9679090687749277</v>
      </c>
      <c r="U222" s="68">
        <v>-1.9474309959601956</v>
      </c>
      <c r="V222" s="68">
        <v>-1.9287287293454027</v>
      </c>
      <c r="W222" s="68">
        <v>-1.9116265196121032</v>
      </c>
      <c r="X222" s="68">
        <v>-1.8959601847449858</v>
      </c>
      <c r="Y222" s="68">
        <v>-1.881579412326867</v>
      </c>
      <c r="Z222" s="68">
        <v>-1.8683496474221992</v>
      </c>
      <c r="AA222" s="68">
        <v>-1.8561498606884088</v>
      </c>
      <c r="AB222" s="68">
        <v>-1.844870366828671</v>
      </c>
      <c r="AC222" s="68">
        <v>-1.8344110566366243</v>
      </c>
      <c r="AD222" s="68">
        <v>-1.8246807728102883</v>
      </c>
      <c r="AE222" s="68">
        <v>-1.8155993216412394</v>
      </c>
      <c r="AF222" s="68">
        <v>-1.8070973266930843</v>
      </c>
      <c r="AG222" s="68">
        <v>-1.7991141552141248</v>
      </c>
      <c r="AH222" s="68">
        <v>-1.7915967178942662</v>
      </c>
      <c r="AI222" s="68">
        <v>-1.7844995584560015</v>
      </c>
      <c r="AJ222" s="68">
        <v>-1.7777839992143349</v>
      </c>
      <c r="AK222" s="68">
        <v>-1.7714172944009221</v>
      </c>
      <c r="AL222" s="68">
        <v>-1.7653720306883591</v>
      </c>
      <c r="AM222" s="68">
        <v>-1.7596260010568183</v>
      </c>
      <c r="AN222" s="68">
        <v>-1.7541618551461848</v>
      </c>
      <c r="AO222" s="68">
        <v>-1.7489666805089406</v>
      </c>
      <c r="AP222" s="68">
        <v>-1.7440315658782266</v>
      </c>
      <c r="AQ222" s="68">
        <v>-1.7393511676933524</v>
      </c>
      <c r="AR222" s="68">
        <v>-1.7349233195709632</v>
      </c>
      <c r="AS222" s="68">
        <v>-1.730748372173105</v>
      </c>
      <c r="AT222" s="68">
        <v>-1.7268283053482314</v>
      </c>
      <c r="AU222" s="68">
        <v>-1.7231664367155102</v>
      </c>
      <c r="AV222" s="68">
        <v>-1.719767290122016</v>
      </c>
      <c r="AW222" s="68">
        <v>-1.7166364783746129</v>
      </c>
      <c r="AX222" s="68">
        <v>-1.713780341859074</v>
      </c>
      <c r="AY222" s="68">
        <v>-1.7112047997200284</v>
      </c>
      <c r="AZ222" s="68">
        <v>-1.7089148889512333</v>
      </c>
      <c r="BA222" s="68">
        <v>-1.7069144338006133</v>
      </c>
      <c r="BB222" s="68">
        <v>-1.7052053803190386</v>
      </c>
      <c r="BC222" s="68">
        <v>-1.7037877984882064</v>
      </c>
      <c r="BD222" s="68">
        <v>-1.7026600335578146</v>
      </c>
      <c r="BE222" s="68">
        <v>-1.7018186253094696</v>
      </c>
      <c r="BF222" s="68">
        <v>-1.7012580133825008</v>
      </c>
      <c r="BG222" s="68">
        <v>-1.7009706138865817</v>
      </c>
      <c r="BH222" s="68">
        <v>-1.7009470329151173</v>
      </c>
      <c r="BI222" s="68">
        <v>-1.7011764341905784</v>
      </c>
      <c r="BJ222" s="68">
        <v>-1.7016467532917248</v>
      </c>
      <c r="BK222" s="68">
        <v>-1.7023447934716107</v>
      </c>
      <c r="BL222" s="68">
        <v>-1.7032563138489127</v>
      </c>
      <c r="BM222" s="68">
        <v>-1.70436622501332</v>
      </c>
      <c r="BN222" s="68">
        <v>-1.7056588881809995</v>
      </c>
      <c r="BO222" s="68">
        <v>-1.7071182051497971</v>
      </c>
      <c r="BP222" s="68">
        <v>-1.7087276617879794</v>
      </c>
      <c r="BQ222" s="68">
        <v>-1.7104707100229617</v>
      </c>
      <c r="BR222" s="68">
        <v>-1.712331476963183</v>
      </c>
      <c r="BS222" s="68">
        <v>-1.7142948702142786</v>
      </c>
      <c r="BT222" s="68">
        <v>-1.7163465263860789</v>
      </c>
      <c r="BU222" s="68">
        <v>-1.7184727631318042</v>
      </c>
      <c r="BV222" s="68">
        <v>-1.7206605349244719</v>
      </c>
      <c r="BW222" s="68">
        <v>-1.7228973927331164</v>
      </c>
      <c r="BX222" s="68">
        <v>-1.7251715627307225</v>
      </c>
      <c r="BY222" s="68">
        <v>-1.7274724141952995</v>
      </c>
    </row>
    <row r="223" spans="1:77">
      <c r="A223" s="66">
        <v>42675</v>
      </c>
      <c r="C223" s="68">
        <v>-2.86078965147491</v>
      </c>
      <c r="D223" s="68">
        <v>-2.7534125279231598</v>
      </c>
      <c r="E223" s="68">
        <v>-2.6574479927318841</v>
      </c>
      <c r="F223" s="68">
        <v>-2.5709993907536122</v>
      </c>
      <c r="G223" s="68">
        <v>-2.4927528004328083</v>
      </c>
      <c r="H223" s="68">
        <v>-2.4217121549004452</v>
      </c>
      <c r="I223" s="68">
        <v>-2.3570668874565706</v>
      </c>
      <c r="J223" s="68">
        <v>-2.2981329343703183</v>
      </c>
      <c r="K223" s="68">
        <v>-2.2443526555533713</v>
      </c>
      <c r="L223" s="68">
        <v>-2.1952664444335204</v>
      </c>
      <c r="M223" s="68">
        <v>-2.1504609471975953</v>
      </c>
      <c r="N223" s="68">
        <v>-2.1095634044518179</v>
      </c>
      <c r="O223" s="68">
        <v>-2.0722370630973748</v>
      </c>
      <c r="P223" s="68">
        <v>-2.0381718700174822</v>
      </c>
      <c r="Q223" s="68">
        <v>-2.0070816501797037</v>
      </c>
      <c r="R223" s="68">
        <v>-1.9787052630771573</v>
      </c>
      <c r="S223" s="68">
        <v>-1.9528022039803792</v>
      </c>
      <c r="T223" s="68">
        <v>-1.9291491604706992</v>
      </c>
      <c r="U223" s="68">
        <v>-1.907540401229477</v>
      </c>
      <c r="V223" s="68">
        <v>-1.8877859080986517</v>
      </c>
      <c r="W223" s="68">
        <v>-1.8697085663928472</v>
      </c>
      <c r="X223" s="68">
        <v>-1.8531424887007166</v>
      </c>
      <c r="Y223" s="68">
        <v>-1.8379354059307391</v>
      </c>
      <c r="Z223" s="68">
        <v>-1.8239506061448412</v>
      </c>
      <c r="AA223" s="68">
        <v>-1.8110647305701635</v>
      </c>
      <c r="AB223" s="68">
        <v>-1.7991656198627448</v>
      </c>
      <c r="AC223" s="68">
        <v>-1.7881505691451722</v>
      </c>
      <c r="AD223" s="68">
        <v>-1.7779257552050747</v>
      </c>
      <c r="AE223" s="68">
        <v>-1.7684083453762893</v>
      </c>
      <c r="AF223" s="68">
        <v>-1.7595263665096319</v>
      </c>
      <c r="AG223" s="68">
        <v>-1.7512166289551323</v>
      </c>
      <c r="AH223" s="68">
        <v>-1.7434235479945208</v>
      </c>
      <c r="AI223" s="68">
        <v>-1.7360992251179248</v>
      </c>
      <c r="AJ223" s="68">
        <v>-1.7292025841775183</v>
      </c>
      <c r="AK223" s="68">
        <v>-1.7226985192770243</v>
      </c>
      <c r="AL223" s="68">
        <v>-1.7165572918193974</v>
      </c>
      <c r="AM223" s="68">
        <v>-1.7107543983339235</v>
      </c>
      <c r="AN223" s="68">
        <v>-1.7052702134131368</v>
      </c>
      <c r="AO223" s="68">
        <v>-1.7000895645833085</v>
      </c>
      <c r="AP223" s="68">
        <v>-1.6952012915887824</v>
      </c>
      <c r="AQ223" s="68">
        <v>-1.6905978116263831</v>
      </c>
      <c r="AR223" s="68">
        <v>-1.6862747277417822</v>
      </c>
      <c r="AS223" s="68">
        <v>-1.6822301737277972</v>
      </c>
      <c r="AT223" s="68">
        <v>-1.6784639437044857</v>
      </c>
      <c r="AU223" s="68">
        <v>-1.6749772031235741</v>
      </c>
      <c r="AV223" s="68">
        <v>-1.6717723539724039</v>
      </c>
      <c r="AW223" s="68">
        <v>-1.668852914548707</v>
      </c>
      <c r="AX223" s="68">
        <v>-1.666223158894137</v>
      </c>
      <c r="AY223" s="68">
        <v>-1.6638869937523435</v>
      </c>
      <c r="AZ223" s="68">
        <v>-1.6618475111061364</v>
      </c>
      <c r="BA223" s="68">
        <v>-1.6601066557859137</v>
      </c>
      <c r="BB223" s="68">
        <v>-1.6586645702002918</v>
      </c>
      <c r="BC223" s="68">
        <v>-1.6575195953572306</v>
      </c>
      <c r="BD223" s="68">
        <v>-1.6566684157001501</v>
      </c>
      <c r="BE223" s="68">
        <v>-1.6561059708990464</v>
      </c>
      <c r="BF223" s="68">
        <v>-1.6558251580498375</v>
      </c>
      <c r="BG223" s="68">
        <v>-1.655816905342665</v>
      </c>
      <c r="BH223" s="68">
        <v>-1.6560703898068425</v>
      </c>
      <c r="BI223" s="68">
        <v>-1.6565734331759472</v>
      </c>
      <c r="BJ223" s="68">
        <v>-1.6573127229619165</v>
      </c>
      <c r="BK223" s="68">
        <v>-1.658273901449387</v>
      </c>
      <c r="BL223" s="68">
        <v>-1.6594416482691223</v>
      </c>
      <c r="BM223" s="68">
        <v>-1.6607998951896297</v>
      </c>
      <c r="BN223" s="68">
        <v>-1.6623321648565021</v>
      </c>
      <c r="BO223" s="68">
        <v>-1.6640216599117312</v>
      </c>
      <c r="BP223" s="68">
        <v>-1.665851297016294</v>
      </c>
      <c r="BQ223" s="68">
        <v>-1.6678040824720939</v>
      </c>
      <c r="BR223" s="68">
        <v>-1.6698638096003358</v>
      </c>
      <c r="BS223" s="68">
        <v>-1.6720151537692285</v>
      </c>
      <c r="BT223" s="68">
        <v>-1.6742436140939949</v>
      </c>
      <c r="BU223" s="68">
        <v>-1.6765354592429886</v>
      </c>
      <c r="BV223" s="68">
        <v>-1.6788776774667122</v>
      </c>
      <c r="BW223" s="68">
        <v>-1.6812579309848172</v>
      </c>
      <c r="BX223" s="68">
        <v>-1.6836646278299223</v>
      </c>
      <c r="BY223" s="68">
        <v>-1.6860873700309997</v>
      </c>
    </row>
    <row r="224" spans="1:77">
      <c r="A224" s="66">
        <v>42676</v>
      </c>
      <c r="C224" s="68">
        <v>-2.9130429880616329</v>
      </c>
      <c r="D224" s="68">
        <v>-2.8082256297351975</v>
      </c>
      <c r="E224" s="68">
        <v>-2.7142739362226576</v>
      </c>
      <c r="F224" s="68">
        <v>-2.6294167055060669</v>
      </c>
      <c r="G224" s="68">
        <v>-2.5524253053533141</v>
      </c>
      <c r="H224" s="68">
        <v>-2.4823670506881963</v>
      </c>
      <c r="I224" s="68">
        <v>-2.4184819744760717</v>
      </c>
      <c r="J224" s="68">
        <v>-2.3601278632947409</v>
      </c>
      <c r="K224" s="68">
        <v>-2.306779527088235</v>
      </c>
      <c r="L224" s="68">
        <v>-2.2580018898226641</v>
      </c>
      <c r="M224" s="68">
        <v>-2.2134012405995707</v>
      </c>
      <c r="N224" s="68">
        <v>-2.1726208315791626</v>
      </c>
      <c r="O224" s="68">
        <v>-2.1353369945802383</v>
      </c>
      <c r="P224" s="68">
        <v>-2.1012506019741899</v>
      </c>
      <c r="Q224" s="68">
        <v>-2.0700846955347827</v>
      </c>
      <c r="R224" s="68">
        <v>-2.0415858112268244</v>
      </c>
      <c r="S224" s="68">
        <v>-2.0155198690681804</v>
      </c>
      <c r="T224" s="68">
        <v>-1.9916690124811225</v>
      </c>
      <c r="U224" s="68">
        <v>-1.9698321882701582</v>
      </c>
      <c r="V224" s="68">
        <v>-1.9498234090565145</v>
      </c>
      <c r="W224" s="68">
        <v>-1.9314690430376105</v>
      </c>
      <c r="X224" s="68">
        <v>-1.9146062019048005</v>
      </c>
      <c r="Y224" s="68">
        <v>-1.8990852348465006</v>
      </c>
      <c r="Z224" s="68">
        <v>-1.8847717076292372</v>
      </c>
      <c r="AA224" s="68">
        <v>-1.8715442469853316</v>
      </c>
      <c r="AB224" s="68">
        <v>-1.8592924340055095</v>
      </c>
      <c r="AC224" s="68">
        <v>-1.8479150977952281</v>
      </c>
      <c r="AD224" s="68">
        <v>-1.83731979150215</v>
      </c>
      <c r="AE224" s="68">
        <v>-1.8274249480655929</v>
      </c>
      <c r="AF224" s="68">
        <v>-1.8181597567238152</v>
      </c>
      <c r="AG224" s="68">
        <v>-1.8094621077375979</v>
      </c>
      <c r="AH224" s="68">
        <v>-1.8012774768331459</v>
      </c>
      <c r="AI224" s="68">
        <v>-1.7935590309912934</v>
      </c>
      <c r="AJ224" s="68">
        <v>-1.7862667633579281</v>
      </c>
      <c r="AK224" s="68">
        <v>-1.7793666407099757</v>
      </c>
      <c r="AL224" s="68">
        <v>-1.7728300037170619</v>
      </c>
      <c r="AM224" s="68">
        <v>-1.7666334418396663</v>
      </c>
      <c r="AN224" s="68">
        <v>-1.7607584470652089</v>
      </c>
      <c r="AO224" s="68">
        <v>-1.7551910311518297</v>
      </c>
      <c r="AP224" s="68">
        <v>-1.749921296368276</v>
      </c>
      <c r="AQ224" s="68">
        <v>-1.7449429926450308</v>
      </c>
      <c r="AR224" s="68">
        <v>-1.7402531169830608</v>
      </c>
      <c r="AS224" s="68">
        <v>-1.7358512152578369</v>
      </c>
      <c r="AT224" s="68">
        <v>-1.7317384486163643</v>
      </c>
      <c r="AU224" s="68">
        <v>-1.7279172985153251</v>
      </c>
      <c r="AV224" s="68">
        <v>-1.7243914369184874</v>
      </c>
      <c r="AW224" s="68">
        <v>-1.7211656102680384</v>
      </c>
      <c r="AX224" s="68">
        <v>-1.7182452520225031</v>
      </c>
      <c r="AY224" s="68">
        <v>-1.7156352543972433</v>
      </c>
      <c r="AZ224" s="68">
        <v>-1.7133394929101886</v>
      </c>
      <c r="BA224" s="68">
        <v>-1.7113605038684487</v>
      </c>
      <c r="BB224" s="68">
        <v>-1.7096988410849927</v>
      </c>
      <c r="BC224" s="68">
        <v>-1.7083530935469644</v>
      </c>
      <c r="BD224" s="68">
        <v>-1.7073200441914944</v>
      </c>
      <c r="BE224" s="68">
        <v>-1.7065946008818367</v>
      </c>
      <c r="BF224" s="68">
        <v>-1.7061695275504816</v>
      </c>
      <c r="BG224" s="68">
        <v>-1.706035531068808</v>
      </c>
      <c r="BH224" s="68">
        <v>-1.7061814932887027</v>
      </c>
      <c r="BI224" s="68">
        <v>-1.7065948993118873</v>
      </c>
      <c r="BJ224" s="68">
        <v>-1.7072620721971918</v>
      </c>
      <c r="BK224" s="68">
        <v>-1.7081682642590117</v>
      </c>
      <c r="BL224" s="68">
        <v>-1.7092977417342039</v>
      </c>
      <c r="BM224" s="68">
        <v>-1.7106340039939776</v>
      </c>
      <c r="BN224" s="68">
        <v>-1.712160125494151</v>
      </c>
      <c r="BO224" s="68">
        <v>-1.7138588455913404</v>
      </c>
      <c r="BP224" s="68">
        <v>-1.7157126037333679</v>
      </c>
      <c r="BQ224" s="68">
        <v>-1.7177039119105799</v>
      </c>
      <c r="BR224" s="68">
        <v>-1.7198160366344506</v>
      </c>
      <c r="BS224" s="68">
        <v>-1.7220330907085066</v>
      </c>
      <c r="BT224" s="68">
        <v>-1.7243399772681103</v>
      </c>
      <c r="BU224" s="68">
        <v>-1.7267223377849448</v>
      </c>
      <c r="BV224" s="68">
        <v>-1.7291665041230972</v>
      </c>
      <c r="BW224" s="68">
        <v>-1.7316594548319608</v>
      </c>
      <c r="BX224" s="68">
        <v>-1.734188890755147</v>
      </c>
      <c r="BY224" s="68">
        <v>-1.7367436867633397</v>
      </c>
    </row>
    <row r="225" spans="1:77">
      <c r="A225" s="66">
        <v>42677</v>
      </c>
      <c r="C225" s="68">
        <v>-2.8088599194505526</v>
      </c>
      <c r="D225" s="68">
        <v>-2.7022592133322769</v>
      </c>
      <c r="E225" s="68">
        <v>-2.6076951779713675</v>
      </c>
      <c r="F225" s="68">
        <v>-2.5231395107768488</v>
      </c>
      <c r="G225" s="68">
        <v>-2.4471810842830113</v>
      </c>
      <c r="H225" s="68">
        <v>-2.3787454120015625</v>
      </c>
      <c r="I225" s="68">
        <v>-2.3169544888319638</v>
      </c>
      <c r="J225" s="68">
        <v>-2.2610656138525393</v>
      </c>
      <c r="K225" s="68">
        <v>-2.2104742625356169</v>
      </c>
      <c r="L225" s="68">
        <v>-2.1646830726121351</v>
      </c>
      <c r="M225" s="68">
        <v>-2.1232447183011782</v>
      </c>
      <c r="N225" s="68">
        <v>-2.0857559961384502</v>
      </c>
      <c r="O225" s="68">
        <v>-2.0518527235158697</v>
      </c>
      <c r="P225" s="68">
        <v>-2.0211996573287307</v>
      </c>
      <c r="Q225" s="68">
        <v>-1.993487460879664</v>
      </c>
      <c r="R225" s="68">
        <v>-1.9684338184755727</v>
      </c>
      <c r="S225" s="68">
        <v>-1.9457786332676648</v>
      </c>
      <c r="T225" s="68">
        <v>-1.9252805424226038</v>
      </c>
      <c r="U225" s="68">
        <v>-1.9067180083578272</v>
      </c>
      <c r="V225" s="68">
        <v>-1.8898873908511467</v>
      </c>
      <c r="W225" s="68">
        <v>-1.874600134111553</v>
      </c>
      <c r="X225" s="68">
        <v>-1.8606814495903223</v>
      </c>
      <c r="Y225" s="68">
        <v>-1.8479726984387743</v>
      </c>
      <c r="Z225" s="68">
        <v>-1.8363330940130211</v>
      </c>
      <c r="AA225" s="68">
        <v>-1.8256371207750581</v>
      </c>
      <c r="AB225" s="68">
        <v>-1.8157720712111722</v>
      </c>
      <c r="AC225" s="68">
        <v>-1.8066360504822889</v>
      </c>
      <c r="AD225" s="68">
        <v>-1.7981372787874716</v>
      </c>
      <c r="AE225" s="68">
        <v>-1.7901962425147078</v>
      </c>
      <c r="AF225" s="68">
        <v>-1.7827454436237136</v>
      </c>
      <c r="AG225" s="68">
        <v>-1.7757272897045324</v>
      </c>
      <c r="AH225" s="68">
        <v>-1.769092732112449</v>
      </c>
      <c r="AI225" s="68">
        <v>-1.7628009243005685</v>
      </c>
      <c r="AJ225" s="68">
        <v>-1.7568182560048007</v>
      </c>
      <c r="AK225" s="68">
        <v>-1.7511174491231518</v>
      </c>
      <c r="AL225" s="68">
        <v>-1.7456768548789443</v>
      </c>
      <c r="AM225" s="68">
        <v>-1.740480057228498</v>
      </c>
      <c r="AN225" s="68">
        <v>-1.7355153877375338</v>
      </c>
      <c r="AO225" s="68">
        <v>-1.730775415782176</v>
      </c>
      <c r="AP225" s="68">
        <v>-1.7262564891693337</v>
      </c>
      <c r="AQ225" s="68">
        <v>-1.7219583237100995</v>
      </c>
      <c r="AR225" s="68">
        <v>-1.7178836293064235</v>
      </c>
      <c r="AS225" s="68">
        <v>-1.7140373593598393</v>
      </c>
      <c r="AT225" s="68">
        <v>-1.7104256708574666</v>
      </c>
      <c r="AU225" s="68">
        <v>-1.7070556455430599</v>
      </c>
      <c r="AV225" s="68">
        <v>-1.7039351988508606</v>
      </c>
      <c r="AW225" s="68">
        <v>-1.7010729980592525</v>
      </c>
      <c r="AX225" s="68">
        <v>-1.6984780953848824</v>
      </c>
      <c r="AY225" s="68">
        <v>-1.6961587034178582</v>
      </c>
      <c r="AZ225" s="68">
        <v>-1.6941217422559105</v>
      </c>
      <c r="BA225" s="68">
        <v>-1.6923725433720076</v>
      </c>
      <c r="BB225" s="68">
        <v>-1.6909142402888149</v>
      </c>
      <c r="BC225" s="68">
        <v>-1.689747809313485</v>
      </c>
      <c r="BD225" s="68">
        <v>-1.6888722445445485</v>
      </c>
      <c r="BE225" s="68">
        <v>-1.6882845049942063</v>
      </c>
      <c r="BF225" s="68">
        <v>-1.6879792667247182</v>
      </c>
      <c r="BG225" s="68">
        <v>-1.6879490237038903</v>
      </c>
      <c r="BH225" s="68">
        <v>-1.6881843284412061</v>
      </c>
      <c r="BI225" s="68">
        <v>-1.6886742200475653</v>
      </c>
      <c r="BJ225" s="68">
        <v>-1.6894064622715215</v>
      </c>
      <c r="BK225" s="68">
        <v>-1.6903676431643755</v>
      </c>
      <c r="BL225" s="68">
        <v>-1.6915432674066633</v>
      </c>
      <c r="BM225" s="68">
        <v>-1.6929179743006777</v>
      </c>
      <c r="BN225" s="68">
        <v>-1.6944758672591995</v>
      </c>
      <c r="BO225" s="68">
        <v>-1.6962006067257771</v>
      </c>
      <c r="BP225" s="68">
        <v>-1.6980754535261806</v>
      </c>
      <c r="BQ225" s="68">
        <v>-1.7000836584441896</v>
      </c>
      <c r="BR225" s="68">
        <v>-1.7022091612638273</v>
      </c>
      <c r="BS225" s="68">
        <v>-1.7044366873657064</v>
      </c>
      <c r="BT225" s="68">
        <v>-1.7067516957898525</v>
      </c>
      <c r="BU225" s="68">
        <v>-1.7091403309686353</v>
      </c>
      <c r="BV225" s="68">
        <v>-1.7115893782207712</v>
      </c>
      <c r="BW225" s="68">
        <v>-1.7140862232623215</v>
      </c>
      <c r="BX225" s="68">
        <v>-1.716618934445916</v>
      </c>
      <c r="BY225" s="68">
        <v>-1.7191767259173372</v>
      </c>
    </row>
    <row r="226" spans="1:77">
      <c r="A226" s="66">
        <v>42678</v>
      </c>
      <c r="C226" s="68">
        <v>-2.8078980846695085</v>
      </c>
      <c r="D226" s="68">
        <v>-2.7092391645789071</v>
      </c>
      <c r="E226" s="68">
        <v>-2.6211648019909375</v>
      </c>
      <c r="F226" s="68">
        <v>-2.5419661185991149</v>
      </c>
      <c r="G226" s="68">
        <v>-2.4704501957457046</v>
      </c>
      <c r="H226" s="68">
        <v>-2.4057055473086502</v>
      </c>
      <c r="I226" s="68">
        <v>-2.346984956996677</v>
      </c>
      <c r="J226" s="68">
        <v>-2.2936542919064271</v>
      </c>
      <c r="K226" s="68">
        <v>-2.2451931335576485</v>
      </c>
      <c r="L226" s="68">
        <v>-2.2011673811955754</v>
      </c>
      <c r="M226" s="68">
        <v>-2.161179903833621</v>
      </c>
      <c r="N226" s="68">
        <v>-2.1248687727404474</v>
      </c>
      <c r="O226" s="68">
        <v>-2.091904058939797</v>
      </c>
      <c r="P226" s="68">
        <v>-2.0619796000357447</v>
      </c>
      <c r="Q226" s="68">
        <v>-2.0348111667091144</v>
      </c>
      <c r="R226" s="68">
        <v>-2.0101381080964775</v>
      </c>
      <c r="S226" s="68">
        <v>-1.9877192067407661</v>
      </c>
      <c r="T226" s="68">
        <v>-1.9673298986382266</v>
      </c>
      <c r="U226" s="68">
        <v>-1.9487639625853521</v>
      </c>
      <c r="V226" s="68">
        <v>-1.9318318895147102</v>
      </c>
      <c r="W226" s="68">
        <v>-1.9163585073823224</v>
      </c>
      <c r="X226" s="68">
        <v>-1.9021821145224338</v>
      </c>
      <c r="Y226" s="68">
        <v>-1.8891565898594354</v>
      </c>
      <c r="Z226" s="68">
        <v>-1.8771526851203277</v>
      </c>
      <c r="AA226" s="68">
        <v>-1.8660555458855077</v>
      </c>
      <c r="AB226" s="68">
        <v>-1.8557623899995057</v>
      </c>
      <c r="AC226" s="68">
        <v>-1.8461806273839179</v>
      </c>
      <c r="AD226" s="68">
        <v>-1.8372271744404993</v>
      </c>
      <c r="AE226" s="68">
        <v>-1.8288302485349692</v>
      </c>
      <c r="AF226" s="68">
        <v>-1.8209290194273922</v>
      </c>
      <c r="AG226" s="68">
        <v>-1.8134716465313734</v>
      </c>
      <c r="AH226" s="68">
        <v>-1.8064139589418411</v>
      </c>
      <c r="AI226" s="68">
        <v>-1.7997190757186476</v>
      </c>
      <c r="AJ226" s="68">
        <v>-1.7933565385567154</v>
      </c>
      <c r="AK226" s="68">
        <v>-1.7873015092972768</v>
      </c>
      <c r="AL226" s="68">
        <v>-1.7815341347594047</v>
      </c>
      <c r="AM226" s="68">
        <v>-1.7760391436965821</v>
      </c>
      <c r="AN226" s="68">
        <v>-1.7708054124410604</v>
      </c>
      <c r="AO226" s="68">
        <v>-1.7658255723818441</v>
      </c>
      <c r="AP226" s="68">
        <v>-1.7610956244104954</v>
      </c>
      <c r="AQ226" s="68">
        <v>-1.7566145733682066</v>
      </c>
      <c r="AR226" s="68">
        <v>-1.7523840931233285</v>
      </c>
      <c r="AS226" s="68">
        <v>-1.7484078434967427</v>
      </c>
      <c r="AT226" s="68">
        <v>-1.7446905454949755</v>
      </c>
      <c r="AU226" s="68">
        <v>-1.7412377398316918</v>
      </c>
      <c r="AV226" s="68">
        <v>-1.7380557062773363</v>
      </c>
      <c r="AW226" s="68">
        <v>-1.7351513907271796</v>
      </c>
      <c r="AX226" s="68">
        <v>-1.7325320535588142</v>
      </c>
      <c r="AY226" s="68">
        <v>-1.7302041256752891</v>
      </c>
      <c r="AZ226" s="68">
        <v>-1.728172803439</v>
      </c>
      <c r="BA226" s="68">
        <v>-1.7264417502068785</v>
      </c>
      <c r="BB226" s="68">
        <v>-1.7250125102906559</v>
      </c>
      <c r="BC226" s="68">
        <v>-1.723884554299207</v>
      </c>
      <c r="BD226" s="68">
        <v>-1.7230554473565181</v>
      </c>
      <c r="BE226" s="68">
        <v>-1.7225208087515047</v>
      </c>
      <c r="BF226" s="68">
        <v>-1.7222741062379923</v>
      </c>
      <c r="BG226" s="68">
        <v>-1.7223067593484787</v>
      </c>
      <c r="BH226" s="68">
        <v>-1.7226083765025542</v>
      </c>
      <c r="BI226" s="68">
        <v>-1.7231671896464542</v>
      </c>
      <c r="BJ226" s="68">
        <v>-1.7239702844701177</v>
      </c>
      <c r="BK226" s="68">
        <v>-1.7250036901409656</v>
      </c>
      <c r="BL226" s="68">
        <v>-1.7262524631012732</v>
      </c>
      <c r="BM226" s="68">
        <v>-1.72770089860168</v>
      </c>
      <c r="BN226" s="68">
        <v>-1.7293328462421402</v>
      </c>
      <c r="BO226" s="68">
        <v>-1.731131792980692</v>
      </c>
      <c r="BP226" s="68">
        <v>-1.7330809010287276</v>
      </c>
      <c r="BQ226" s="68">
        <v>-1.7351633763306991</v>
      </c>
      <c r="BR226" s="68">
        <v>-1.7373631094246393</v>
      </c>
      <c r="BS226" s="68">
        <v>-1.7396647558310683</v>
      </c>
      <c r="BT226" s="68">
        <v>-1.7420536853788773</v>
      </c>
      <c r="BU226" s="68">
        <v>-1.7445159352113595</v>
      </c>
      <c r="BV226" s="68">
        <v>-1.7470381664541021</v>
      </c>
      <c r="BW226" s="68">
        <v>-1.7496076248996439</v>
      </c>
      <c r="BX226" s="68">
        <v>-1.7522122249124155</v>
      </c>
      <c r="BY226" s="68">
        <v>-1.7548409963060667</v>
      </c>
    </row>
    <row r="227" spans="1:77">
      <c r="A227" s="66">
        <v>42681</v>
      </c>
      <c r="C227" s="68">
        <v>-2.7892284289921356</v>
      </c>
      <c r="D227" s="68">
        <v>-2.6863596066618913</v>
      </c>
      <c r="E227" s="68">
        <v>-2.5948120071286813</v>
      </c>
      <c r="F227" s="68">
        <v>-2.51271316284212</v>
      </c>
      <c r="G227" s="68">
        <v>-2.4387541662396619</v>
      </c>
      <c r="H227" s="68">
        <v>-2.371933506115766</v>
      </c>
      <c r="I227" s="68">
        <v>-2.3114291123242068</v>
      </c>
      <c r="J227" s="68">
        <v>-2.2565438212906215</v>
      </c>
      <c r="K227" s="68">
        <v>-2.2067096470609315</v>
      </c>
      <c r="L227" s="68">
        <v>-2.1614574770418207</v>
      </c>
      <c r="M227" s="68">
        <v>-2.1203623015022006</v>
      </c>
      <c r="N227" s="68">
        <v>-2.0830405962125851</v>
      </c>
      <c r="O227" s="68">
        <v>-2.0491458572989885</v>
      </c>
      <c r="P227" s="68">
        <v>-2.0183590590005038</v>
      </c>
      <c r="Q227" s="68">
        <v>-1.9903860993924571</v>
      </c>
      <c r="R227" s="68">
        <v>-1.9649589935539074</v>
      </c>
      <c r="S227" s="68">
        <v>-1.9418311801651753</v>
      </c>
      <c r="T227" s="68">
        <v>-1.9207743132297297</v>
      </c>
      <c r="U227" s="68">
        <v>-1.9015795745413293</v>
      </c>
      <c r="V227" s="68">
        <v>-1.8840557605311292</v>
      </c>
      <c r="W227" s="68">
        <v>-1.8680266903170777</v>
      </c>
      <c r="X227" s="68">
        <v>-1.8533301173599286</v>
      </c>
      <c r="Y227" s="68">
        <v>-1.8398195875292027</v>
      </c>
      <c r="Z227" s="68">
        <v>-1.8273655088224232</v>
      </c>
      <c r="AA227" s="68">
        <v>-1.8158526535420896</v>
      </c>
      <c r="AB227" s="68">
        <v>-1.805177841472289</v>
      </c>
      <c r="AC227" s="68">
        <v>-1.7952480636606494</v>
      </c>
      <c r="AD227" s="68">
        <v>-1.7859797792462062</v>
      </c>
      <c r="AE227" s="68">
        <v>-1.7773005978320913</v>
      </c>
      <c r="AF227" s="68">
        <v>-1.7691488891032758</v>
      </c>
      <c r="AG227" s="68">
        <v>-1.7614718421626387</v>
      </c>
      <c r="AH227" s="68">
        <v>-1.7542241734370598</v>
      </c>
      <c r="AI227" s="68">
        <v>-1.7473677595844535</v>
      </c>
      <c r="AJ227" s="68">
        <v>-1.7408707849641167</v>
      </c>
      <c r="AK227" s="68">
        <v>-1.7347069535099151</v>
      </c>
      <c r="AL227" s="68">
        <v>-1.7288548631424137</v>
      </c>
      <c r="AM227" s="68">
        <v>-1.7232976011041305</v>
      </c>
      <c r="AN227" s="68">
        <v>-1.7180223240584904</v>
      </c>
      <c r="AO227" s="68">
        <v>-1.7130199096671233</v>
      </c>
      <c r="AP227" s="68">
        <v>-1.7082845887970293</v>
      </c>
      <c r="AQ227" s="68">
        <v>-1.7038135820217859</v>
      </c>
      <c r="AR227" s="68">
        <v>-1.6996067673863307</v>
      </c>
      <c r="AS227" s="68">
        <v>-1.6956660371065155</v>
      </c>
      <c r="AT227" s="68">
        <v>-1.6919944465205738</v>
      </c>
      <c r="AU227" s="68">
        <v>-1.688595978448667</v>
      </c>
      <c r="AV227" s="68">
        <v>-1.6854754520260891</v>
      </c>
      <c r="AW227" s="68">
        <v>-1.6826384404077752</v>
      </c>
      <c r="AX227" s="68">
        <v>-1.6800909208287815</v>
      </c>
      <c r="AY227" s="68">
        <v>-1.6778381750518088</v>
      </c>
      <c r="AZ227" s="68">
        <v>-1.6758843994386232</v>
      </c>
      <c r="BA227" s="68">
        <v>-1.6742323988429924</v>
      </c>
      <c r="BB227" s="68">
        <v>-1.6728830053995813</v>
      </c>
      <c r="BC227" s="68">
        <v>-1.6718351163874747</v>
      </c>
      <c r="BD227" s="68">
        <v>-1.6710858506334143</v>
      </c>
      <c r="BE227" s="68">
        <v>-1.6706304996033181</v>
      </c>
      <c r="BF227" s="68">
        <v>-1.6704623200504449</v>
      </c>
      <c r="BG227" s="68">
        <v>-1.6705726304376844</v>
      </c>
      <c r="BH227" s="68">
        <v>-1.6709510392712859</v>
      </c>
      <c r="BI227" s="68">
        <v>-1.6715858677288493</v>
      </c>
      <c r="BJ227" s="68">
        <v>-1.6724643697776185</v>
      </c>
      <c r="BK227" s="68">
        <v>-1.6735728157755656</v>
      </c>
      <c r="BL227" s="68">
        <v>-1.6748965708876911</v>
      </c>
      <c r="BM227" s="68">
        <v>-1.6764203003929292</v>
      </c>
      <c r="BN227" s="68">
        <v>-1.6781282753368276</v>
      </c>
      <c r="BO227" s="68">
        <v>-1.6800044501095392</v>
      </c>
      <c r="BP227" s="68">
        <v>-1.6820324967705171</v>
      </c>
      <c r="BQ227" s="68">
        <v>-1.6841961544776369</v>
      </c>
      <c r="BR227" s="68">
        <v>-1.6864798313952918</v>
      </c>
      <c r="BS227" s="68">
        <v>-1.688868677151897</v>
      </c>
      <c r="BT227" s="68">
        <v>-1.6913485336930953</v>
      </c>
      <c r="BU227" s="68">
        <v>-1.6939058897345656</v>
      </c>
      <c r="BV227" s="68">
        <v>-1.6965278387639715</v>
      </c>
      <c r="BW227" s="68">
        <v>-1.6992020409692365</v>
      </c>
      <c r="BX227" s="68">
        <v>-1.7019168051784985</v>
      </c>
      <c r="BY227" s="68">
        <v>-1.7046615181578832</v>
      </c>
    </row>
    <row r="228" spans="1:77">
      <c r="A228" s="66">
        <v>42682</v>
      </c>
      <c r="C228" s="68">
        <v>-2.7878555307524766</v>
      </c>
      <c r="D228" s="68">
        <v>-2.6809958070011106</v>
      </c>
      <c r="E228" s="68">
        <v>-2.5860589347010037</v>
      </c>
      <c r="F228" s="68">
        <v>-2.5010542230963555</v>
      </c>
      <c r="G228" s="68">
        <v>-2.4245889746609954</v>
      </c>
      <c r="H228" s="68">
        <v>-2.3555966699940076</v>
      </c>
      <c r="I228" s="68">
        <v>-2.2932012060285052</v>
      </c>
      <c r="J228" s="68">
        <v>-2.2366597253189791</v>
      </c>
      <c r="K228" s="68">
        <v>-2.1853685568032479</v>
      </c>
      <c r="L228" s="68">
        <v>-2.1388305113775639</v>
      </c>
      <c r="M228" s="68">
        <v>-2.0965960349493313</v>
      </c>
      <c r="N228" s="68">
        <v>-2.0582610711844072</v>
      </c>
      <c r="O228" s="68">
        <v>-2.0234620486230446</v>
      </c>
      <c r="P228" s="68">
        <v>-1.991865445861164</v>
      </c>
      <c r="Q228" s="68">
        <v>-1.9631649522667154</v>
      </c>
      <c r="R228" s="68">
        <v>-1.9370826155630776</v>
      </c>
      <c r="S228" s="68">
        <v>-1.9133637075981047</v>
      </c>
      <c r="T228" s="68">
        <v>-1.8917731687645594</v>
      </c>
      <c r="U228" s="68">
        <v>-1.8720967052428288</v>
      </c>
      <c r="V228" s="68">
        <v>-1.8541386365915278</v>
      </c>
      <c r="W228" s="68">
        <v>-1.8377190792572669</v>
      </c>
      <c r="X228" s="68">
        <v>-1.8226726464677077</v>
      </c>
      <c r="Y228" s="68">
        <v>-1.8088501244838509</v>
      </c>
      <c r="Z228" s="68">
        <v>-1.7961193712537116</v>
      </c>
      <c r="AA228" s="68">
        <v>-1.7843627700983169</v>
      </c>
      <c r="AB228" s="68">
        <v>-1.7734748869096069</v>
      </c>
      <c r="AC228" s="68">
        <v>-1.7633605731198445</v>
      </c>
      <c r="AD228" s="68">
        <v>-1.7539342510834794</v>
      </c>
      <c r="AE228" s="68">
        <v>-1.7451215625134899</v>
      </c>
      <c r="AF228" s="68">
        <v>-1.7368589449282328</v>
      </c>
      <c r="AG228" s="68">
        <v>-1.729091682374728</v>
      </c>
      <c r="AH228" s="68">
        <v>-1.7217726666368289</v>
      </c>
      <c r="AI228" s="68">
        <v>-1.7148620689288656</v>
      </c>
      <c r="AJ228" s="68">
        <v>-1.7083264749434972</v>
      </c>
      <c r="AK228" s="68">
        <v>-1.7021380835088149</v>
      </c>
      <c r="AL228" s="68">
        <v>-1.6962740855352822</v>
      </c>
      <c r="AM228" s="68">
        <v>-1.6907163042353186</v>
      </c>
      <c r="AN228" s="68">
        <v>-1.6854507843019164</v>
      </c>
      <c r="AO228" s="68">
        <v>-1.6804674397517922</v>
      </c>
      <c r="AP228" s="68">
        <v>-1.6757596743557091</v>
      </c>
      <c r="AQ228" s="68">
        <v>-1.6713240033712411</v>
      </c>
      <c r="AR228" s="68">
        <v>-1.6671597080986493</v>
      </c>
      <c r="AS228" s="68">
        <v>-1.663268182290323</v>
      </c>
      <c r="AT228" s="68">
        <v>-1.6596520805837347</v>
      </c>
      <c r="AU228" s="68">
        <v>-1.656315076473035</v>
      </c>
      <c r="AV228" s="68">
        <v>-1.6532617622053594</v>
      </c>
      <c r="AW228" s="68">
        <v>-1.6504975584606465</v>
      </c>
      <c r="AX228" s="68">
        <v>-1.6480283545996779</v>
      </c>
      <c r="AY228" s="68">
        <v>-1.6458594065333065</v>
      </c>
      <c r="AZ228" s="68">
        <v>-1.6439949471705246</v>
      </c>
      <c r="BA228" s="68">
        <v>-1.642437863888156</v>
      </c>
      <c r="BB228" s="68">
        <v>-1.6411891018664835</v>
      </c>
      <c r="BC228" s="68">
        <v>-1.6402476990329262</v>
      </c>
      <c r="BD228" s="68">
        <v>-1.6396109390504769</v>
      </c>
      <c r="BE228" s="68">
        <v>-1.6392742755092593</v>
      </c>
      <c r="BF228" s="68">
        <v>-1.6392310845373512</v>
      </c>
      <c r="BG228" s="68">
        <v>-1.6394727580250188</v>
      </c>
      <c r="BH228" s="68">
        <v>-1.6399889311749436</v>
      </c>
      <c r="BI228" s="68">
        <v>-1.6407678880809538</v>
      </c>
      <c r="BJ228" s="68">
        <v>-1.6417967767039923</v>
      </c>
      <c r="BK228" s="68">
        <v>-1.6430616974040442</v>
      </c>
      <c r="BL228" s="68">
        <v>-1.644547786272978</v>
      </c>
      <c r="BM228" s="68">
        <v>-1.6462394257285646</v>
      </c>
      <c r="BN228" s="68">
        <v>-1.6481205527160641</v>
      </c>
      <c r="BO228" s="68">
        <v>-1.6501747390082557</v>
      </c>
      <c r="BP228" s="68">
        <v>-1.6523852296166925</v>
      </c>
      <c r="BQ228" s="68">
        <v>-1.6547353068829367</v>
      </c>
      <c r="BR228" s="68">
        <v>-1.6572089081751875</v>
      </c>
      <c r="BS228" s="68">
        <v>-1.6597907003019425</v>
      </c>
      <c r="BT228" s="68">
        <v>-1.6624660311521826</v>
      </c>
      <c r="BU228" s="68">
        <v>-1.6652208848874475</v>
      </c>
      <c r="BV228" s="68">
        <v>-1.6680418406254338</v>
      </c>
      <c r="BW228" s="68">
        <v>-1.6709160350791268</v>
      </c>
      <c r="BX228" s="68">
        <v>-1.6738312533660307</v>
      </c>
      <c r="BY228" s="68">
        <v>-1.6767763847683284</v>
      </c>
    </row>
    <row r="229" spans="1:77">
      <c r="A229" s="66">
        <v>42683</v>
      </c>
      <c r="C229" s="68">
        <v>-2.8473492573735775</v>
      </c>
      <c r="D229" s="68">
        <v>-2.739397456583935</v>
      </c>
      <c r="E229" s="68">
        <v>-2.643065117151568</v>
      </c>
      <c r="F229" s="68">
        <v>-2.5564432330971383</v>
      </c>
      <c r="G229" s="68">
        <v>-2.4781921498510653</v>
      </c>
      <c r="H229" s="68">
        <v>-2.4072827681581832</v>
      </c>
      <c r="I229" s="68">
        <v>-2.3428672953780496</v>
      </c>
      <c r="J229" s="68">
        <v>-2.284225373546128</v>
      </c>
      <c r="K229" s="68">
        <v>-2.2307707297274662</v>
      </c>
      <c r="L229" s="68">
        <v>-2.1820192754166721</v>
      </c>
      <c r="M229" s="68">
        <v>-2.1375318628857789</v>
      </c>
      <c r="N229" s="68">
        <v>-2.0969143027750086</v>
      </c>
      <c r="O229" s="68">
        <v>-2.0598126730038171</v>
      </c>
      <c r="P229" s="68">
        <v>-2.0259029487579396</v>
      </c>
      <c r="Q229" s="68">
        <v>-1.9948883040543965</v>
      </c>
      <c r="R229" s="68">
        <v>-1.9665003364947788</v>
      </c>
      <c r="S229" s="68">
        <v>-1.9404939118949196</v>
      </c>
      <c r="T229" s="68">
        <v>-1.9166434751685595</v>
      </c>
      <c r="U229" s="68">
        <v>-1.8947436732189507</v>
      </c>
      <c r="V229" s="68">
        <v>-1.874607097166209</v>
      </c>
      <c r="W229" s="68">
        <v>-1.8560613615176795</v>
      </c>
      <c r="X229" s="68">
        <v>-1.8389475544079528</v>
      </c>
      <c r="Y229" s="68">
        <v>-1.823121944935411</v>
      </c>
      <c r="Z229" s="68">
        <v>-1.8084569357465623</v>
      </c>
      <c r="AA229" s="68">
        <v>-1.7948386589269878</v>
      </c>
      <c r="AB229" s="68">
        <v>-1.7821647615756877</v>
      </c>
      <c r="AC229" s="68">
        <v>-1.7703426132083617</v>
      </c>
      <c r="AD229" s="68">
        <v>-1.7592886602585012</v>
      </c>
      <c r="AE229" s="68">
        <v>-1.7489300495071523</v>
      </c>
      <c r="AF229" s="68">
        <v>-1.7392042238468686</v>
      </c>
      <c r="AG229" s="68">
        <v>-1.7300570011931502</v>
      </c>
      <c r="AH229" s="68">
        <v>-1.7214413253578864</v>
      </c>
      <c r="AI229" s="68">
        <v>-1.7133169660350547</v>
      </c>
      <c r="AJ229" s="68">
        <v>-1.7056497086639761</v>
      </c>
      <c r="AK229" s="68">
        <v>-1.6984106028660342</v>
      </c>
      <c r="AL229" s="68">
        <v>-1.6915753733835663</v>
      </c>
      <c r="AM229" s="68">
        <v>-1.6851240564188681</v>
      </c>
      <c r="AN229" s="68">
        <v>-1.6790405962449297</v>
      </c>
      <c r="AO229" s="68">
        <v>-1.6733124817898308</v>
      </c>
      <c r="AP229" s="68">
        <v>-1.6679303841220199</v>
      </c>
      <c r="AQ229" s="68">
        <v>-1.6628878112046455</v>
      </c>
      <c r="AR229" s="68">
        <v>-1.6581807931534802</v>
      </c>
      <c r="AS229" s="68">
        <v>-1.653807298382973</v>
      </c>
      <c r="AT229" s="68">
        <v>-1.6497664836532604</v>
      </c>
      <c r="AU229" s="68">
        <v>-1.6460584759790438</v>
      </c>
      <c r="AV229" s="68">
        <v>-1.642684277333911</v>
      </c>
      <c r="AW229" s="68">
        <v>-1.6396456786746139</v>
      </c>
      <c r="AX229" s="68">
        <v>-1.6369449332477546</v>
      </c>
      <c r="AY229" s="68">
        <v>-1.6345837777364489</v>
      </c>
      <c r="AZ229" s="68">
        <v>-1.6325630871005643</v>
      </c>
      <c r="BA229" s="68">
        <v>-1.6308825556378055</v>
      </c>
      <c r="BB229" s="68">
        <v>-1.629540123410183</v>
      </c>
      <c r="BC229" s="68">
        <v>-1.6285320036862292</v>
      </c>
      <c r="BD229" s="68">
        <v>-1.6278528213155607</v>
      </c>
      <c r="BE229" s="68">
        <v>-1.6274955444106078</v>
      </c>
      <c r="BF229" s="68">
        <v>-1.6274512652056057</v>
      </c>
      <c r="BG229" s="68">
        <v>-1.6277092859790983</v>
      </c>
      <c r="BH229" s="68">
        <v>-1.62825733431525</v>
      </c>
      <c r="BI229" s="68">
        <v>-1.6290819626517214</v>
      </c>
      <c r="BJ229" s="68">
        <v>-1.6301687517056884</v>
      </c>
      <c r="BK229" s="68">
        <v>-1.6315023865319254</v>
      </c>
      <c r="BL229" s="68">
        <v>-1.6330667285956326</v>
      </c>
      <c r="BM229" s="68">
        <v>-1.6348450152336393</v>
      </c>
      <c r="BN229" s="68">
        <v>-1.6368201540108926</v>
      </c>
      <c r="BO229" s="68">
        <v>-1.6389747932468541</v>
      </c>
      <c r="BP229" s="68">
        <v>-1.6412913529285942</v>
      </c>
      <c r="BQ229" s="68">
        <v>-1.6437523741743574</v>
      </c>
      <c r="BR229" s="68">
        <v>-1.6463411097602674</v>
      </c>
      <c r="BS229" s="68">
        <v>-1.6490415890267314</v>
      </c>
      <c r="BT229" s="68">
        <v>-1.6518385663485193</v>
      </c>
      <c r="BU229" s="68">
        <v>-1.6547174734351355</v>
      </c>
      <c r="BV229" s="68">
        <v>-1.6576643753480427</v>
      </c>
      <c r="BW229" s="68">
        <v>-1.6606659307078706</v>
      </c>
      <c r="BX229" s="68">
        <v>-1.6637094795806233</v>
      </c>
      <c r="BY229" s="68">
        <v>-1.6667834881360615</v>
      </c>
    </row>
    <row r="230" spans="1:77">
      <c r="A230" s="66">
        <v>42684</v>
      </c>
      <c r="C230" s="68">
        <v>-2.8442454238050607</v>
      </c>
      <c r="D230" s="68">
        <v>-2.7251779491899462</v>
      </c>
      <c r="E230" s="68">
        <v>-2.6196716458537876</v>
      </c>
      <c r="F230" s="68">
        <v>-2.5253953155772391</v>
      </c>
      <c r="G230" s="68">
        <v>-2.440722689177016</v>
      </c>
      <c r="H230" s="68">
        <v>-2.3644120042167809</v>
      </c>
      <c r="I230" s="68">
        <v>-2.2954459889049339</v>
      </c>
      <c r="J230" s="68">
        <v>-2.2329654894236404</v>
      </c>
      <c r="K230" s="68">
        <v>-2.1762778265847436</v>
      </c>
      <c r="L230" s="68">
        <v>-2.1248172675821335</v>
      </c>
      <c r="M230" s="68">
        <v>-2.0780756826939197</v>
      </c>
      <c r="N230" s="68">
        <v>-2.0356005978837213</v>
      </c>
      <c r="O230" s="68">
        <v>-1.9969885647425789</v>
      </c>
      <c r="P230" s="68">
        <v>-1.9618725145904583</v>
      </c>
      <c r="Q230" s="68">
        <v>-1.9299179715375196</v>
      </c>
      <c r="R230" s="68">
        <v>-1.9008237486579833</v>
      </c>
      <c r="S230" s="68">
        <v>-1.874315795189895</v>
      </c>
      <c r="T230" s="68">
        <v>-1.8501427743443535</v>
      </c>
      <c r="U230" s="68">
        <v>-1.8280763381412741</v>
      </c>
      <c r="V230" s="68">
        <v>-1.8079084018149245</v>
      </c>
      <c r="W230" s="68">
        <v>-1.7894477322927902</v>
      </c>
      <c r="X230" s="68">
        <v>-1.7725180304409716</v>
      </c>
      <c r="Y230" s="68">
        <v>-1.7569598183355573</v>
      </c>
      <c r="Z230" s="68">
        <v>-1.7426314723473653</v>
      </c>
      <c r="AA230" s="68">
        <v>-1.7294065561555461</v>
      </c>
      <c r="AB230" s="68">
        <v>-1.7171713711817242</v>
      </c>
      <c r="AC230" s="68">
        <v>-1.7058229741892659</v>
      </c>
      <c r="AD230" s="68">
        <v>-1.6952684941708265</v>
      </c>
      <c r="AE230" s="68">
        <v>-1.685426990486339</v>
      </c>
      <c r="AF230" s="68">
        <v>-1.676229003009803</v>
      </c>
      <c r="AG230" s="68">
        <v>-1.6676144419033812</v>
      </c>
      <c r="AH230" s="68">
        <v>-1.659531225035864</v>
      </c>
      <c r="AI230" s="68">
        <v>-1.651934906676044</v>
      </c>
      <c r="AJ230" s="68">
        <v>-1.6447877663415151</v>
      </c>
      <c r="AK230" s="68">
        <v>-1.6380579686203109</v>
      </c>
      <c r="AL230" s="68">
        <v>-1.6317189055303414</v>
      </c>
      <c r="AM230" s="68">
        <v>-1.6257487902764756</v>
      </c>
      <c r="AN230" s="68">
        <v>-1.6201302032227809</v>
      </c>
      <c r="AO230" s="68">
        <v>-1.6148496772778047</v>
      </c>
      <c r="AP230" s="68">
        <v>-1.6098972900052739</v>
      </c>
      <c r="AQ230" s="68">
        <v>-1.6052662789571803</v>
      </c>
      <c r="AR230" s="68">
        <v>-1.6009526913828056</v>
      </c>
      <c r="AS230" s="68">
        <v>-1.5969547482276534</v>
      </c>
      <c r="AT230" s="68">
        <v>-1.5932720390641457</v>
      </c>
      <c r="AU230" s="68">
        <v>-1.5899052818439632</v>
      </c>
      <c r="AV230" s="68">
        <v>-1.5868562121047751</v>
      </c>
      <c r="AW230" s="68">
        <v>-1.584127483117606</v>
      </c>
      <c r="AX230" s="68">
        <v>-1.5817223154305939</v>
      </c>
      <c r="AY230" s="68">
        <v>-1.5796434779491439</v>
      </c>
      <c r="AZ230" s="68">
        <v>-1.5778929281443974</v>
      </c>
      <c r="BA230" s="68">
        <v>-1.576471464297619</v>
      </c>
      <c r="BB230" s="68">
        <v>-1.5753781161183165</v>
      </c>
      <c r="BC230" s="68">
        <v>-1.574610169027804</v>
      </c>
      <c r="BD230" s="68">
        <v>-1.574163302696536</v>
      </c>
      <c r="BE230" s="68">
        <v>-1.5740314944980012</v>
      </c>
      <c r="BF230" s="68">
        <v>-1.5742067565058657</v>
      </c>
      <c r="BG230" s="68">
        <v>-1.574679220830921</v>
      </c>
      <c r="BH230" s="68">
        <v>-1.575437359177007</v>
      </c>
      <c r="BI230" s="68">
        <v>-1.5764683748948194</v>
      </c>
      <c r="BJ230" s="68">
        <v>-1.577758406461417</v>
      </c>
      <c r="BK230" s="68">
        <v>-1.5792926103840068</v>
      </c>
      <c r="BL230" s="68">
        <v>-1.5810552397887985</v>
      </c>
      <c r="BM230" s="68">
        <v>-1.5830298488639412</v>
      </c>
      <c r="BN230" s="68">
        <v>-1.5851995880806828</v>
      </c>
      <c r="BO230" s="68">
        <v>-1.5875472785047169</v>
      </c>
      <c r="BP230" s="68">
        <v>-1.5900554484219538</v>
      </c>
      <c r="BQ230" s="68">
        <v>-1.5927067007836939</v>
      </c>
      <c r="BR230" s="68">
        <v>-1.5954843236875342</v>
      </c>
      <c r="BS230" s="68">
        <v>-1.5983723586331462</v>
      </c>
      <c r="BT230" s="68">
        <v>-1.6013555505246224</v>
      </c>
      <c r="BU230" s="68">
        <v>-1.6044193013938683</v>
      </c>
      <c r="BV230" s="68">
        <v>-1.6075496277299672</v>
      </c>
      <c r="BW230" s="68">
        <v>-1.6107331219645371</v>
      </c>
      <c r="BX230" s="68">
        <v>-1.6139570463608821</v>
      </c>
      <c r="BY230" s="68">
        <v>-1.6172097907422234</v>
      </c>
    </row>
    <row r="231" spans="1:77">
      <c r="A231" s="66">
        <v>42685</v>
      </c>
      <c r="C231" s="68">
        <v>-2.7908056757009612</v>
      </c>
      <c r="D231" s="68">
        <v>-2.6723326421845308</v>
      </c>
      <c r="E231" s="68">
        <v>-2.567363904814369</v>
      </c>
      <c r="F231" s="68">
        <v>-2.473609367433621</v>
      </c>
      <c r="G231" s="68">
        <v>-2.389470169089813</v>
      </c>
      <c r="H231" s="68">
        <v>-2.3137244862146824</v>
      </c>
      <c r="I231" s="68">
        <v>-2.2453706509273545</v>
      </c>
      <c r="J231" s="68">
        <v>-2.1835624660283091</v>
      </c>
      <c r="K231" s="68">
        <v>-2.1276161048321294</v>
      </c>
      <c r="L231" s="68">
        <v>-2.0769698161566907</v>
      </c>
      <c r="M231" s="68">
        <v>-2.0311158620536029</v>
      </c>
      <c r="N231" s="68">
        <v>-1.9896003738215711</v>
      </c>
      <c r="O231" s="68">
        <v>-1.9520169390389337</v>
      </c>
      <c r="P231" s="68">
        <v>-1.9179943888635915</v>
      </c>
      <c r="Q231" s="68">
        <v>-1.8871935036643612</v>
      </c>
      <c r="R231" s="68">
        <v>-1.8593078835904475</v>
      </c>
      <c r="S231" s="68">
        <v>-1.834057849890057</v>
      </c>
      <c r="T231" s="68">
        <v>-1.8111862161865599</v>
      </c>
      <c r="U231" s="68">
        <v>-1.7904587570999666</v>
      </c>
      <c r="V231" s="68">
        <v>-1.771661479218303</v>
      </c>
      <c r="W231" s="68">
        <v>-1.7545973253338452</v>
      </c>
      <c r="X231" s="68">
        <v>-1.73908441975737</v>
      </c>
      <c r="Y231" s="68">
        <v>-1.7249579797912808</v>
      </c>
      <c r="Z231" s="68">
        <v>-1.712071205447077</v>
      </c>
      <c r="AA231" s="68">
        <v>-1.7002925689974591</v>
      </c>
      <c r="AB231" s="68">
        <v>-1.6895033517083917</v>
      </c>
      <c r="AC231" s="68">
        <v>-1.6795956515946213</v>
      </c>
      <c r="AD231" s="68">
        <v>-1.670471729831043</v>
      </c>
      <c r="AE231" s="68">
        <v>-1.6620458594823526</v>
      </c>
      <c r="AF231" s="68">
        <v>-1.6542438158310779</v>
      </c>
      <c r="AG231" s="68">
        <v>-1.6470007574156174</v>
      </c>
      <c r="AH231" s="68">
        <v>-1.6402600036338704</v>
      </c>
      <c r="AI231" s="68">
        <v>-1.6339727422207815</v>
      </c>
      <c r="AJ231" s="68">
        <v>-1.6280970919530402</v>
      </c>
      <c r="AK231" s="68">
        <v>-1.622597237102589</v>
      </c>
      <c r="AL231" s="68">
        <v>-1.6174427813265317</v>
      </c>
      <c r="AM231" s="68">
        <v>-1.6126084265724667</v>
      </c>
      <c r="AN231" s="68">
        <v>-1.6080735604021166</v>
      </c>
      <c r="AO231" s="68">
        <v>-1.603821927733341</v>
      </c>
      <c r="AP231" s="68">
        <v>-1.5998412227967447</v>
      </c>
      <c r="AQ231" s="68">
        <v>-1.5961226612592991</v>
      </c>
      <c r="AR231" s="68">
        <v>-1.5926605942543326</v>
      </c>
      <c r="AS231" s="68">
        <v>-1.5894519218731142</v>
      </c>
      <c r="AT231" s="68">
        <v>-1.5864954071849222</v>
      </c>
      <c r="AU231" s="68">
        <v>-1.5837914175792276</v>
      </c>
      <c r="AV231" s="68">
        <v>-1.581341767384983</v>
      </c>
      <c r="AW231" s="68">
        <v>-1.5791495766522499</v>
      </c>
      <c r="AX231" s="68">
        <v>-1.5772189031642267</v>
      </c>
      <c r="AY231" s="68">
        <v>-1.5755537935088066</v>
      </c>
      <c r="AZ231" s="68">
        <v>-1.5741579357660824</v>
      </c>
      <c r="BA231" s="68">
        <v>-1.5730342626513334</v>
      </c>
      <c r="BB231" s="68">
        <v>-1.5721843148280861</v>
      </c>
      <c r="BC231" s="68">
        <v>-1.5716082394349302</v>
      </c>
      <c r="BD231" s="68">
        <v>-1.5713048978063227</v>
      </c>
      <c r="BE231" s="68">
        <v>-1.5712717284631261</v>
      </c>
      <c r="BF231" s="68">
        <v>-1.5715044522234554</v>
      </c>
      <c r="BG231" s="68">
        <v>-1.5719971388527643</v>
      </c>
      <c r="BH231" s="68">
        <v>-1.5727423785314913</v>
      </c>
      <c r="BI231" s="68">
        <v>-1.5737315425156897</v>
      </c>
      <c r="BJ231" s="68">
        <v>-1.5749549333341817</v>
      </c>
      <c r="BK231" s="68">
        <v>-1.5764018668525621</v>
      </c>
      <c r="BL231" s="68">
        <v>-1.5780607487708938</v>
      </c>
      <c r="BM231" s="68">
        <v>-1.5799192116623908</v>
      </c>
      <c r="BN231" s="68">
        <v>-1.5819642908323046</v>
      </c>
      <c r="BO231" s="68">
        <v>-1.584182488344873</v>
      </c>
      <c r="BP231" s="68">
        <v>-1.5865598231770639</v>
      </c>
      <c r="BQ231" s="68">
        <v>-1.5890821724451547</v>
      </c>
      <c r="BR231" s="68">
        <v>-1.5917358074080163</v>
      </c>
      <c r="BS231" s="68">
        <v>-1.5945074607389911</v>
      </c>
      <c r="BT231" s="68">
        <v>-1.5973842959183617</v>
      </c>
      <c r="BU231" s="68">
        <v>-1.600353878890787</v>
      </c>
      <c r="BV231" s="68">
        <v>-1.6034041519312539</v>
      </c>
      <c r="BW231" s="68">
        <v>-1.6065234104737034</v>
      </c>
      <c r="BX231" s="68">
        <v>-1.6097004067155232</v>
      </c>
      <c r="BY231" s="68">
        <v>-1.6129247851860278</v>
      </c>
    </row>
    <row r="232" spans="1:77">
      <c r="A232" s="66">
        <v>42688</v>
      </c>
      <c r="C232" s="68">
        <v>-2.7735992411662678</v>
      </c>
      <c r="D232" s="68">
        <v>-2.6451781127963878</v>
      </c>
      <c r="E232" s="68">
        <v>-2.5322021256523928</v>
      </c>
      <c r="F232" s="68">
        <v>-2.4319546382596275</v>
      </c>
      <c r="G232" s="68">
        <v>-2.3425446766515385</v>
      </c>
      <c r="H232" s="68">
        <v>-2.262531630956897</v>
      </c>
      <c r="I232" s="68">
        <v>-2.1907378796915782</v>
      </c>
      <c r="J232" s="68">
        <v>-2.1261721781922773</v>
      </c>
      <c r="K232" s="68">
        <v>-2.0680387412722836</v>
      </c>
      <c r="L232" s="68">
        <v>-2.0156892731960374</v>
      </c>
      <c r="M232" s="68">
        <v>-1.9685441696808401</v>
      </c>
      <c r="N232" s="68">
        <v>-1.9260895513723677</v>
      </c>
      <c r="O232" s="68">
        <v>-1.8878681879834447</v>
      </c>
      <c r="P232" s="68">
        <v>-1.8534648965057492</v>
      </c>
      <c r="Q232" s="68">
        <v>-1.8225020630549178</v>
      </c>
      <c r="R232" s="68">
        <v>-1.7946398594646111</v>
      </c>
      <c r="S232" s="68">
        <v>-1.7695691054054192</v>
      </c>
      <c r="T232" s="68">
        <v>-1.7470062804516602</v>
      </c>
      <c r="U232" s="68">
        <v>-1.7266935711549813</v>
      </c>
      <c r="V232" s="68">
        <v>-1.7083956610484297</v>
      </c>
      <c r="W232" s="68">
        <v>-1.6918961406204753</v>
      </c>
      <c r="X232" s="68">
        <v>-1.6769956603610305</v>
      </c>
      <c r="Y232" s="68">
        <v>-1.6635140401559909</v>
      </c>
      <c r="Z232" s="68">
        <v>-1.6512911803809414</v>
      </c>
      <c r="AA232" s="68">
        <v>-1.6401840249944006</v>
      </c>
      <c r="AB232" s="68">
        <v>-1.6300638125728339</v>
      </c>
      <c r="AC232" s="68">
        <v>-1.6208138534433074</v>
      </c>
      <c r="AD232" s="68">
        <v>-1.6123288072872501</v>
      </c>
      <c r="AE232" s="68">
        <v>-1.6045167208456517</v>
      </c>
      <c r="AF232" s="68">
        <v>-1.5972984383560394</v>
      </c>
      <c r="AG232" s="68">
        <v>-1.5906053027080123</v>
      </c>
      <c r="AH232" s="68">
        <v>-1.5843778040272274</v>
      </c>
      <c r="AI232" s="68">
        <v>-1.5785651638730176</v>
      </c>
      <c r="AJ232" s="68">
        <v>-1.5731242863693431</v>
      </c>
      <c r="AK232" s="68">
        <v>-1.5680187987041267</v>
      </c>
      <c r="AL232" s="68">
        <v>-1.563218319969766</v>
      </c>
      <c r="AM232" s="68">
        <v>-1.5586980511049862</v>
      </c>
      <c r="AN232" s="68">
        <v>-1.5544382887278496</v>
      </c>
      <c r="AO232" s="68">
        <v>-1.5504240199777792</v>
      </c>
      <c r="AP232" s="68">
        <v>-1.5466444653182019</v>
      </c>
      <c r="AQ232" s="68">
        <v>-1.5430926195352448</v>
      </c>
      <c r="AR232" s="68">
        <v>-1.5397648370615786</v>
      </c>
      <c r="AS232" s="68">
        <v>-1.5366601866821792</v>
      </c>
      <c r="AT232" s="68">
        <v>-1.5337796963946089</v>
      </c>
      <c r="AU232" s="68">
        <v>-1.5311260773887891</v>
      </c>
      <c r="AV232" s="68">
        <v>-1.5287035589313511</v>
      </c>
      <c r="AW232" s="68">
        <v>-1.5265177401065044</v>
      </c>
      <c r="AX232" s="68">
        <v>-1.5245752020597894</v>
      </c>
      <c r="AY232" s="68">
        <v>-1.5228825184084565</v>
      </c>
      <c r="AZ232" s="68">
        <v>-1.5214458968031754</v>
      </c>
      <c r="BA232" s="68">
        <v>-1.5202707671041027</v>
      </c>
      <c r="BB232" s="68">
        <v>-1.5193611293935683</v>
      </c>
      <c r="BC232" s="68">
        <v>-1.5187195545194248</v>
      </c>
      <c r="BD232" s="68">
        <v>-1.5183472929533481</v>
      </c>
      <c r="BE232" s="68">
        <v>-1.5182441009239307</v>
      </c>
      <c r="BF232" s="68">
        <v>-1.5184078901275422</v>
      </c>
      <c r="BG232" s="68">
        <v>-1.5188347948234371</v>
      </c>
      <c r="BH232" s="68">
        <v>-1.5195193286436566</v>
      </c>
      <c r="BI232" s="68">
        <v>-1.5204545672172984</v>
      </c>
      <c r="BJ232" s="68">
        <v>-1.5216322803071276</v>
      </c>
      <c r="BK232" s="68">
        <v>-1.5230430311472778</v>
      </c>
      <c r="BL232" s="68">
        <v>-1.5246762685069162</v>
      </c>
      <c r="BM232" s="68">
        <v>-1.5265204571714701</v>
      </c>
      <c r="BN232" s="68">
        <v>-1.5285632312064843</v>
      </c>
      <c r="BO232" s="68">
        <v>-1.5307914677030012</v>
      </c>
      <c r="BP232" s="68">
        <v>-1.5331913534869321</v>
      </c>
      <c r="BQ232" s="68">
        <v>-1.5357487541223815</v>
      </c>
      <c r="BR232" s="68">
        <v>-1.5384497785351166</v>
      </c>
      <c r="BS232" s="68">
        <v>-1.5412808580335173</v>
      </c>
      <c r="BT232" s="68">
        <v>-1.5442287249617039</v>
      </c>
      <c r="BU232" s="68">
        <v>-1.5472803928945549</v>
      </c>
      <c r="BV232" s="68">
        <v>-1.550423138375969</v>
      </c>
      <c r="BW232" s="68">
        <v>-1.5536444851550308</v>
      </c>
      <c r="BX232" s="68">
        <v>-1.5569323275999423</v>
      </c>
      <c r="BY232" s="68">
        <v>-1.5602754132705567</v>
      </c>
    </row>
    <row r="233" spans="1:77">
      <c r="A233" s="66">
        <v>42689</v>
      </c>
      <c r="C233" s="68">
        <v>-2.8287477903523484</v>
      </c>
      <c r="D233" s="68">
        <v>-2.6999797276865771</v>
      </c>
      <c r="E233" s="68">
        <v>-2.5867423850477427</v>
      </c>
      <c r="F233" s="68">
        <v>-2.4862957766676774</v>
      </c>
      <c r="G233" s="68">
        <v>-2.396734103126946</v>
      </c>
      <c r="H233" s="68">
        <v>-2.3166065757417895</v>
      </c>
      <c r="I233" s="68">
        <v>-2.2447281191940283</v>
      </c>
      <c r="J233" s="68">
        <v>-2.1801021307419188</v>
      </c>
      <c r="K233" s="68">
        <v>-2.1219291232714506</v>
      </c>
      <c r="L233" s="68">
        <v>-2.0695582153775729</v>
      </c>
      <c r="M233" s="68">
        <v>-2.0224093274341906</v>
      </c>
      <c r="N233" s="68">
        <v>-1.9799687213699821</v>
      </c>
      <c r="O233" s="68">
        <v>-1.9417791684164603</v>
      </c>
      <c r="P233" s="68">
        <v>-1.9074253791939828</v>
      </c>
      <c r="Q233" s="68">
        <v>-1.8765293750709002</v>
      </c>
      <c r="R233" s="68">
        <v>-1.848750390781404</v>
      </c>
      <c r="S233" s="68">
        <v>-1.8237777884557687</v>
      </c>
      <c r="T233" s="68">
        <v>-1.8013261332647872</v>
      </c>
      <c r="U233" s="68">
        <v>-1.781135109557517</v>
      </c>
      <c r="V233" s="68">
        <v>-1.7629663247839968</v>
      </c>
      <c r="W233" s="68">
        <v>-1.746599784387771</v>
      </c>
      <c r="X233" s="68">
        <v>-1.7318321197899695</v>
      </c>
      <c r="Y233" s="68">
        <v>-1.718479209454743</v>
      </c>
      <c r="Z233" s="68">
        <v>-1.706377402190566</v>
      </c>
      <c r="AA233" s="68">
        <v>-1.6953804336940126</v>
      </c>
      <c r="AB233" s="68">
        <v>-1.6853566222129646</v>
      </c>
      <c r="AC233" s="68">
        <v>-1.6761866022579175</v>
      </c>
      <c r="AD233" s="68">
        <v>-1.6677626835366879</v>
      </c>
      <c r="AE233" s="68">
        <v>-1.6599911845499082</v>
      </c>
      <c r="AF233" s="68">
        <v>-1.6527918596220144</v>
      </c>
      <c r="AG233" s="68">
        <v>-1.646095492740048</v>
      </c>
      <c r="AH233" s="68">
        <v>-1.6398424782425176</v>
      </c>
      <c r="AI233" s="68">
        <v>-1.6339823566142175</v>
      </c>
      <c r="AJ233" s="68">
        <v>-1.6284727123347476</v>
      </c>
      <c r="AK233" s="68">
        <v>-1.6232781692249962</v>
      </c>
      <c r="AL233" s="68">
        <v>-1.6183696202798015</v>
      </c>
      <c r="AM233" s="68">
        <v>-1.6137237790549324</v>
      </c>
      <c r="AN233" s="68">
        <v>-1.609322642173499</v>
      </c>
      <c r="AO233" s="68">
        <v>-1.6051529924157391</v>
      </c>
      <c r="AP233" s="68">
        <v>-1.6012059042466686</v>
      </c>
      <c r="AQ233" s="68">
        <v>-1.59747627797721</v>
      </c>
      <c r="AR233" s="68">
        <v>-1.5939624173979721</v>
      </c>
      <c r="AS233" s="68">
        <v>-1.5906653369906822</v>
      </c>
      <c r="AT233" s="68">
        <v>-1.5875879441965468</v>
      </c>
      <c r="AU233" s="68">
        <v>-1.5847347607537621</v>
      </c>
      <c r="AV233" s="68">
        <v>-1.5821117643333189</v>
      </c>
      <c r="AW233" s="68">
        <v>-1.579726246043502</v>
      </c>
      <c r="AX233" s="68">
        <v>-1.5775864142399543</v>
      </c>
      <c r="AY233" s="68">
        <v>-1.5757003753372787</v>
      </c>
      <c r="AZ233" s="68">
        <v>-1.5740757736498125</v>
      </c>
      <c r="BA233" s="68">
        <v>-1.5727193694966974</v>
      </c>
      <c r="BB233" s="68">
        <v>-1.5716363748353164</v>
      </c>
      <c r="BC233" s="68">
        <v>-1.57083046211116</v>
      </c>
      <c r="BD233" s="68">
        <v>-1.5703038815948507</v>
      </c>
      <c r="BE233" s="68">
        <v>-1.5700572814080558</v>
      </c>
      <c r="BF233" s="68">
        <v>-1.5700893477225137</v>
      </c>
      <c r="BG233" s="68">
        <v>-1.570396879260507</v>
      </c>
      <c r="BH233" s="68">
        <v>-1.5709749430305759</v>
      </c>
      <c r="BI233" s="68">
        <v>-1.5718170307023951</v>
      </c>
      <c r="BJ233" s="68">
        <v>-1.5729151877876741</v>
      </c>
      <c r="BK233" s="68">
        <v>-1.5742601233454157</v>
      </c>
      <c r="BL233" s="68">
        <v>-1.5758413110867344</v>
      </c>
      <c r="BM233" s="68">
        <v>-1.5776471123994984</v>
      </c>
      <c r="BN233" s="68">
        <v>-1.5796649106605634</v>
      </c>
      <c r="BO233" s="68">
        <v>-1.5818811904031886</v>
      </c>
      <c r="BP233" s="68">
        <v>-1.5842816151708352</v>
      </c>
      <c r="BQ233" s="68">
        <v>-1.5868514266065992</v>
      </c>
      <c r="BR233" s="68">
        <v>-1.5895760445615075</v>
      </c>
      <c r="BS233" s="68">
        <v>-1.5924411541399739</v>
      </c>
      <c r="BT233" s="68">
        <v>-1.5954326881564647</v>
      </c>
      <c r="BU233" s="68">
        <v>-1.5985368108387874</v>
      </c>
      <c r="BV233" s="68">
        <v>-1.6017399028012465</v>
      </c>
      <c r="BW233" s="68">
        <v>-1.6050285484300055</v>
      </c>
      <c r="BX233" s="68">
        <v>-1.6083896767929382</v>
      </c>
      <c r="BY233" s="68">
        <v>-1.6118110922071218</v>
      </c>
    </row>
    <row r="234" spans="1:77">
      <c r="A234" s="66">
        <v>42690</v>
      </c>
      <c r="C234" s="68">
        <v>-2.8148104754873824</v>
      </c>
      <c r="D234" s="68">
        <v>-2.6848971061951579</v>
      </c>
      <c r="E234" s="68">
        <v>-2.5704482177918178</v>
      </c>
      <c r="F234" s="68">
        <v>-2.4687684894092192</v>
      </c>
      <c r="G234" s="68">
        <v>-2.3779881049290426</v>
      </c>
      <c r="H234" s="68">
        <v>-2.2966875235510567</v>
      </c>
      <c r="I234" s="68">
        <v>-2.2237101508642279</v>
      </c>
      <c r="J234" s="68">
        <v>-2.1580849513716815</v>
      </c>
      <c r="K234" s="68">
        <v>-2.0990315257777468</v>
      </c>
      <c r="L234" s="68">
        <v>-2.0459123740644261</v>
      </c>
      <c r="M234" s="68">
        <v>-1.9981584805301944</v>
      </c>
      <c r="N234" s="68">
        <v>-1.9552632446592009</v>
      </c>
      <c r="O234" s="68">
        <v>-1.9167727863388935</v>
      </c>
      <c r="P234" s="68">
        <v>-1.8822723601670106</v>
      </c>
      <c r="Q234" s="68">
        <v>-1.851382101643543</v>
      </c>
      <c r="R234" s="68">
        <v>-1.8237569198179877</v>
      </c>
      <c r="S234" s="68">
        <v>-1.7990798570399542</v>
      </c>
      <c r="T234" s="68">
        <v>-1.7770575377489437</v>
      </c>
      <c r="U234" s="68">
        <v>-1.7574201673428416</v>
      </c>
      <c r="V234" s="68">
        <v>-1.7399185223969229</v>
      </c>
      <c r="W234" s="68">
        <v>-1.7243204370470624</v>
      </c>
      <c r="X234" s="68">
        <v>-1.7104089881424425</v>
      </c>
      <c r="Y234" s="68">
        <v>-1.6979860344395536</v>
      </c>
      <c r="Z234" s="68">
        <v>-1.6868740722724664</v>
      </c>
      <c r="AA234" s="68">
        <v>-1.6769131580432126</v>
      </c>
      <c r="AB234" s="68">
        <v>-1.6679580759527564</v>
      </c>
      <c r="AC234" s="68">
        <v>-1.6598760517146642</v>
      </c>
      <c r="AD234" s="68">
        <v>-1.6525463111059753</v>
      </c>
      <c r="AE234" s="68">
        <v>-1.6458630273787751</v>
      </c>
      <c r="AF234" s="68">
        <v>-1.6397348184760794</v>
      </c>
      <c r="AG234" s="68">
        <v>-1.6340820248104757</v>
      </c>
      <c r="AH234" s="68">
        <v>-1.6288355223993782</v>
      </c>
      <c r="AI234" s="68">
        <v>-1.6239366635639798</v>
      </c>
      <c r="AJ234" s="68">
        <v>-1.6193360447676315</v>
      </c>
      <c r="AK234" s="68">
        <v>-1.6149923531850583</v>
      </c>
      <c r="AL234" s="68">
        <v>-1.6108715902657513</v>
      </c>
      <c r="AM234" s="68">
        <v>-1.6069469000615848</v>
      </c>
      <c r="AN234" s="68">
        <v>-1.6031979847319937</v>
      </c>
      <c r="AO234" s="68">
        <v>-1.5996103386789584</v>
      </c>
      <c r="AP234" s="68">
        <v>-1.5961745959235079</v>
      </c>
      <c r="AQ234" s="68">
        <v>-1.5928859712986607</v>
      </c>
      <c r="AR234" s="68">
        <v>-1.5897437550975031</v>
      </c>
      <c r="AS234" s="68">
        <v>-1.5867504991174977</v>
      </c>
      <c r="AT234" s="68">
        <v>-1.5839110683006092</v>
      </c>
      <c r="AU234" s="68">
        <v>-1.5812323092007774</v>
      </c>
      <c r="AV234" s="68">
        <v>-1.5787228556050652</v>
      </c>
      <c r="AW234" s="68">
        <v>-1.5763929538583195</v>
      </c>
      <c r="AX234" s="68">
        <v>-1.5742540140836832</v>
      </c>
      <c r="AY234" s="68">
        <v>-1.572317497644852</v>
      </c>
      <c r="AZ234" s="68">
        <v>-1.5705945201645499</v>
      </c>
      <c r="BA234" s="68">
        <v>-1.5690954014796461</v>
      </c>
      <c r="BB234" s="68">
        <v>-1.5678289742351053</v>
      </c>
      <c r="BC234" s="68">
        <v>-1.5668025860238237</v>
      </c>
      <c r="BD234" s="68">
        <v>-1.5660222109676289</v>
      </c>
      <c r="BE234" s="68">
        <v>-1.5654922455483573</v>
      </c>
      <c r="BF234" s="68">
        <v>-1.5652151199288273</v>
      </c>
      <c r="BG234" s="68">
        <v>-1.5651913692982045</v>
      </c>
      <c r="BH234" s="68">
        <v>-1.5654197715880753</v>
      </c>
      <c r="BI234" s="68">
        <v>-1.5658974414901785</v>
      </c>
      <c r="BJ234" s="68">
        <v>-1.5666199421822087</v>
      </c>
      <c r="BK234" s="68">
        <v>-1.5675814025751762</v>
      </c>
      <c r="BL234" s="68">
        <v>-1.5687746242418916</v>
      </c>
      <c r="BM234" s="68">
        <v>-1.5701911765648597</v>
      </c>
      <c r="BN234" s="68">
        <v>-1.5718214819856262</v>
      </c>
      <c r="BO234" s="68">
        <v>-1.5736548972387552</v>
      </c>
      <c r="BP234" s="68">
        <v>-1.5756798015213063</v>
      </c>
      <c r="BQ234" s="68">
        <v>-1.5778839669731399</v>
      </c>
      <c r="BR234" s="68">
        <v>-1.580255099502577</v>
      </c>
      <c r="BS234" s="68">
        <v>-1.5827809286479966</v>
      </c>
      <c r="BT234" s="68">
        <v>-1.5854492061146286</v>
      </c>
      <c r="BU234" s="68">
        <v>-1.5882477043162091</v>
      </c>
      <c r="BV234" s="68">
        <v>-1.5911642150302714</v>
      </c>
      <c r="BW234" s="68">
        <v>-1.5941865494042453</v>
      </c>
      <c r="BX234" s="68">
        <v>-1.5973026837913817</v>
      </c>
      <c r="BY234" s="68">
        <v>-1.6005012704881092</v>
      </c>
    </row>
    <row r="235" spans="1:77">
      <c r="A235" s="66">
        <v>42691</v>
      </c>
      <c r="C235" s="68">
        <v>-2.8122290049561216</v>
      </c>
      <c r="D235" s="68">
        <v>-2.678082775220326</v>
      </c>
      <c r="E235" s="68">
        <v>-2.560386496965589</v>
      </c>
      <c r="F235" s="68">
        <v>-2.4562190136458741</v>
      </c>
      <c r="G235" s="68">
        <v>-2.3635481023722287</v>
      </c>
      <c r="H235" s="68">
        <v>-2.2808264131595588</v>
      </c>
      <c r="I235" s="68">
        <v>-2.206789783074016</v>
      </c>
      <c r="J235" s="68">
        <v>-2.1403760110162371</v>
      </c>
      <c r="K235" s="68">
        <v>-2.0807348782870987</v>
      </c>
      <c r="L235" s="68">
        <v>-2.0271760224421156</v>
      </c>
      <c r="M235" s="68">
        <v>-1.9790886831514369</v>
      </c>
      <c r="N235" s="68">
        <v>-1.9359346409906539</v>
      </c>
      <c r="O235" s="68">
        <v>-1.8972361904351505</v>
      </c>
      <c r="P235" s="68">
        <v>-1.8625605436256489</v>
      </c>
      <c r="Q235" s="68">
        <v>-1.8315148186663559</v>
      </c>
      <c r="R235" s="68">
        <v>-1.8037456456718561</v>
      </c>
      <c r="S235" s="68">
        <v>-1.7789315675405168</v>
      </c>
      <c r="T235" s="68">
        <v>-1.7567775748973842</v>
      </c>
      <c r="U235" s="68">
        <v>-1.7370141593931112</v>
      </c>
      <c r="V235" s="68">
        <v>-1.7193937696710255</v>
      </c>
      <c r="W235" s="68">
        <v>-1.7036867996571123</v>
      </c>
      <c r="X235" s="68">
        <v>-1.6896792189562009</v>
      </c>
      <c r="Y235" s="68">
        <v>-1.6771755636237746</v>
      </c>
      <c r="Z235" s="68">
        <v>-1.6660004141363194</v>
      </c>
      <c r="AA235" s="68">
        <v>-1.6559953817249879</v>
      </c>
      <c r="AB235" s="68">
        <v>-1.6470163614796813</v>
      </c>
      <c r="AC235" s="68">
        <v>-1.6389313151338043</v>
      </c>
      <c r="AD235" s="68">
        <v>-1.6316198098843067</v>
      </c>
      <c r="AE235" s="68">
        <v>-1.6249757169520505</v>
      </c>
      <c r="AF235" s="68">
        <v>-1.6189066678816426</v>
      </c>
      <c r="AG235" s="68">
        <v>-1.6133313864525143</v>
      </c>
      <c r="AH235" s="68">
        <v>-1.6081787028517036</v>
      </c>
      <c r="AI235" s="68">
        <v>-1.6033876841965509</v>
      </c>
      <c r="AJ235" s="68">
        <v>-1.5989064411912239</v>
      </c>
      <c r="AK235" s="68">
        <v>-1.5946910004136243</v>
      </c>
      <c r="AL235" s="68">
        <v>-1.5907046050187772</v>
      </c>
      <c r="AM235" s="68">
        <v>-1.5869177292730205</v>
      </c>
      <c r="AN235" s="68">
        <v>-1.5833075714991953</v>
      </c>
      <c r="AO235" s="68">
        <v>-1.5798573640942897</v>
      </c>
      <c r="AP235" s="68">
        <v>-1.5765557278049687</v>
      </c>
      <c r="AQ235" s="68">
        <v>-1.5733960864438041</v>
      </c>
      <c r="AR235" s="68">
        <v>-1.5703761396936557</v>
      </c>
      <c r="AS235" s="68">
        <v>-1.5674970738492882</v>
      </c>
      <c r="AT235" s="68">
        <v>-1.564762669007181</v>
      </c>
      <c r="AU235" s="68">
        <v>-1.5621789534921871</v>
      </c>
      <c r="AV235" s="68">
        <v>-1.5597539833613827</v>
      </c>
      <c r="AW235" s="68">
        <v>-1.5574976445162145</v>
      </c>
      <c r="AX235" s="68">
        <v>-1.5554211849088819</v>
      </c>
      <c r="AY235" s="68">
        <v>-1.5535361015141989</v>
      </c>
      <c r="AZ235" s="68">
        <v>-1.5518537353761706</v>
      </c>
      <c r="BA235" s="68">
        <v>-1.550384790122846</v>
      </c>
      <c r="BB235" s="68">
        <v>-1.5491386121980157</v>
      </c>
      <c r="BC235" s="68">
        <v>-1.5481231812157785</v>
      </c>
      <c r="BD235" s="68">
        <v>-1.547345210296539</v>
      </c>
      <c r="BE235" s="68">
        <v>-1.5468099117994927</v>
      </c>
      <c r="BF235" s="68">
        <v>-1.5465205744990522</v>
      </c>
      <c r="BG235" s="68">
        <v>-1.5464786279809406</v>
      </c>
      <c r="BH235" s="68">
        <v>-1.5466837656795078</v>
      </c>
      <c r="BI235" s="68">
        <v>-1.5471339975723137</v>
      </c>
      <c r="BJ235" s="68">
        <v>-1.5478257489773952</v>
      </c>
      <c r="BK235" s="68">
        <v>-1.5487539800661394</v>
      </c>
      <c r="BL235" s="68">
        <v>-1.5499122943157397</v>
      </c>
      <c r="BM235" s="68">
        <v>-1.551293018227814</v>
      </c>
      <c r="BN235" s="68">
        <v>-1.552887261223306</v>
      </c>
      <c r="BO235" s="68">
        <v>-1.5546849970773786</v>
      </c>
      <c r="BP235" s="68">
        <v>-1.5566751571254636</v>
      </c>
      <c r="BQ235" s="68">
        <v>-1.558846002007406</v>
      </c>
      <c r="BR235" s="68">
        <v>-1.561185655601246</v>
      </c>
      <c r="BS235" s="68">
        <v>-1.5636821965506951</v>
      </c>
      <c r="BT235" s="68">
        <v>-1.566323661380828</v>
      </c>
      <c r="BU235" s="68">
        <v>-1.5690980472690434</v>
      </c>
      <c r="BV235" s="68">
        <v>-1.5719933146001119</v>
      </c>
      <c r="BW235" s="68">
        <v>-1.5749973906400005</v>
      </c>
      <c r="BX235" s="68">
        <v>-1.57809832105067</v>
      </c>
      <c r="BY235" s="68">
        <v>-1.5812847850626732</v>
      </c>
    </row>
    <row r="236" spans="1:77">
      <c r="A236" s="66">
        <v>42692</v>
      </c>
      <c r="C236" s="68">
        <v>-2.7827626292489822</v>
      </c>
      <c r="D236" s="68">
        <v>-2.6399228883407231</v>
      </c>
      <c r="E236" s="68">
        <v>-2.51520338801113</v>
      </c>
      <c r="F236" s="68">
        <v>-2.4053230164488637</v>
      </c>
      <c r="G236" s="68">
        <v>-2.3079960163558062</v>
      </c>
      <c r="H236" s="68">
        <v>-2.2214795510774157</v>
      </c>
      <c r="I236" s="68">
        <v>-2.1443479493852569</v>
      </c>
      <c r="J236" s="68">
        <v>-2.0754044064930373</v>
      </c>
      <c r="K236" s="68">
        <v>-2.0136954277018213</v>
      </c>
      <c r="L236" s="68">
        <v>-1.958450314513049</v>
      </c>
      <c r="M236" s="68">
        <v>-1.9089911473023402</v>
      </c>
      <c r="N236" s="68">
        <v>-1.8647249547981644</v>
      </c>
      <c r="O236" s="68">
        <v>-1.8251288366858058</v>
      </c>
      <c r="P236" s="68">
        <v>-1.7897319227749915</v>
      </c>
      <c r="Q236" s="68">
        <v>-1.7581095698059954</v>
      </c>
      <c r="R236" s="68">
        <v>-1.7298825351316982</v>
      </c>
      <c r="S236" s="68">
        <v>-1.7047081385409819</v>
      </c>
      <c r="T236" s="68">
        <v>-1.6822739290227136</v>
      </c>
      <c r="U236" s="68">
        <v>-1.6622962048628909</v>
      </c>
      <c r="V236" s="68">
        <v>-1.6445158463653715</v>
      </c>
      <c r="W236" s="68">
        <v>-1.6286938010637011</v>
      </c>
      <c r="X236" s="68">
        <v>-1.6146083514018672</v>
      </c>
      <c r="Y236" s="68">
        <v>-1.6020578207992902</v>
      </c>
      <c r="Z236" s="68">
        <v>-1.5908616578380113</v>
      </c>
      <c r="AA236" s="68">
        <v>-1.5808572170161921</v>
      </c>
      <c r="AB236" s="68">
        <v>-1.5718968706971279</v>
      </c>
      <c r="AC236" s="68">
        <v>-1.5638456793397344</v>
      </c>
      <c r="AD236" s="68">
        <v>-1.5565808852757221</v>
      </c>
      <c r="AE236" s="68">
        <v>-1.5499945125289731</v>
      </c>
      <c r="AF236" s="68">
        <v>-1.5439926915267874</v>
      </c>
      <c r="AG236" s="68">
        <v>-1.5384929737684305</v>
      </c>
      <c r="AH236" s="68">
        <v>-1.5334233310392045</v>
      </c>
      <c r="AI236" s="68">
        <v>-1.5287221532157744</v>
      </c>
      <c r="AJ236" s="68">
        <v>-1.5243370180674733</v>
      </c>
      <c r="AK236" s="68">
        <v>-1.5202235457669155</v>
      </c>
      <c r="AL236" s="68">
        <v>-1.5163446813156112</v>
      </c>
      <c r="AM236" s="68">
        <v>-1.5126706541053343</v>
      </c>
      <c r="AN236" s="68">
        <v>-1.5091784311047034</v>
      </c>
      <c r="AO236" s="68">
        <v>-1.5058509981460126</v>
      </c>
      <c r="AP236" s="68">
        <v>-1.5026767058703807</v>
      </c>
      <c r="AQ236" s="68">
        <v>-1.4996486868181464</v>
      </c>
      <c r="AR236" s="68">
        <v>-1.4967643287027395</v>
      </c>
      <c r="AS236" s="68">
        <v>-1.4940244707262211</v>
      </c>
      <c r="AT236" s="68">
        <v>-1.4914325083476314</v>
      </c>
      <c r="AU236" s="68">
        <v>-1.4889940541783881</v>
      </c>
      <c r="AV236" s="68">
        <v>-1.4867167205538696</v>
      </c>
      <c r="AW236" s="68">
        <v>-1.4846099239657231</v>
      </c>
      <c r="AX236" s="68">
        <v>-1.4826844146902753</v>
      </c>
      <c r="AY236" s="68">
        <v>-1.4809511876808858</v>
      </c>
      <c r="AZ236" s="68">
        <v>-1.4794210976764035</v>
      </c>
      <c r="BA236" s="68">
        <v>-1.4781043823870503</v>
      </c>
      <c r="BB236" s="68">
        <v>-1.4770099763911453</v>
      </c>
      <c r="BC236" s="68">
        <v>-1.4761455077054257</v>
      </c>
      <c r="BD236" s="68">
        <v>-1.4755173920565485</v>
      </c>
      <c r="BE236" s="68">
        <v>-1.4751305924099207</v>
      </c>
      <c r="BF236" s="68">
        <v>-1.4749882089010349</v>
      </c>
      <c r="BG236" s="68">
        <v>-1.4750915447202748</v>
      </c>
      <c r="BH236" s="68">
        <v>-1.4754402207916693</v>
      </c>
      <c r="BI236" s="68">
        <v>-1.4760322161419361</v>
      </c>
      <c r="BJ236" s="68">
        <v>-1.4768639617381025</v>
      </c>
      <c r="BK236" s="68">
        <v>-1.4779304572426486</v>
      </c>
      <c r="BL236" s="68">
        <v>-1.4792253770662378</v>
      </c>
      <c r="BM236" s="68">
        <v>-1.4807411515891462</v>
      </c>
      <c r="BN236" s="68">
        <v>-1.4824690318174294</v>
      </c>
      <c r="BO236" s="68">
        <v>-1.4843991695088121</v>
      </c>
      <c r="BP236" s="68">
        <v>-1.4865207082137513</v>
      </c>
      <c r="BQ236" s="68">
        <v>-1.488822144154283</v>
      </c>
      <c r="BR236" s="68">
        <v>-1.4912918279454601</v>
      </c>
      <c r="BS236" s="68">
        <v>-1.4939180483290582</v>
      </c>
      <c r="BT236" s="68">
        <v>-1.4966890363688756</v>
      </c>
      <c r="BU236" s="68">
        <v>-1.4995929692453371</v>
      </c>
      <c r="BV236" s="68">
        <v>-1.5026179737544114</v>
      </c>
      <c r="BW236" s="68">
        <v>-1.505752131008405</v>
      </c>
      <c r="BX236" s="68">
        <v>-1.5089836292944534</v>
      </c>
      <c r="BY236" s="68">
        <v>-1.5123012618772016</v>
      </c>
    </row>
    <row r="237" spans="1:77">
      <c r="A237" s="66">
        <v>42695</v>
      </c>
      <c r="C237" s="68">
        <v>-2.7903902238710541</v>
      </c>
      <c r="D237" s="68">
        <v>-2.6514996020929793</v>
      </c>
      <c r="E237" s="68">
        <v>-2.529999519585501</v>
      </c>
      <c r="F237" s="68">
        <v>-2.4227689021914904</v>
      </c>
      <c r="G237" s="68">
        <v>-2.3276290358800642</v>
      </c>
      <c r="H237" s="68">
        <v>-2.2429152212346577</v>
      </c>
      <c r="I237" s="68">
        <v>-2.1672630670818047</v>
      </c>
      <c r="J237" s="68">
        <v>-2.0995259621739462</v>
      </c>
      <c r="K237" s="68">
        <v>-2.0387902540746938</v>
      </c>
      <c r="L237" s="68">
        <v>-1.9843169720923108</v>
      </c>
      <c r="M237" s="68">
        <v>-1.9354555171472265</v>
      </c>
      <c r="N237" s="68">
        <v>-1.8916366489276792</v>
      </c>
      <c r="O237" s="68">
        <v>-1.8523581849214839</v>
      </c>
      <c r="P237" s="68">
        <v>-1.8171677423552781</v>
      </c>
      <c r="Q237" s="68">
        <v>-1.7856571948488085</v>
      </c>
      <c r="R237" s="68">
        <v>-1.7574617783803061</v>
      </c>
      <c r="S237" s="68">
        <v>-1.7322516191533439</v>
      </c>
      <c r="T237" s="68">
        <v>-1.7097256953602014</v>
      </c>
      <c r="U237" s="68">
        <v>-1.6896103817029955</v>
      </c>
      <c r="V237" s="68">
        <v>-1.6716554449479712</v>
      </c>
      <c r="W237" s="68">
        <v>-1.6556296900526353</v>
      </c>
      <c r="X237" s="68">
        <v>-1.6413183048633986</v>
      </c>
      <c r="Y237" s="68">
        <v>-1.6285255058631862</v>
      </c>
      <c r="Z237" s="68">
        <v>-1.6170755750766199</v>
      </c>
      <c r="AA237" s="68">
        <v>-1.6068097978338736</v>
      </c>
      <c r="AB237" s="68">
        <v>-1.5975837203020371</v>
      </c>
      <c r="AC237" s="68">
        <v>-1.589264938049197</v>
      </c>
      <c r="AD237" s="68">
        <v>-1.5817326449448652</v>
      </c>
      <c r="AE237" s="68">
        <v>-1.5748801355506876</v>
      </c>
      <c r="AF237" s="68">
        <v>-1.5686141446533011</v>
      </c>
      <c r="AG237" s="68">
        <v>-1.5628522393722588</v>
      </c>
      <c r="AH237" s="68">
        <v>-1.5575219770832498</v>
      </c>
      <c r="AI237" s="68">
        <v>-1.5525610227582138</v>
      </c>
      <c r="AJ237" s="68">
        <v>-1.5479159609554374</v>
      </c>
      <c r="AK237" s="68">
        <v>-1.5435411842856253</v>
      </c>
      <c r="AL237" s="68">
        <v>-1.539398231276417</v>
      </c>
      <c r="AM237" s="68">
        <v>-1.5354558406531387</v>
      </c>
      <c r="AN237" s="68">
        <v>-1.5316894548291096</v>
      </c>
      <c r="AO237" s="68">
        <v>-1.5280805645522102</v>
      </c>
      <c r="AP237" s="68">
        <v>-1.5246160716158534</v>
      </c>
      <c r="AQ237" s="68">
        <v>-1.5212877012106845</v>
      </c>
      <c r="AR237" s="68">
        <v>-1.5180914743595026</v>
      </c>
      <c r="AS237" s="68">
        <v>-1.5150269769242284</v>
      </c>
      <c r="AT237" s="68">
        <v>-1.5120965737948873</v>
      </c>
      <c r="AU237" s="68">
        <v>-1.5093050670373878</v>
      </c>
      <c r="AV237" s="68">
        <v>-1.5066594569125291</v>
      </c>
      <c r="AW237" s="68">
        <v>-1.5041687274115201</v>
      </c>
      <c r="AX237" s="68">
        <v>-1.5018433853730175</v>
      </c>
      <c r="AY237" s="68">
        <v>-1.4996944501119922</v>
      </c>
      <c r="AZ237" s="68">
        <v>-1.4977330821042472</v>
      </c>
      <c r="BA237" s="68">
        <v>-1.4959700973399526</v>
      </c>
      <c r="BB237" s="68">
        <v>-1.4944152896605436</v>
      </c>
      <c r="BC237" s="68">
        <v>-1.4930774097493171</v>
      </c>
      <c r="BD237" s="68">
        <v>-1.4919642371754418</v>
      </c>
      <c r="BE237" s="68">
        <v>-1.4910823279390926</v>
      </c>
      <c r="BF237" s="68">
        <v>-1.4904366043474788</v>
      </c>
      <c r="BG237" s="68">
        <v>-1.4900304065061081</v>
      </c>
      <c r="BH237" s="68">
        <v>-1.4898655866032504</v>
      </c>
      <c r="BI237" s="68">
        <v>-1.489942524415186</v>
      </c>
      <c r="BJ237" s="68">
        <v>-1.4902602051032083</v>
      </c>
      <c r="BK237" s="68">
        <v>-1.4908163243120069</v>
      </c>
      <c r="BL237" s="68">
        <v>-1.4916073830640242</v>
      </c>
      <c r="BM237" s="68">
        <v>-1.4926287476127917</v>
      </c>
      <c r="BN237" s="68">
        <v>-1.4938746882235947</v>
      </c>
      <c r="BO237" s="68">
        <v>-1.4953384505440213</v>
      </c>
      <c r="BP237" s="68">
        <v>-1.4970123365694497</v>
      </c>
      <c r="BQ237" s="68">
        <v>-1.4988879546839695</v>
      </c>
      <c r="BR237" s="68">
        <v>-1.5009565538490088</v>
      </c>
      <c r="BS237" s="68">
        <v>-1.5032090935459348</v>
      </c>
      <c r="BT237" s="68">
        <v>-1.5056362631146403</v>
      </c>
      <c r="BU237" s="68">
        <v>-1.5082284995260036</v>
      </c>
      <c r="BV237" s="68">
        <v>-1.5109760037694919</v>
      </c>
      <c r="BW237" s="68">
        <v>-1.5138687570156064</v>
      </c>
      <c r="BX237" s="68">
        <v>-1.5168966364541865</v>
      </c>
      <c r="BY237" s="68">
        <v>-1.5200497602843739</v>
      </c>
    </row>
    <row r="238" spans="1:77">
      <c r="A238" s="66">
        <v>42696</v>
      </c>
      <c r="C238" s="68">
        <v>-2.8013922701608287</v>
      </c>
      <c r="D238" s="68">
        <v>-2.6664824892076338</v>
      </c>
      <c r="E238" s="68">
        <v>-2.5480204604103185</v>
      </c>
      <c r="F238" s="68">
        <v>-2.4430916173227475</v>
      </c>
      <c r="G238" s="68">
        <v>-2.3496610854410731</v>
      </c>
      <c r="H238" s="68">
        <v>-2.2661738222299697</v>
      </c>
      <c r="I238" s="68">
        <v>-2.1913551392285653</v>
      </c>
      <c r="J238" s="68">
        <v>-2.1241338607391715</v>
      </c>
      <c r="K238" s="68">
        <v>-2.0636558935197544</v>
      </c>
      <c r="L238" s="68">
        <v>-2.0092291788443224</v>
      </c>
      <c r="M238" s="68">
        <v>-1.9602430104151054</v>
      </c>
      <c r="N238" s="68">
        <v>-1.9161621123683641</v>
      </c>
      <c r="O238" s="68">
        <v>-1.876513403923892</v>
      </c>
      <c r="P238" s="68">
        <v>-1.8408700018944137</v>
      </c>
      <c r="Q238" s="68">
        <v>-1.8088461310023463</v>
      </c>
      <c r="R238" s="68">
        <v>-1.7800962482204137</v>
      </c>
      <c r="S238" s="68">
        <v>-1.7543071590162931</v>
      </c>
      <c r="T238" s="68">
        <v>-1.7311923786057652</v>
      </c>
      <c r="U238" s="68">
        <v>-1.7104906202838557</v>
      </c>
      <c r="V238" s="68">
        <v>-1.6919620417788894</v>
      </c>
      <c r="W238" s="68">
        <v>-1.6753840693856747</v>
      </c>
      <c r="X238" s="68">
        <v>-1.6605487896919451</v>
      </c>
      <c r="Y238" s="68">
        <v>-1.6472657396160599</v>
      </c>
      <c r="Z238" s="68">
        <v>-1.6353630690178886</v>
      </c>
      <c r="AA238" s="68">
        <v>-1.6246847063678431</v>
      </c>
      <c r="AB238" s="68">
        <v>-1.6150878138096905</v>
      </c>
      <c r="AC238" s="68">
        <v>-1.6064407366252063</v>
      </c>
      <c r="AD238" s="68">
        <v>-1.5986226718791865</v>
      </c>
      <c r="AE238" s="68">
        <v>-1.5915261924883055</v>
      </c>
      <c r="AF238" s="68">
        <v>-1.5850566405606716</v>
      </c>
      <c r="AG238" s="68">
        <v>-1.5791296006325604</v>
      </c>
      <c r="AH238" s="68">
        <v>-1.5736702786445185</v>
      </c>
      <c r="AI238" s="68">
        <v>-1.5686137828524571</v>
      </c>
      <c r="AJ238" s="68">
        <v>-1.5639039678204403</v>
      </c>
      <c r="AK238" s="68">
        <v>-1.559492345157911</v>
      </c>
      <c r="AL238" s="68">
        <v>-1.5553374807357148</v>
      </c>
      <c r="AM238" s="68">
        <v>-1.55140517467489</v>
      </c>
      <c r="AN238" s="68">
        <v>-1.5476680140856869</v>
      </c>
      <c r="AO238" s="68">
        <v>-1.5441047644686898</v>
      </c>
      <c r="AP238" s="68">
        <v>-1.5406997363455095</v>
      </c>
      <c r="AQ238" s="68">
        <v>-1.5374421832941336</v>
      </c>
      <c r="AR238" s="68">
        <v>-1.5343257632969174</v>
      </c>
      <c r="AS238" s="68">
        <v>-1.5313478333462365</v>
      </c>
      <c r="AT238" s="68">
        <v>-1.5285087092584624</v>
      </c>
      <c r="AU238" s="68">
        <v>-1.5258113156202162</v>
      </c>
      <c r="AV238" s="68">
        <v>-1.5232609299941817</v>
      </c>
      <c r="AW238" s="68">
        <v>-1.5208649535208052</v>
      </c>
      <c r="AX238" s="68">
        <v>-1.5186324414078374</v>
      </c>
      <c r="AY238" s="68">
        <v>-1.516573105782123</v>
      </c>
      <c r="AZ238" s="68">
        <v>-1.5146969435294151</v>
      </c>
      <c r="BA238" s="68">
        <v>-1.5130137435316808</v>
      </c>
      <c r="BB238" s="68">
        <v>-1.5115324135116042</v>
      </c>
      <c r="BC238" s="68">
        <v>-1.5102609509383715</v>
      </c>
      <c r="BD238" s="68">
        <v>-1.509206503654217</v>
      </c>
      <c r="BE238" s="68">
        <v>-1.5083751102407836</v>
      </c>
      <c r="BF238" s="68">
        <v>-1.5077712910633008</v>
      </c>
      <c r="BG238" s="68">
        <v>-1.507398093224795</v>
      </c>
      <c r="BH238" s="68">
        <v>-1.5072571777629289</v>
      </c>
      <c r="BI238" s="68">
        <v>-1.5073488334213676</v>
      </c>
      <c r="BJ238" s="68">
        <v>-1.5076720493518547</v>
      </c>
      <c r="BK238" s="68">
        <v>-1.5082246130693062</v>
      </c>
      <c r="BL238" s="68">
        <v>-1.5090031986334727</v>
      </c>
      <c r="BM238" s="68">
        <v>-1.5100034178915047</v>
      </c>
      <c r="BN238" s="68">
        <v>-1.5112198504651131</v>
      </c>
      <c r="BO238" s="68">
        <v>-1.5126461101106445</v>
      </c>
      <c r="BP238" s="68">
        <v>-1.5142749208749755</v>
      </c>
      <c r="BQ238" s="68">
        <v>-1.5160983461072317</v>
      </c>
      <c r="BR238" s="68">
        <v>-1.5181080904421069</v>
      </c>
      <c r="BS238" s="68">
        <v>-1.5202955643411267</v>
      </c>
      <c r="BT238" s="68">
        <v>-1.522651903736433</v>
      </c>
      <c r="BU238" s="68">
        <v>-1.5251679880919253</v>
      </c>
      <c r="BV238" s="68">
        <v>-1.5278344570570412</v>
      </c>
      <c r="BW238" s="68">
        <v>-1.530641726867731</v>
      </c>
      <c r="BX238" s="68">
        <v>-1.5335801022682267</v>
      </c>
      <c r="BY238" s="68">
        <v>-1.5366401040542859</v>
      </c>
    </row>
    <row r="239" spans="1:77">
      <c r="A239" s="66">
        <v>42697</v>
      </c>
      <c r="C239" s="68">
        <v>-2.8150530581269488</v>
      </c>
      <c r="D239" s="68">
        <v>-2.6684934445163413</v>
      </c>
      <c r="E239" s="68">
        <v>-2.5408033558681171</v>
      </c>
      <c r="F239" s="68">
        <v>-2.4285329544289942</v>
      </c>
      <c r="G239" s="68">
        <v>-2.3292762655853458</v>
      </c>
      <c r="H239" s="68">
        <v>-2.2411966946178996</v>
      </c>
      <c r="I239" s="68">
        <v>-2.1627903625293414</v>
      </c>
      <c r="J239" s="68">
        <v>-2.0927965227297092</v>
      </c>
      <c r="K239" s="68">
        <v>-2.03021622612397</v>
      </c>
      <c r="L239" s="68">
        <v>-1.974246127839242</v>
      </c>
      <c r="M239" s="68">
        <v>-1.9241821114763507</v>
      </c>
      <c r="N239" s="68">
        <v>-1.8794109898753011</v>
      </c>
      <c r="O239" s="68">
        <v>-1.8393940791805679</v>
      </c>
      <c r="P239" s="68">
        <v>-1.8036480212328561</v>
      </c>
      <c r="Q239" s="68">
        <v>-1.7717383167529903</v>
      </c>
      <c r="R239" s="68">
        <v>-1.7432777317450425</v>
      </c>
      <c r="S239" s="68">
        <v>-1.7179169570008594</v>
      </c>
      <c r="T239" s="68">
        <v>-1.695338069343445</v>
      </c>
      <c r="U239" s="68">
        <v>-1.6752528916220415</v>
      </c>
      <c r="V239" s="68">
        <v>-1.6573985973524543</v>
      </c>
      <c r="W239" s="68">
        <v>-1.6415331162111793</v>
      </c>
      <c r="X239" s="68">
        <v>-1.6274323731456051</v>
      </c>
      <c r="Y239" s="68">
        <v>-1.614892714315286</v>
      </c>
      <c r="Z239" s="68">
        <v>-1.603731634399477</v>
      </c>
      <c r="AA239" s="68">
        <v>-1.5937845199470133</v>
      </c>
      <c r="AB239" s="68">
        <v>-1.584901763590892</v>
      </c>
      <c r="AC239" s="68">
        <v>-1.5769464373924604</v>
      </c>
      <c r="AD239" s="68">
        <v>-1.5697937547934087</v>
      </c>
      <c r="AE239" s="68">
        <v>-1.5633334126660119</v>
      </c>
      <c r="AF239" s="68">
        <v>-1.5574688076685543</v>
      </c>
      <c r="AG239" s="68">
        <v>-1.552114323983137</v>
      </c>
      <c r="AH239" s="68">
        <v>-1.5471945262074605</v>
      </c>
      <c r="AI239" s="68">
        <v>-1.5426443228342712</v>
      </c>
      <c r="AJ239" s="68">
        <v>-1.538407749296645</v>
      </c>
      <c r="AK239" s="68">
        <v>-1.534436831276786</v>
      </c>
      <c r="AL239" s="68">
        <v>-1.5306909427639714</v>
      </c>
      <c r="AM239" s="68">
        <v>-1.5271369424869237</v>
      </c>
      <c r="AN239" s="68">
        <v>-1.5237486788183028</v>
      </c>
      <c r="AO239" s="68">
        <v>-1.5205063205760163</v>
      </c>
      <c r="AP239" s="68">
        <v>-1.5173956947942029</v>
      </c>
      <c r="AQ239" s="68">
        <v>-1.514407672252025</v>
      </c>
      <c r="AR239" s="68">
        <v>-1.5115376151994513</v>
      </c>
      <c r="AS239" s="68">
        <v>-1.5087846123643864</v>
      </c>
      <c r="AT239" s="68">
        <v>-1.5061506668421234</v>
      </c>
      <c r="AU239" s="68">
        <v>-1.503640341094638</v>
      </c>
      <c r="AV239" s="68">
        <v>-1.501260505997926</v>
      </c>
      <c r="AW239" s="68">
        <v>-1.499020115392836</v>
      </c>
      <c r="AX239" s="68">
        <v>-1.4969297213101762</v>
      </c>
      <c r="AY239" s="68">
        <v>-1.4950004335957767</v>
      </c>
      <c r="AZ239" s="68">
        <v>-1.4932435426918784</v>
      </c>
      <c r="BA239" s="68">
        <v>-1.4916700190525263</v>
      </c>
      <c r="BB239" s="68">
        <v>-1.4902898328705161</v>
      </c>
      <c r="BC239" s="68">
        <v>-1.4891119342245487</v>
      </c>
      <c r="BD239" s="68">
        <v>-1.4881443214942887</v>
      </c>
      <c r="BE239" s="68">
        <v>-1.4873937662607835</v>
      </c>
      <c r="BF239" s="68">
        <v>-1.4868653841072594</v>
      </c>
      <c r="BG239" s="68">
        <v>-1.4865626871846247</v>
      </c>
      <c r="BH239" s="68">
        <v>-1.4864876774092151</v>
      </c>
      <c r="BI239" s="68">
        <v>-1.4866408575112542</v>
      </c>
      <c r="BJ239" s="68">
        <v>-1.4870213096436811</v>
      </c>
      <c r="BK239" s="68">
        <v>-1.4876268024604298</v>
      </c>
      <c r="BL239" s="68">
        <v>-1.4884538875030036</v>
      </c>
      <c r="BM239" s="68">
        <v>-1.489497955759167</v>
      </c>
      <c r="BN239" s="68">
        <v>-1.4907532718413465</v>
      </c>
      <c r="BO239" s="68">
        <v>-1.4922130467233441</v>
      </c>
      <c r="BP239" s="68">
        <v>-1.4938695221527587</v>
      </c>
      <c r="BQ239" s="68">
        <v>-1.4957142438669173</v>
      </c>
      <c r="BR239" s="68">
        <v>-1.4977384216138441</v>
      </c>
      <c r="BS239" s="68">
        <v>-1.4999330001880486</v>
      </c>
      <c r="BT239" s="68">
        <v>-1.5022886771293604</v>
      </c>
      <c r="BU239" s="68">
        <v>-1.5047959189896878</v>
      </c>
      <c r="BV239" s="68">
        <v>-1.5074449763322337</v>
      </c>
      <c r="BW239" s="68">
        <v>-1.5102258988175647</v>
      </c>
      <c r="BX239" s="68">
        <v>-1.5131286619467172</v>
      </c>
      <c r="BY239" s="68">
        <v>-1.5161435407606576</v>
      </c>
    </row>
    <row r="240" spans="1:77">
      <c r="A240" s="66">
        <v>42698</v>
      </c>
      <c r="C240" s="68">
        <v>-2.8381751948721945</v>
      </c>
      <c r="D240" s="68">
        <v>-2.6939161755848837</v>
      </c>
      <c r="E240" s="68">
        <v>-2.5678936463246802</v>
      </c>
      <c r="F240" s="68">
        <v>-2.4568107798771122</v>
      </c>
      <c r="G240" s="68">
        <v>-2.3583676677568013</v>
      </c>
      <c r="H240" s="68">
        <v>-2.2708081753306018</v>
      </c>
      <c r="I240" s="68">
        <v>-2.1926939401592747</v>
      </c>
      <c r="J240" s="68">
        <v>-2.1228189610897301</v>
      </c>
      <c r="K240" s="68">
        <v>-2.0602265098623413</v>
      </c>
      <c r="L240" s="68">
        <v>-2.0041450683331861</v>
      </c>
      <c r="M240" s="68">
        <v>-1.9538960047944407</v>
      </c>
      <c r="N240" s="68">
        <v>-1.9088870441888246</v>
      </c>
      <c r="O240" s="68">
        <v>-1.8685968299879905</v>
      </c>
      <c r="P240" s="68">
        <v>-1.8325566883561017</v>
      </c>
      <c r="Q240" s="68">
        <v>-1.8003446739692408</v>
      </c>
      <c r="R240" s="68">
        <v>-1.7715841647267785</v>
      </c>
      <c r="S240" s="68">
        <v>-1.7459348991372536</v>
      </c>
      <c r="T240" s="68">
        <v>-1.7230867057942489</v>
      </c>
      <c r="U240" s="68">
        <v>-1.7027578682635147</v>
      </c>
      <c r="V240" s="68">
        <v>-1.6846908781833527</v>
      </c>
      <c r="W240" s="68">
        <v>-1.6686479123226807</v>
      </c>
      <c r="X240" s="68">
        <v>-1.6544080595819777</v>
      </c>
      <c r="Y240" s="68">
        <v>-1.6417697941990617</v>
      </c>
      <c r="Z240" s="68">
        <v>-1.6305517433994587</v>
      </c>
      <c r="AA240" s="68">
        <v>-1.6205895834916832</v>
      </c>
      <c r="AB240" s="68">
        <v>-1.6117332900151411</v>
      </c>
      <c r="AC240" s="68">
        <v>-1.6038449221265467</v>
      </c>
      <c r="AD240" s="68">
        <v>-1.5967981763080143</v>
      </c>
      <c r="AE240" s="68">
        <v>-1.5904807547951734</v>
      </c>
      <c r="AF240" s="68">
        <v>-1.5847936175384887</v>
      </c>
      <c r="AG240" s="68">
        <v>-1.579648358045298</v>
      </c>
      <c r="AH240" s="68">
        <v>-1.5749665498066112</v>
      </c>
      <c r="AI240" s="68">
        <v>-1.5706799742698694</v>
      </c>
      <c r="AJ240" s="68">
        <v>-1.5667294212540452</v>
      </c>
      <c r="AK240" s="68">
        <v>-1.5630635675358695</v>
      </c>
      <c r="AL240" s="68">
        <v>-1.5596383722694402</v>
      </c>
      <c r="AM240" s="68">
        <v>-1.5564172832251966</v>
      </c>
      <c r="AN240" s="68">
        <v>-1.5533707874937492</v>
      </c>
      <c r="AO240" s="68">
        <v>-1.5504758262020426</v>
      </c>
      <c r="AP240" s="68">
        <v>-1.5477151463112193</v>
      </c>
      <c r="AQ240" s="68">
        <v>-1.5450766704696604</v>
      </c>
      <c r="AR240" s="68">
        <v>-1.5425529331982406</v>
      </c>
      <c r="AS240" s="68">
        <v>-1.54014035514569</v>
      </c>
      <c r="AT240" s="68">
        <v>-1.5378384942043348</v>
      </c>
      <c r="AU240" s="68">
        <v>-1.535649680675532</v>
      </c>
      <c r="AV240" s="68">
        <v>-1.5335787454399803</v>
      </c>
      <c r="AW240" s="68">
        <v>-1.5316327760014323</v>
      </c>
      <c r="AX240" s="68">
        <v>-1.5298206221070121</v>
      </c>
      <c r="AY240" s="68">
        <v>-1.5281518722071734</v>
      </c>
      <c r="AZ240" s="68">
        <v>-1.5266364740731657</v>
      </c>
      <c r="BA240" s="68">
        <v>-1.5252842237087225</v>
      </c>
      <c r="BB240" s="68">
        <v>-1.5241040862255875</v>
      </c>
      <c r="BC240" s="68">
        <v>-1.5231041652672561</v>
      </c>
      <c r="BD240" s="68">
        <v>-1.5222917581673083</v>
      </c>
      <c r="BE240" s="68">
        <v>-1.521673078769503</v>
      </c>
      <c r="BF240" s="68">
        <v>-1.5212528376127115</v>
      </c>
      <c r="BG240" s="68">
        <v>-1.5210342864887356</v>
      </c>
      <c r="BH240" s="68">
        <v>-1.5210192995206078</v>
      </c>
      <c r="BI240" s="68">
        <v>-1.521208373212233</v>
      </c>
      <c r="BJ240" s="68">
        <v>-1.5216006959481834</v>
      </c>
      <c r="BK240" s="68">
        <v>-1.5221942465717544</v>
      </c>
      <c r="BL240" s="68">
        <v>-1.5229858826323226</v>
      </c>
      <c r="BM240" s="68">
        <v>-1.5239713829796768</v>
      </c>
      <c r="BN240" s="68">
        <v>-1.5251454662435593</v>
      </c>
      <c r="BO240" s="68">
        <v>-1.5265018574671263</v>
      </c>
      <c r="BP240" s="68">
        <v>-1.5280333683774936</v>
      </c>
      <c r="BQ240" s="68">
        <v>-1.5297321646165698</v>
      </c>
      <c r="BR240" s="68">
        <v>-1.5315901154703697</v>
      </c>
      <c r="BS240" s="68">
        <v>-1.5335988604853592</v>
      </c>
      <c r="BT240" s="68">
        <v>-1.5357498248153552</v>
      </c>
      <c r="BU240" s="68">
        <v>-1.5380342333263033</v>
      </c>
      <c r="BV240" s="68">
        <v>-1.5404431236019889</v>
      </c>
      <c r="BW240" s="68">
        <v>-1.5429673593103648</v>
      </c>
      <c r="BX240" s="68">
        <v>-1.5455977621739343</v>
      </c>
      <c r="BY240" s="68">
        <v>-1.5483255011137724</v>
      </c>
    </row>
    <row r="241" spans="1:77">
      <c r="A241" s="66">
        <v>42699</v>
      </c>
      <c r="C241" s="68">
        <v>-2.8124297762168098</v>
      </c>
      <c r="D241" s="68">
        <v>-2.6686555887555867</v>
      </c>
      <c r="E241" s="68">
        <v>-2.5429452360819624</v>
      </c>
      <c r="F241" s="68">
        <v>-2.4320514660936725</v>
      </c>
      <c r="G241" s="68">
        <v>-2.3337033496306572</v>
      </c>
      <c r="H241" s="68">
        <v>-2.2461624973195149</v>
      </c>
      <c r="I241" s="68">
        <v>-2.1680018252781559</v>
      </c>
      <c r="J241" s="68">
        <v>-2.0980246130723117</v>
      </c>
      <c r="K241" s="68">
        <v>-2.035283600979231</v>
      </c>
      <c r="L241" s="68">
        <v>-1.9790152924780935</v>
      </c>
      <c r="M241" s="68">
        <v>-1.9285475221672022</v>
      </c>
      <c r="N241" s="68">
        <v>-1.8832948218269123</v>
      </c>
      <c r="O241" s="68">
        <v>-1.8427427769248905</v>
      </c>
      <c r="P241" s="68">
        <v>-1.806429779453804</v>
      </c>
      <c r="Q241" s="68">
        <v>-1.7739410781502873</v>
      </c>
      <c r="R241" s="68">
        <v>-1.7449070459944014</v>
      </c>
      <c r="S241" s="68">
        <v>-1.7189941687404267</v>
      </c>
      <c r="T241" s="68">
        <v>-1.695898765595286</v>
      </c>
      <c r="U241" s="68">
        <v>-1.6753450647089074</v>
      </c>
      <c r="V241" s="68">
        <v>-1.6570808960789696</v>
      </c>
      <c r="W241" s="68">
        <v>-1.6408730590074352</v>
      </c>
      <c r="X241" s="68">
        <v>-1.6265043970790001</v>
      </c>
      <c r="Y241" s="68">
        <v>-1.6137762732888714</v>
      </c>
      <c r="Z241" s="68">
        <v>-1.6025092609992035</v>
      </c>
      <c r="AA241" s="68">
        <v>-1.5925401708096121</v>
      </c>
      <c r="AB241" s="68">
        <v>-1.5837194316479044</v>
      </c>
      <c r="AC241" s="68">
        <v>-1.5759089832494144</v>
      </c>
      <c r="AD241" s="68">
        <v>-1.5689819102649865</v>
      </c>
      <c r="AE241" s="68">
        <v>-1.5628247129131605</v>
      </c>
      <c r="AF241" s="68">
        <v>-1.5573365332514324</v>
      </c>
      <c r="AG241" s="68">
        <v>-1.5524265639137973</v>
      </c>
      <c r="AH241" s="68">
        <v>-1.5480135398865511</v>
      </c>
      <c r="AI241" s="68">
        <v>-1.5440260519857552</v>
      </c>
      <c r="AJ241" s="68">
        <v>-1.5404013883666063</v>
      </c>
      <c r="AK241" s="68">
        <v>-1.5370844530342764</v>
      </c>
      <c r="AL241" s="68">
        <v>-1.5340272360057636</v>
      </c>
      <c r="AM241" s="68">
        <v>-1.5311891242802926</v>
      </c>
      <c r="AN241" s="68">
        <v>-1.5285365364274492</v>
      </c>
      <c r="AO241" s="68">
        <v>-1.526042506499548</v>
      </c>
      <c r="AP241" s="68">
        <v>-1.523686068586847</v>
      </c>
      <c r="AQ241" s="68">
        <v>-1.5214516060965375</v>
      </c>
      <c r="AR241" s="68">
        <v>-1.5193282738145983</v>
      </c>
      <c r="AS241" s="68">
        <v>-1.5173093450659749</v>
      </c>
      <c r="AT241" s="68">
        <v>-1.5153915755689555</v>
      </c>
      <c r="AU241" s="68">
        <v>-1.5135748252254109</v>
      </c>
      <c r="AV241" s="68">
        <v>-1.5118617537786652</v>
      </c>
      <c r="AW241" s="68">
        <v>-1.510257547847216</v>
      </c>
      <c r="AX241" s="68">
        <v>-1.5087694092883734</v>
      </c>
      <c r="AY241" s="68">
        <v>-1.5074055646519016</v>
      </c>
      <c r="AZ241" s="68">
        <v>-1.5061748865661122</v>
      </c>
      <c r="BA241" s="68">
        <v>-1.505086345918885</v>
      </c>
      <c r="BB241" s="68">
        <v>-1.5041483185726869</v>
      </c>
      <c r="BC241" s="68">
        <v>-1.5033685399339429</v>
      </c>
      <c r="BD241" s="68">
        <v>-1.5027541396086981</v>
      </c>
      <c r="BE241" s="68">
        <v>-1.5023113332802425</v>
      </c>
      <c r="BF241" s="68">
        <v>-1.5020449866609764</v>
      </c>
      <c r="BG241" s="68">
        <v>-1.5019586504494322</v>
      </c>
      <c r="BH241" s="68">
        <v>-1.5020546210763586</v>
      </c>
      <c r="BI241" s="68">
        <v>-1.5023339084319349</v>
      </c>
      <c r="BJ241" s="68">
        <v>-1.5027962923147544</v>
      </c>
      <c r="BK241" s="68">
        <v>-1.5034404150653424</v>
      </c>
      <c r="BL241" s="68">
        <v>-1.5042638638373116</v>
      </c>
      <c r="BM241" s="68">
        <v>-1.5052631993357604</v>
      </c>
      <c r="BN241" s="68">
        <v>-1.5064339596208984</v>
      </c>
      <c r="BO241" s="68">
        <v>-1.5077707228566244</v>
      </c>
      <c r="BP241" s="68">
        <v>-1.5092671854283952</v>
      </c>
      <c r="BQ241" s="68">
        <v>-1.5109164200348828</v>
      </c>
      <c r="BR241" s="68">
        <v>-1.5127112030538588</v>
      </c>
      <c r="BS241" s="68">
        <v>-1.5146440761278996</v>
      </c>
      <c r="BT241" s="68">
        <v>-1.5167073618337599</v>
      </c>
      <c r="BU241" s="68">
        <v>-1.5188931780946002</v>
      </c>
      <c r="BV241" s="68">
        <v>-1.5211934514691805</v>
      </c>
      <c r="BW241" s="68">
        <v>-1.5235999309079009</v>
      </c>
      <c r="BX241" s="68">
        <v>-1.5261043189661399</v>
      </c>
      <c r="BY241" s="68">
        <v>-1.5286986436448742</v>
      </c>
    </row>
    <row r="242" spans="1:77">
      <c r="A242" s="66">
        <v>42702</v>
      </c>
      <c r="C242" s="68">
        <v>-2.8187944721084102</v>
      </c>
      <c r="D242" s="68">
        <v>-2.6811069588866561</v>
      </c>
      <c r="E242" s="68">
        <v>-2.5599459519108043</v>
      </c>
      <c r="F242" s="68">
        <v>-2.4524255242145827</v>
      </c>
      <c r="G242" s="68">
        <v>-2.3565214749199335</v>
      </c>
      <c r="H242" s="68">
        <v>-2.270679635560549</v>
      </c>
      <c r="I242" s="68">
        <v>-2.1936206244833363</v>
      </c>
      <c r="J242" s="68">
        <v>-2.1242686334953236</v>
      </c>
      <c r="K242" s="68">
        <v>-2.0617676866620251</v>
      </c>
      <c r="L242" s="68">
        <v>-2.0054223630387455</v>
      </c>
      <c r="M242" s="68">
        <v>-1.9546151762199266</v>
      </c>
      <c r="N242" s="68">
        <v>-1.9088059924212686</v>
      </c>
      <c r="O242" s="68">
        <v>-1.8675185784792332</v>
      </c>
      <c r="P242" s="68">
        <v>-1.830324237261469</v>
      </c>
      <c r="Q242" s="68">
        <v>-1.7968370583137196</v>
      </c>
      <c r="R242" s="68">
        <v>-1.7667128919182422</v>
      </c>
      <c r="S242" s="68">
        <v>-1.7396410496516539</v>
      </c>
      <c r="T242" s="68">
        <v>-1.7153384955615889</v>
      </c>
      <c r="U242" s="68">
        <v>-1.6935480368774518</v>
      </c>
      <c r="V242" s="68">
        <v>-1.6740343118800405</v>
      </c>
      <c r="W242" s="68">
        <v>-1.6565794670185225</v>
      </c>
      <c r="X242" s="68">
        <v>-1.6409803726107337</v>
      </c>
      <c r="Y242" s="68">
        <v>-1.6270505770709356</v>
      </c>
      <c r="Z242" s="68">
        <v>-1.6146207305265046</v>
      </c>
      <c r="AA242" s="68">
        <v>-1.6035359253109727</v>
      </c>
      <c r="AB242" s="68">
        <v>-1.5936533665759376</v>
      </c>
      <c r="AC242" s="68">
        <v>-1.5848404981855289</v>
      </c>
      <c r="AD242" s="68">
        <v>-1.5769746692312836</v>
      </c>
      <c r="AE242" s="68">
        <v>-1.5699450888329067</v>
      </c>
      <c r="AF242" s="68">
        <v>-1.56365211071682</v>
      </c>
      <c r="AG242" s="68">
        <v>-1.5580049410767529</v>
      </c>
      <c r="AH242" s="68">
        <v>-1.5529214411245924</v>
      </c>
      <c r="AI242" s="68">
        <v>-1.5483285669502385</v>
      </c>
      <c r="AJ242" s="68">
        <v>-1.5441613060784734</v>
      </c>
      <c r="AK242" s="68">
        <v>-1.5403616798027593</v>
      </c>
      <c r="AL242" s="68">
        <v>-1.5368783123011764</v>
      </c>
      <c r="AM242" s="68">
        <v>-1.533666865148738</v>
      </c>
      <c r="AN242" s="68">
        <v>-1.5306897736682621</v>
      </c>
      <c r="AO242" s="68">
        <v>-1.5279159816799608</v>
      </c>
      <c r="AP242" s="68">
        <v>-1.5253203743337309</v>
      </c>
      <c r="AQ242" s="68">
        <v>-1.5228831341527864</v>
      </c>
      <c r="AR242" s="68">
        <v>-1.5205891745587274</v>
      </c>
      <c r="AS242" s="68">
        <v>-1.5184275965653098</v>
      </c>
      <c r="AT242" s="68">
        <v>-1.5163911923327174</v>
      </c>
      <c r="AU242" s="68">
        <v>-1.5144760665947801</v>
      </c>
      <c r="AV242" s="68">
        <v>-1.5126813118939355</v>
      </c>
      <c r="AW242" s="68">
        <v>-1.5110087178693581</v>
      </c>
      <c r="AX242" s="68">
        <v>-1.5094622749989315</v>
      </c>
      <c r="AY242" s="68">
        <v>-1.5080472683115274</v>
      </c>
      <c r="AZ242" s="68">
        <v>-1.5067699104458421</v>
      </c>
      <c r="BA242" s="68">
        <v>-1.5056367912707693</v>
      </c>
      <c r="BB242" s="68">
        <v>-1.5046541988993314</v>
      </c>
      <c r="BC242" s="68">
        <v>-1.5038280557833075</v>
      </c>
      <c r="BD242" s="68">
        <v>-1.5031639311777352</v>
      </c>
      <c r="BE242" s="68">
        <v>-1.5026667380522114</v>
      </c>
      <c r="BF242" s="68">
        <v>-1.5023403187273425</v>
      </c>
      <c r="BG242" s="68">
        <v>-1.5021874644312949</v>
      </c>
      <c r="BH242" s="68">
        <v>-1.502209956861202</v>
      </c>
      <c r="BI242" s="68">
        <v>-1.5024085236115667</v>
      </c>
      <c r="BJ242" s="68">
        <v>-1.5027828794779898</v>
      </c>
      <c r="BK242" s="68">
        <v>-1.503331802680818</v>
      </c>
      <c r="BL242" s="68">
        <v>-1.5040532020380455</v>
      </c>
      <c r="BM242" s="68">
        <v>-1.5049441309681972</v>
      </c>
      <c r="BN242" s="68">
        <v>-1.5060007782043887</v>
      </c>
      <c r="BO242" s="68">
        <v>-1.5072185193094838</v>
      </c>
      <c r="BP242" s="68">
        <v>-1.5085919812108446</v>
      </c>
      <c r="BQ242" s="68">
        <v>-1.5101152277665009</v>
      </c>
      <c r="BR242" s="68">
        <v>-1.5117819891811954</v>
      </c>
      <c r="BS242" s="68">
        <v>-1.5135857120142298</v>
      </c>
      <c r="BT242" s="68">
        <v>-1.5155195781012312</v>
      </c>
      <c r="BU242" s="68">
        <v>-1.5175765219701831</v>
      </c>
      <c r="BV242" s="68">
        <v>-1.5197492469003644</v>
      </c>
      <c r="BW242" s="68">
        <v>-1.5220302410710427</v>
      </c>
      <c r="BX242" s="68">
        <v>-1.5244118945848677</v>
      </c>
      <c r="BY242" s="68">
        <v>-1.5268868195819629</v>
      </c>
    </row>
    <row r="243" spans="1:77">
      <c r="A243" s="66">
        <v>42703</v>
      </c>
      <c r="C243" s="68">
        <v>-2.7952537869061707</v>
      </c>
      <c r="D243" s="68">
        <v>-2.6586878991246841</v>
      </c>
      <c r="E243" s="68">
        <v>-2.5383866462876559</v>
      </c>
      <c r="F243" s="68">
        <v>-2.4315307154065722</v>
      </c>
      <c r="G243" s="68">
        <v>-2.3361418384711787</v>
      </c>
      <c r="H243" s="68">
        <v>-2.2507004992775426</v>
      </c>
      <c r="I243" s="68">
        <v>-2.1739553921744803</v>
      </c>
      <c r="J243" s="68">
        <v>-2.1048539965281838</v>
      </c>
      <c r="K243" s="68">
        <v>-2.0425575467573909</v>
      </c>
      <c r="L243" s="68">
        <v>-1.9863823947000112</v>
      </c>
      <c r="M243" s="68">
        <v>-1.9357190561695885</v>
      </c>
      <c r="N243" s="68">
        <v>-1.8900329657432147</v>
      </c>
      <c r="O243" s="68">
        <v>-1.8488516019234582</v>
      </c>
      <c r="P243" s="68">
        <v>-1.8117486233837503</v>
      </c>
      <c r="Q243" s="68">
        <v>-1.7783395295293167</v>
      </c>
      <c r="R243" s="68">
        <v>-1.7482808409168786</v>
      </c>
      <c r="S243" s="68">
        <v>-1.7212619515753884</v>
      </c>
      <c r="T243" s="68">
        <v>-1.6969996016847251</v>
      </c>
      <c r="U243" s="68">
        <v>-1.6752364923040413</v>
      </c>
      <c r="V243" s="68">
        <v>-1.6557373538611149</v>
      </c>
      <c r="W243" s="68">
        <v>-1.6382848161611017</v>
      </c>
      <c r="X243" s="68">
        <v>-1.6226768461957837</v>
      </c>
      <c r="Y243" s="68">
        <v>-1.6087285153672286</v>
      </c>
      <c r="Z243" s="68">
        <v>-1.5962722278613186</v>
      </c>
      <c r="AA243" s="68">
        <v>-1.5851550123550064</v>
      </c>
      <c r="AB243" s="68">
        <v>-1.5752361632274285</v>
      </c>
      <c r="AC243" s="68">
        <v>-1.5663853425380661</v>
      </c>
      <c r="AD243" s="68">
        <v>-1.5584821897372143</v>
      </c>
      <c r="AE243" s="68">
        <v>-1.5514181200717885</v>
      </c>
      <c r="AF243" s="68">
        <v>-1.5450955642476463</v>
      </c>
      <c r="AG243" s="68">
        <v>-1.5394257019539126</v>
      </c>
      <c r="AH243" s="68">
        <v>-1.534328174985518</v>
      </c>
      <c r="AI243" s="68">
        <v>-1.5297314313811106</v>
      </c>
      <c r="AJ243" s="68">
        <v>-1.5255716897614784</v>
      </c>
      <c r="AK243" s="68">
        <v>-1.5217919740085684</v>
      </c>
      <c r="AL243" s="68">
        <v>-1.5183416803774863</v>
      </c>
      <c r="AM243" s="68">
        <v>-1.5151769402059021</v>
      </c>
      <c r="AN243" s="68">
        <v>-1.5122603631465881</v>
      </c>
      <c r="AO243" s="68">
        <v>-1.5095608188061447</v>
      </c>
      <c r="AP243" s="68">
        <v>-1.5070528994852428</v>
      </c>
      <c r="AQ243" s="68">
        <v>-1.5047162999543497</v>
      </c>
      <c r="AR243" s="68">
        <v>-1.5025352719199876</v>
      </c>
      <c r="AS243" s="68">
        <v>-1.5004981032452094</v>
      </c>
      <c r="AT243" s="68">
        <v>-1.4985966437381708</v>
      </c>
      <c r="AU243" s="68">
        <v>-1.4968259405521627</v>
      </c>
      <c r="AV243" s="68">
        <v>-1.4951839247181267</v>
      </c>
      <c r="AW243" s="68">
        <v>-1.4936711303546351</v>
      </c>
      <c r="AX243" s="68">
        <v>-1.4922902095905595</v>
      </c>
      <c r="AY243" s="68">
        <v>-1.4910450494021878</v>
      </c>
      <c r="AZ243" s="68">
        <v>-1.4899404181400344</v>
      </c>
      <c r="BA243" s="68">
        <v>-1.4889814342908647</v>
      </c>
      <c r="BB243" s="68">
        <v>-1.4881729179201266</v>
      </c>
      <c r="BC243" s="68">
        <v>-1.4875193316412909</v>
      </c>
      <c r="BD243" s="68">
        <v>-1.487024793562685</v>
      </c>
      <c r="BE243" s="68">
        <v>-1.4866928001643782</v>
      </c>
      <c r="BF243" s="68">
        <v>-1.4865258517920186</v>
      </c>
      <c r="BG243" s="68">
        <v>-1.4865254734295821</v>
      </c>
      <c r="BH243" s="68">
        <v>-1.4866922734486923</v>
      </c>
      <c r="BI243" s="68">
        <v>-1.4870259609084076</v>
      </c>
      <c r="BJ243" s="68">
        <v>-1.4875253974517813</v>
      </c>
      <c r="BK243" s="68">
        <v>-1.4881886612921087</v>
      </c>
      <c r="BL243" s="68">
        <v>-1.4890131060314451</v>
      </c>
      <c r="BM243" s="68">
        <v>-1.489995420311951</v>
      </c>
      <c r="BN243" s="68">
        <v>-1.4911316849886007</v>
      </c>
      <c r="BO243" s="68">
        <v>-1.4924174178160425</v>
      </c>
      <c r="BP243" s="68">
        <v>-1.4938476204998568</v>
      </c>
      <c r="BQ243" s="68">
        <v>-1.4954169478966615</v>
      </c>
      <c r="BR243" s="68">
        <v>-1.4971199200476113</v>
      </c>
      <c r="BS243" s="68">
        <v>-1.4989509579871787</v>
      </c>
      <c r="BT243" s="68">
        <v>-1.5009043903540862</v>
      </c>
      <c r="BU243" s="68">
        <v>-1.5029744594699694</v>
      </c>
      <c r="BV243" s="68">
        <v>-1.5051553269443882</v>
      </c>
      <c r="BW243" s="68">
        <v>-1.5074410798085429</v>
      </c>
      <c r="BX243" s="68">
        <v>-1.5098258078259197</v>
      </c>
      <c r="BY243" s="68">
        <v>-1.5123038209466961</v>
      </c>
    </row>
    <row r="244" spans="1:77">
      <c r="A244" s="66">
        <v>42704</v>
      </c>
      <c r="C244" s="68">
        <v>-2.7736653350186704</v>
      </c>
      <c r="D244" s="68">
        <v>-2.6403254955372444</v>
      </c>
      <c r="E244" s="68">
        <v>-2.5226594755686724</v>
      </c>
      <c r="F244" s="68">
        <v>-2.4179726620024651</v>
      </c>
      <c r="G244" s="68">
        <v>-2.3243705007519759</v>
      </c>
      <c r="H244" s="68">
        <v>-2.2403948335617434</v>
      </c>
      <c r="I244" s="68">
        <v>-2.1648426677685673</v>
      </c>
      <c r="J244" s="68">
        <v>-2.0967006146660063</v>
      </c>
      <c r="K244" s="68">
        <v>-2.0351591653391692</v>
      </c>
      <c r="L244" s="68">
        <v>-1.9795557405947477</v>
      </c>
      <c r="M244" s="68">
        <v>-1.9292967499507134</v>
      </c>
      <c r="N244" s="68">
        <v>-1.8838607078085428</v>
      </c>
      <c r="O244" s="68">
        <v>-1.8427861176530078</v>
      </c>
      <c r="P244" s="68">
        <v>-1.8056561780376703</v>
      </c>
      <c r="Q244" s="68">
        <v>-1.7720951375877008</v>
      </c>
      <c r="R244" s="68">
        <v>-1.7417679601851659</v>
      </c>
      <c r="S244" s="68">
        <v>-1.7143722694019365</v>
      </c>
      <c r="T244" s="68">
        <v>-1.6896329900144484</v>
      </c>
      <c r="U244" s="68">
        <v>-1.6673012402929561</v>
      </c>
      <c r="V244" s="68">
        <v>-1.6471504183824301</v>
      </c>
      <c r="W244" s="68">
        <v>-1.6289720763261255</v>
      </c>
      <c r="X244" s="68">
        <v>-1.6125733412580932</v>
      </c>
      <c r="Y244" s="68">
        <v>-1.597778338526892</v>
      </c>
      <c r="Z244" s="68">
        <v>-1.5844281840893535</v>
      </c>
      <c r="AA244" s="68">
        <v>-1.572378315863274</v>
      </c>
      <c r="AB244" s="68">
        <v>-1.5614961837337096</v>
      </c>
      <c r="AC244" s="68">
        <v>-1.5516593908327565</v>
      </c>
      <c r="AD244" s="68">
        <v>-1.542755280405484</v>
      </c>
      <c r="AE244" s="68">
        <v>-1.5346825771450952</v>
      </c>
      <c r="AF244" s="68">
        <v>-1.5273506170227849</v>
      </c>
      <c r="AG244" s="68">
        <v>-1.5206771924266924</v>
      </c>
      <c r="AH244" s="68">
        <v>-1.5145882384887674</v>
      </c>
      <c r="AI244" s="68">
        <v>-1.5090180877300654</v>
      </c>
      <c r="AJ244" s="68">
        <v>-1.5039084768174165</v>
      </c>
      <c r="AK244" s="68">
        <v>-1.4992076264551779</v>
      </c>
      <c r="AL244" s="68">
        <v>-1.4948697981002128</v>
      </c>
      <c r="AM244" s="68">
        <v>-1.4908555432971713</v>
      </c>
      <c r="AN244" s="68">
        <v>-1.4871313825189203</v>
      </c>
      <c r="AO244" s="68">
        <v>-1.4836694548292526</v>
      </c>
      <c r="AP244" s="68">
        <v>-1.4804469923432622</v>
      </c>
      <c r="AQ244" s="68">
        <v>-1.4774457677260053</v>
      </c>
      <c r="AR244" s="68">
        <v>-1.4746516033876729</v>
      </c>
      <c r="AS244" s="68">
        <v>-1.4720538202141569</v>
      </c>
      <c r="AT244" s="68">
        <v>-1.4696447075903498</v>
      </c>
      <c r="AU244" s="68">
        <v>-1.4674192035752167</v>
      </c>
      <c r="AV244" s="68">
        <v>-1.4653746352224124</v>
      </c>
      <c r="AW244" s="68">
        <v>-1.46351048510588</v>
      </c>
      <c r="AX244" s="68">
        <v>-1.4618279376101888</v>
      </c>
      <c r="AY244" s="68">
        <v>-1.4603290121687922</v>
      </c>
      <c r="AZ244" s="68">
        <v>-1.4590162438354699</v>
      </c>
      <c r="BA244" s="68">
        <v>-1.457892223638352</v>
      </c>
      <c r="BB244" s="68">
        <v>-1.4569590359484843</v>
      </c>
      <c r="BC244" s="68">
        <v>-1.4562182267691948</v>
      </c>
      <c r="BD244" s="68">
        <v>-1.4556708336569508</v>
      </c>
      <c r="BE244" s="68">
        <v>-1.4553171561105585</v>
      </c>
      <c r="BF244" s="68">
        <v>-1.4551564421992353</v>
      </c>
      <c r="BG244" s="68">
        <v>-1.455186922248854</v>
      </c>
      <c r="BH244" s="68">
        <v>-1.4554059060563338</v>
      </c>
      <c r="BI244" s="68">
        <v>-1.4558099021544166</v>
      </c>
      <c r="BJ244" s="68">
        <v>-1.4563946943226671</v>
      </c>
      <c r="BK244" s="68">
        <v>-1.4571553966696884</v>
      </c>
      <c r="BL244" s="68">
        <v>-1.4580865073154918</v>
      </c>
      <c r="BM244" s="68">
        <v>-1.4591820192728115</v>
      </c>
      <c r="BN244" s="68">
        <v>-1.4604355484684652</v>
      </c>
      <c r="BO244" s="68">
        <v>-1.4618403734433467</v>
      </c>
      <c r="BP244" s="68">
        <v>-1.463389468045966</v>
      </c>
      <c r="BQ244" s="68">
        <v>-1.4650756807156773</v>
      </c>
      <c r="BR244" s="68">
        <v>-1.4668919636499385</v>
      </c>
      <c r="BS244" s="68">
        <v>-1.4688313966179731</v>
      </c>
      <c r="BT244" s="68">
        <v>-1.4708871784667543</v>
      </c>
      <c r="BU244" s="68">
        <v>-1.4730526192869415</v>
      </c>
      <c r="BV244" s="68">
        <v>-1.4753211331892657</v>
      </c>
      <c r="BW244" s="68">
        <v>-1.4776862326956732</v>
      </c>
      <c r="BX244" s="68">
        <v>-1.4801416001569754</v>
      </c>
      <c r="BY244" s="68">
        <v>-1.4826813069867835</v>
      </c>
    </row>
    <row r="245" spans="1:77">
      <c r="A245" s="66">
        <v>42705</v>
      </c>
      <c r="C245" s="68">
        <v>-2.7825958887195195</v>
      </c>
      <c r="D245" s="68">
        <v>-2.6455814227951371</v>
      </c>
      <c r="E245" s="68">
        <v>-2.5243771392465439</v>
      </c>
      <c r="F245" s="68">
        <v>-2.4162741118281836</v>
      </c>
      <c r="G245" s="68">
        <v>-2.3193708136408695</v>
      </c>
      <c r="H245" s="68">
        <v>-2.2322061174288912</v>
      </c>
      <c r="I245" s="68">
        <v>-2.1535764079914967</v>
      </c>
      <c r="J245" s="68">
        <v>-2.082468796732186</v>
      </c>
      <c r="K245" s="68">
        <v>-2.0180731782223043</v>
      </c>
      <c r="L245" s="68">
        <v>-1.9597241596927695</v>
      </c>
      <c r="M245" s="68">
        <v>-1.9068228285573547</v>
      </c>
      <c r="N245" s="68">
        <v>-1.8588422660603245</v>
      </c>
      <c r="O245" s="68">
        <v>-1.815315742771471</v>
      </c>
      <c r="P245" s="68">
        <v>-1.7758214058633788</v>
      </c>
      <c r="Q245" s="68">
        <v>-1.7399789731640432</v>
      </c>
      <c r="R245" s="68">
        <v>-1.7074496384778062</v>
      </c>
      <c r="S245" s="68">
        <v>-1.6779278716303438</v>
      </c>
      <c r="T245" s="68">
        <v>-1.6511359598957909</v>
      </c>
      <c r="U245" s="68">
        <v>-1.6268228238768252</v>
      </c>
      <c r="V245" s="68">
        <v>-1.6047600084340623</v>
      </c>
      <c r="W245" s="68">
        <v>-1.5847374957090872</v>
      </c>
      <c r="X245" s="68">
        <v>-1.5665610759259296</v>
      </c>
      <c r="Y245" s="68">
        <v>-1.5500536475682394</v>
      </c>
      <c r="Z245" s="68">
        <v>-1.5350550996541521</v>
      </c>
      <c r="AA245" s="68">
        <v>-1.5214196352041647</v>
      </c>
      <c r="AB245" s="68">
        <v>-1.5090134625310723</v>
      </c>
      <c r="AC245" s="68">
        <v>-1.4977129381008183</v>
      </c>
      <c r="AD245" s="68">
        <v>-1.4874041545698926</v>
      </c>
      <c r="AE245" s="68">
        <v>-1.477984545423884</v>
      </c>
      <c r="AF245" s="68">
        <v>-1.4693620940183731</v>
      </c>
      <c r="AG245" s="68">
        <v>-1.4614531627012994</v>
      </c>
      <c r="AH245" s="68">
        <v>-1.4541822637313144</v>
      </c>
      <c r="AI245" s="68">
        <v>-1.4474823735748166</v>
      </c>
      <c r="AJ245" s="68">
        <v>-1.4412939330985457</v>
      </c>
      <c r="AK245" s="68">
        <v>-1.4355639204979347</v>
      </c>
      <c r="AL245" s="68">
        <v>-1.4302454269683531</v>
      </c>
      <c r="AM245" s="68">
        <v>-1.4252979547112941</v>
      </c>
      <c r="AN245" s="68">
        <v>-1.4206870556037661</v>
      </c>
      <c r="AO245" s="68">
        <v>-1.416383858408131</v>
      </c>
      <c r="AP245" s="68">
        <v>-1.4123645125870488</v>
      </c>
      <c r="AQ245" s="68">
        <v>-1.4086096432535116</v>
      </c>
      <c r="AR245" s="68">
        <v>-1.4051038665083484</v>
      </c>
      <c r="AS245" s="68">
        <v>-1.4018352340981977</v>
      </c>
      <c r="AT245" s="68">
        <v>-1.3987946984436392</v>
      </c>
      <c r="AU245" s="68">
        <v>-1.3959757984426004</v>
      </c>
      <c r="AV245" s="68">
        <v>-1.3933744058891575</v>
      </c>
      <c r="AW245" s="68">
        <v>-1.3909884975114721</v>
      </c>
      <c r="AX245" s="68">
        <v>-1.3888177209629518</v>
      </c>
      <c r="AY245" s="68">
        <v>-1.3868625815562812</v>
      </c>
      <c r="AZ245" s="68">
        <v>-1.3851241394316203</v>
      </c>
      <c r="BA245" s="68">
        <v>-1.383603560689338</v>
      </c>
      <c r="BB245" s="68">
        <v>-1.3823015757657213</v>
      </c>
      <c r="BC245" s="68">
        <v>-1.381218446091582</v>
      </c>
      <c r="BD245" s="68">
        <v>-1.3803539883431297</v>
      </c>
      <c r="BE245" s="68">
        <v>-1.3797073478457509</v>
      </c>
      <c r="BF245" s="68">
        <v>-1.3792766954834592</v>
      </c>
      <c r="BG245" s="68">
        <v>-1.3790592580757304</v>
      </c>
      <c r="BH245" s="68">
        <v>-1.3790514103138165</v>
      </c>
      <c r="BI245" s="68">
        <v>-1.379248789698243</v>
      </c>
      <c r="BJ245" s="68">
        <v>-1.3796463682477358</v>
      </c>
      <c r="BK245" s="68">
        <v>-1.380238503086985</v>
      </c>
      <c r="BL245" s="68">
        <v>-1.3810189864786302</v>
      </c>
      <c r="BM245" s="68">
        <v>-1.3819811593737956</v>
      </c>
      <c r="BN245" s="68">
        <v>-1.3831180433018333</v>
      </c>
      <c r="BO245" s="68">
        <v>-1.3844223768335573</v>
      </c>
      <c r="BP245" s="68">
        <v>-1.3858866442571884</v>
      </c>
      <c r="BQ245" s="68">
        <v>-1.3875032453255678</v>
      </c>
      <c r="BR245" s="68">
        <v>-1.3892647106817551</v>
      </c>
      <c r="BS245" s="68">
        <v>-1.3911637218822555</v>
      </c>
      <c r="BT245" s="68">
        <v>-1.3931931013450571</v>
      </c>
      <c r="BU245" s="68">
        <v>-1.3953458030824251</v>
      </c>
      <c r="BV245" s="68">
        <v>-1.3976149041558199</v>
      </c>
      <c r="BW245" s="68">
        <v>-1.3999935978975246</v>
      </c>
      <c r="BX245" s="68">
        <v>-1.4024752654296477</v>
      </c>
      <c r="BY245" s="68">
        <v>-1.4050536944838474</v>
      </c>
    </row>
    <row r="246" spans="1:77">
      <c r="A246" s="66">
        <v>42706</v>
      </c>
      <c r="C246" s="68">
        <v>-2.8324973826637092</v>
      </c>
      <c r="D246" s="68">
        <v>-2.7057409772344951</v>
      </c>
      <c r="E246" s="68">
        <v>-2.5931493842406876</v>
      </c>
      <c r="F246" s="68">
        <v>-2.4923528902764227</v>
      </c>
      <c r="G246" s="68">
        <v>-2.401688904954133</v>
      </c>
      <c r="H246" s="68">
        <v>-2.3198805413507801</v>
      </c>
      <c r="I246" s="68">
        <v>-2.2458764818983372</v>
      </c>
      <c r="J246" s="68">
        <v>-2.1787921677641267</v>
      </c>
      <c r="K246" s="68">
        <v>-2.1179171491524587</v>
      </c>
      <c r="L246" s="68">
        <v>-2.0626629037302329</v>
      </c>
      <c r="M246" s="68">
        <v>-2.0124945738117299</v>
      </c>
      <c r="N246" s="68">
        <v>-1.9669371382635545</v>
      </c>
      <c r="O246" s="68">
        <v>-1.9255656969108443</v>
      </c>
      <c r="P246" s="68">
        <v>-1.8879927967230434</v>
      </c>
      <c r="Q246" s="68">
        <v>-1.853866439950713</v>
      </c>
      <c r="R246" s="68">
        <v>-1.8228704508776541</v>
      </c>
      <c r="S246" s="68">
        <v>-1.7947173970450701</v>
      </c>
      <c r="T246" s="68">
        <v>-1.769144221664547</v>
      </c>
      <c r="U246" s="68">
        <v>-1.7459118715301745</v>
      </c>
      <c r="V246" s="68">
        <v>-1.7248017903670563</v>
      </c>
      <c r="W246" s="68">
        <v>-1.7056121370306485</v>
      </c>
      <c r="X246" s="68">
        <v>-1.6881555287218533</v>
      </c>
      <c r="Y246" s="68">
        <v>-1.6722608223847761</v>
      </c>
      <c r="Z246" s="68">
        <v>-1.6577732084539423</v>
      </c>
      <c r="AA246" s="68">
        <v>-1.6445516388095078</v>
      </c>
      <c r="AB246" s="68">
        <v>-1.6324666071892535</v>
      </c>
      <c r="AC246" s="68">
        <v>-1.6213983679958137</v>
      </c>
      <c r="AD246" s="68">
        <v>-1.6112366873523247</v>
      </c>
      <c r="AE246" s="68">
        <v>-1.6018826398548209</v>
      </c>
      <c r="AF246" s="68">
        <v>-1.5932478286951859</v>
      </c>
      <c r="AG246" s="68">
        <v>-1.5852522290975692</v>
      </c>
      <c r="AH246" s="68">
        <v>-1.5778240937126873</v>
      </c>
      <c r="AI246" s="68">
        <v>-1.5709002790360451</v>
      </c>
      <c r="AJ246" s="68">
        <v>-1.5644252241302434</v>
      </c>
      <c r="AK246" s="68">
        <v>-1.5583500099296415</v>
      </c>
      <c r="AL246" s="68">
        <v>-1.5526319572570999</v>
      </c>
      <c r="AM246" s="68">
        <v>-1.5472349639651692</v>
      </c>
      <c r="AN246" s="68">
        <v>-1.5421290761297135</v>
      </c>
      <c r="AO246" s="68">
        <v>-1.5372898571118867</v>
      </c>
      <c r="AP246" s="68">
        <v>-1.5326977932234269</v>
      </c>
      <c r="AQ246" s="68">
        <v>-1.5283377588036111</v>
      </c>
      <c r="AR246" s="68">
        <v>-1.5241985346484392</v>
      </c>
      <c r="AS246" s="68">
        <v>-1.5202721719074219</v>
      </c>
      <c r="AT246" s="68">
        <v>-1.5165533663468391</v>
      </c>
      <c r="AU246" s="68">
        <v>-1.5130391573472628</v>
      </c>
      <c r="AV246" s="68">
        <v>-1.5097286981326441</v>
      </c>
      <c r="AW246" s="68">
        <v>-1.506623048111194</v>
      </c>
      <c r="AX246" s="68">
        <v>-1.5037247321406768</v>
      </c>
      <c r="AY246" s="68">
        <v>-1.5010369020054473</v>
      </c>
      <c r="AZ246" s="68">
        <v>-1.4985630476254006</v>
      </c>
      <c r="BA246" s="68">
        <v>-1.4963065640889652</v>
      </c>
      <c r="BB246" s="68">
        <v>-1.4942702417312981</v>
      </c>
      <c r="BC246" s="68">
        <v>-1.4924562522591882</v>
      </c>
      <c r="BD246" s="68">
        <v>-1.4908661856432961</v>
      </c>
      <c r="BE246" s="68">
        <v>-1.4895008478843195</v>
      </c>
      <c r="BF246" s="68">
        <v>-1.488359996738986</v>
      </c>
      <c r="BG246" s="68">
        <v>-1.487442384071789</v>
      </c>
      <c r="BH246" s="68">
        <v>-1.4867458563898874</v>
      </c>
      <c r="BI246" s="68">
        <v>-1.4862674822329449</v>
      </c>
      <c r="BJ246" s="68">
        <v>-1.4860036289286067</v>
      </c>
      <c r="BK246" s="68">
        <v>-1.4859500158905345</v>
      </c>
      <c r="BL246" s="68">
        <v>-1.4861017670642427</v>
      </c>
      <c r="BM246" s="68">
        <v>-1.4864535221439366</v>
      </c>
      <c r="BN246" s="68">
        <v>-1.4869995612625606</v>
      </c>
      <c r="BO246" s="68">
        <v>-1.4877338424676838</v>
      </c>
      <c r="BP246" s="68">
        <v>-1.488650030660005</v>
      </c>
      <c r="BQ246" s="68">
        <v>-1.4897416210446552</v>
      </c>
      <c r="BR246" s="68">
        <v>-1.4910020878483372</v>
      </c>
      <c r="BS246" s="68">
        <v>-1.4924249037950521</v>
      </c>
      <c r="BT246" s="68">
        <v>-1.4940035402100349</v>
      </c>
      <c r="BU246" s="68">
        <v>-1.4957314671117821</v>
      </c>
      <c r="BV246" s="68">
        <v>-1.4976021532969015</v>
      </c>
      <c r="BW246" s="68">
        <v>-1.4996090674324749</v>
      </c>
      <c r="BX246" s="68">
        <v>-1.5017457439727986</v>
      </c>
      <c r="BY246" s="68">
        <v>-1.5040059645391211</v>
      </c>
    </row>
    <row r="247" spans="1:77">
      <c r="A247" s="66">
        <v>42709</v>
      </c>
      <c r="C247" s="68">
        <v>-2.8413802918799766</v>
      </c>
      <c r="D247" s="68">
        <v>-2.7106316632174057</v>
      </c>
      <c r="E247" s="68">
        <v>-2.5948740059416648</v>
      </c>
      <c r="F247" s="68">
        <v>-2.4915654789387807</v>
      </c>
      <c r="G247" s="68">
        <v>-2.3989263932653926</v>
      </c>
      <c r="H247" s="68">
        <v>-2.3155927793439268</v>
      </c>
      <c r="I247" s="68">
        <v>-2.2404437971374564</v>
      </c>
      <c r="J247" s="68">
        <v>-2.17253784212632</v>
      </c>
      <c r="K247" s="68">
        <v>-2.111118562242793</v>
      </c>
      <c r="L247" s="68">
        <v>-2.0555588968699801</v>
      </c>
      <c r="M247" s="68">
        <v>-2.0052895552559047</v>
      </c>
      <c r="N247" s="68">
        <v>-1.9598050923767976</v>
      </c>
      <c r="O247" s="68">
        <v>-1.9186532474339775</v>
      </c>
      <c r="P247" s="68">
        <v>-1.8814215191825376</v>
      </c>
      <c r="Q247" s="68">
        <v>-1.8477352491862693</v>
      </c>
      <c r="R247" s="68">
        <v>-1.8172580869140678</v>
      </c>
      <c r="S247" s="68">
        <v>-1.7896844121358386</v>
      </c>
      <c r="T247" s="68">
        <v>-1.7647347380302341</v>
      </c>
      <c r="U247" s="68">
        <v>-1.7421554155518886</v>
      </c>
      <c r="V247" s="68">
        <v>-1.721714871293561</v>
      </c>
      <c r="W247" s="68">
        <v>-1.703199646281391</v>
      </c>
      <c r="X247" s="68">
        <v>-1.6864121108024972</v>
      </c>
      <c r="Y247" s="68">
        <v>-1.6711724987207552</v>
      </c>
      <c r="Z247" s="68">
        <v>-1.6573190034128662</v>
      </c>
      <c r="AA247" s="68">
        <v>-1.6447049463680665</v>
      </c>
      <c r="AB247" s="68">
        <v>-1.6331963371699765</v>
      </c>
      <c r="AC247" s="68">
        <v>-1.6226699159488094</v>
      </c>
      <c r="AD247" s="68">
        <v>-1.6130128718009276</v>
      </c>
      <c r="AE247" s="68">
        <v>-1.604124755407206</v>
      </c>
      <c r="AF247" s="68">
        <v>-1.5959166049692908</v>
      </c>
      <c r="AG247" s="68">
        <v>-1.5883086071624166</v>
      </c>
      <c r="AH247" s="68">
        <v>-1.581229701074776</v>
      </c>
      <c r="AI247" s="68">
        <v>-1.5746177058279338</v>
      </c>
      <c r="AJ247" s="68">
        <v>-1.5684182554525015</v>
      </c>
      <c r="AK247" s="68">
        <v>-1.5625838282489235</v>
      </c>
      <c r="AL247" s="68">
        <v>-1.5570732587229645</v>
      </c>
      <c r="AM247" s="68">
        <v>-1.5518518869767406</v>
      </c>
      <c r="AN247" s="68">
        <v>-1.5468910809721221</v>
      </c>
      <c r="AO247" s="68">
        <v>-1.5421676081455573</v>
      </c>
      <c r="AP247" s="68">
        <v>-1.5376630509226703</v>
      </c>
      <c r="AQ247" s="68">
        <v>-1.5333632834937396</v>
      </c>
      <c r="AR247" s="68">
        <v>-1.5292580012147794</v>
      </c>
      <c r="AS247" s="68">
        <v>-1.5253401084992155</v>
      </c>
      <c r="AT247" s="68">
        <v>-1.5216051218309672</v>
      </c>
      <c r="AU247" s="68">
        <v>-1.5180508753334347</v>
      </c>
      <c r="AV247" s="68">
        <v>-1.5146772935462447</v>
      </c>
      <c r="AW247" s="68">
        <v>-1.5114861861581268</v>
      </c>
      <c r="AX247" s="68">
        <v>-1.5084808245385584</v>
      </c>
      <c r="AY247" s="68">
        <v>-1.5056651529602989</v>
      </c>
      <c r="AZ247" s="68">
        <v>-1.5030435128116042</v>
      </c>
      <c r="BA247" s="68">
        <v>-1.5006202148153762</v>
      </c>
      <c r="BB247" s="68">
        <v>-1.4983990426939204</v>
      </c>
      <c r="BC247" s="68">
        <v>-1.4963832359822058</v>
      </c>
      <c r="BD247" s="68">
        <v>-1.4945755210447653</v>
      </c>
      <c r="BE247" s="68">
        <v>-1.4929779143394475</v>
      </c>
      <c r="BF247" s="68">
        <v>-1.4915914704937832</v>
      </c>
      <c r="BG247" s="68">
        <v>-1.4904163205910921</v>
      </c>
      <c r="BH247" s="68">
        <v>-1.4894517611069102</v>
      </c>
      <c r="BI247" s="68">
        <v>-1.4886963613827833</v>
      </c>
      <c r="BJ247" s="68">
        <v>-1.4881480320154004</v>
      </c>
      <c r="BK247" s="68">
        <v>-1.4878040748867021</v>
      </c>
      <c r="BL247" s="68">
        <v>-1.4876612320215796</v>
      </c>
      <c r="BM247" s="68">
        <v>-1.487715782279567</v>
      </c>
      <c r="BN247" s="68">
        <v>-1.4879636478192935</v>
      </c>
      <c r="BO247" s="68">
        <v>-1.4884004290306294</v>
      </c>
      <c r="BP247" s="68">
        <v>-1.4890214304060834</v>
      </c>
      <c r="BQ247" s="68">
        <v>-1.4898217330767907</v>
      </c>
      <c r="BR247" s="68">
        <v>-1.4907962784225826</v>
      </c>
      <c r="BS247" s="68">
        <v>-1.491939886379837</v>
      </c>
      <c r="BT247" s="68">
        <v>-1.4932472635393041</v>
      </c>
      <c r="BU247" s="68">
        <v>-1.4947130106030588</v>
      </c>
      <c r="BV247" s="68">
        <v>-1.4963316292603848</v>
      </c>
      <c r="BW247" s="68">
        <v>-1.4980975293742429</v>
      </c>
      <c r="BX247" s="68">
        <v>-1.5000050877866078</v>
      </c>
      <c r="BY247" s="68">
        <v>-1.5020487976621217</v>
      </c>
    </row>
    <row r="248" spans="1:77">
      <c r="A248" s="66">
        <v>42710</v>
      </c>
      <c r="C248" s="68">
        <v>-2.797540346848455</v>
      </c>
      <c r="D248" s="68">
        <v>-2.6678713671688348</v>
      </c>
      <c r="E248" s="68">
        <v>-2.5534722326653743</v>
      </c>
      <c r="F248" s="68">
        <v>-2.4517050034419006</v>
      </c>
      <c r="G248" s="68">
        <v>-2.3607199423293479</v>
      </c>
      <c r="H248" s="68">
        <v>-2.2790972409188925</v>
      </c>
      <c r="I248" s="68">
        <v>-2.2056685959408924</v>
      </c>
      <c r="J248" s="68">
        <v>-2.1394533174001289</v>
      </c>
      <c r="K248" s="68">
        <v>-2.0796680183888334</v>
      </c>
      <c r="L248" s="68">
        <v>-2.0256685117657987</v>
      </c>
      <c r="M248" s="68">
        <v>-1.9768767343116285</v>
      </c>
      <c r="N248" s="68">
        <v>-1.9327832025820422</v>
      </c>
      <c r="O248" s="68">
        <v>-1.8929345619962976</v>
      </c>
      <c r="P248" s="68">
        <v>-1.856919388961936</v>
      </c>
      <c r="Q248" s="68">
        <v>-1.8243656208275714</v>
      </c>
      <c r="R248" s="68">
        <v>-1.7949404180701083</v>
      </c>
      <c r="S248" s="68">
        <v>-1.768342334389696</v>
      </c>
      <c r="T248" s="68">
        <v>-1.7442964891987165</v>
      </c>
      <c r="U248" s="68">
        <v>-1.7225539072604061</v>
      </c>
      <c r="V248" s="68">
        <v>-1.7028876498673335</v>
      </c>
      <c r="W248" s="68">
        <v>-1.6850888238218265</v>
      </c>
      <c r="X248" s="68">
        <v>-1.6689642530767808</v>
      </c>
      <c r="Y248" s="68">
        <v>-1.6543384009881537</v>
      </c>
      <c r="Z248" s="68">
        <v>-1.6410533850853481</v>
      </c>
      <c r="AA248" s="68">
        <v>-1.6289661876060293</v>
      </c>
      <c r="AB248" s="68">
        <v>-1.6179462579625321</v>
      </c>
      <c r="AC248" s="68">
        <v>-1.6078735897468794</v>
      </c>
      <c r="AD248" s="68">
        <v>-1.5986384330105594</v>
      </c>
      <c r="AE248" s="68">
        <v>-1.5901431053679529</v>
      </c>
      <c r="AF248" s="68">
        <v>-1.5823011144855579</v>
      </c>
      <c r="AG248" s="68">
        <v>-1.575034909189811</v>
      </c>
      <c r="AH248" s="68">
        <v>-1.5682755040032841</v>
      </c>
      <c r="AI248" s="68">
        <v>-1.5619625644171578</v>
      </c>
      <c r="AJ248" s="68">
        <v>-1.5560433658006583</v>
      </c>
      <c r="AK248" s="68">
        <v>-1.5504718482892925</v>
      </c>
      <c r="AL248" s="68">
        <v>-1.5452081356898975</v>
      </c>
      <c r="AM248" s="68">
        <v>-1.5402186559298763</v>
      </c>
      <c r="AN248" s="68">
        <v>-1.5354756827986402</v>
      </c>
      <c r="AO248" s="68">
        <v>-1.530956761833999</v>
      </c>
      <c r="AP248" s="68">
        <v>-1.5266441493530651</v>
      </c>
      <c r="AQ248" s="68">
        <v>-1.5225243006335749</v>
      </c>
      <c r="AR248" s="68">
        <v>-1.5185874097484351</v>
      </c>
      <c r="AS248" s="68">
        <v>-1.5148268181214872</v>
      </c>
      <c r="AT248" s="68">
        <v>-1.5112384420732916</v>
      </c>
      <c r="AU248" s="68">
        <v>-1.5078204848177317</v>
      </c>
      <c r="AV248" s="68">
        <v>-1.5045732122539361</v>
      </c>
      <c r="AW248" s="68">
        <v>-1.5014987502338344</v>
      </c>
      <c r="AX248" s="68">
        <v>-1.498600662846626</v>
      </c>
      <c r="AY248" s="68">
        <v>-1.4958831722871926</v>
      </c>
      <c r="AZ248" s="68">
        <v>-1.4933508882190769</v>
      </c>
      <c r="BA248" s="68">
        <v>-1.4910083803391356</v>
      </c>
      <c r="BB248" s="68">
        <v>-1.4888596880053322</v>
      </c>
      <c r="BC248" s="68">
        <v>-1.4869083049061937</v>
      </c>
      <c r="BD248" s="68">
        <v>-1.4851572101522836</v>
      </c>
      <c r="BE248" s="68">
        <v>-1.4836086749901727</v>
      </c>
      <c r="BF248" s="68">
        <v>-1.4822640186607048</v>
      </c>
      <c r="BG248" s="68">
        <v>-1.4811236474736593</v>
      </c>
      <c r="BH248" s="68">
        <v>-1.4801871421868744</v>
      </c>
      <c r="BI248" s="68">
        <v>-1.4794533623361206</v>
      </c>
      <c r="BJ248" s="68">
        <v>-1.4789205133012349</v>
      </c>
      <c r="BK248" s="68">
        <v>-1.4785861959758677</v>
      </c>
      <c r="BL248" s="68">
        <v>-1.4784474551646785</v>
      </c>
      <c r="BM248" s="68">
        <v>-1.4785008727260185</v>
      </c>
      <c r="BN248" s="68">
        <v>-1.478742668909347</v>
      </c>
      <c r="BO248" s="68">
        <v>-1.4791687368449891</v>
      </c>
      <c r="BP248" s="68">
        <v>-1.4797746688284426</v>
      </c>
      <c r="BQ248" s="68">
        <v>-1.4805558288741949</v>
      </c>
      <c r="BR248" s="68">
        <v>-1.4815074354289204</v>
      </c>
      <c r="BS248" s="68">
        <v>-1.4826245797833095</v>
      </c>
      <c r="BT248" s="68">
        <v>-1.4839022345504607</v>
      </c>
      <c r="BU248" s="68">
        <v>-1.485335261473621</v>
      </c>
      <c r="BV248" s="68">
        <v>-1.4869184186255238</v>
      </c>
      <c r="BW248" s="68">
        <v>-1.4886463678628816</v>
      </c>
      <c r="BX248" s="68">
        <v>-1.4905137305286269</v>
      </c>
      <c r="BY248" s="68">
        <v>-1.4925152261471601</v>
      </c>
    </row>
    <row r="249" spans="1:77">
      <c r="A249" s="66">
        <v>42711</v>
      </c>
      <c r="C249" s="68">
        <v>-2.7858505988332354</v>
      </c>
      <c r="D249" s="68">
        <v>-2.663952278910688</v>
      </c>
      <c r="E249" s="68">
        <v>-2.5562417892785212</v>
      </c>
      <c r="F249" s="68">
        <v>-2.4603043832053286</v>
      </c>
      <c r="G249" s="68">
        <v>-2.374442389319698</v>
      </c>
      <c r="H249" s="68">
        <v>-2.2973492682647563</v>
      </c>
      <c r="I249" s="68">
        <v>-2.227947306195623</v>
      </c>
      <c r="J249" s="68">
        <v>-2.1653294375209957</v>
      </c>
      <c r="K249" s="68">
        <v>-2.1087671087357376</v>
      </c>
      <c r="L249" s="68">
        <v>-2.057657047412484</v>
      </c>
      <c r="M249" s="68">
        <v>-2.0114556055178143</v>
      </c>
      <c r="N249" s="68">
        <v>-1.9696820097121404</v>
      </c>
      <c r="O249" s="68">
        <v>-1.9319069141967766</v>
      </c>
      <c r="P249" s="68">
        <v>-1.8977394560312577</v>
      </c>
      <c r="Q249" s="68">
        <v>-1.8668256327625947</v>
      </c>
      <c r="R249" s="68">
        <v>-1.8388487490193852</v>
      </c>
      <c r="S249" s="68">
        <v>-1.813522007192413</v>
      </c>
      <c r="T249" s="68">
        <v>-1.7905840523612451</v>
      </c>
      <c r="U249" s="68">
        <v>-1.7697985999389918</v>
      </c>
      <c r="V249" s="68">
        <v>-1.7509507459124516</v>
      </c>
      <c r="W249" s="68">
        <v>-1.733843302853322</v>
      </c>
      <c r="X249" s="68">
        <v>-1.7182947184478496</v>
      </c>
      <c r="Y249" s="68">
        <v>-1.7041406661572711</v>
      </c>
      <c r="Z249" s="68">
        <v>-1.6912338554135542</v>
      </c>
      <c r="AA249" s="68">
        <v>-1.6794413288259407</v>
      </c>
      <c r="AB249" s="68">
        <v>-1.668642150378161</v>
      </c>
      <c r="AC249" s="68">
        <v>-1.6587255503550251</v>
      </c>
      <c r="AD249" s="68">
        <v>-1.6495905715474175</v>
      </c>
      <c r="AE249" s="68">
        <v>-1.6411475959342225</v>
      </c>
      <c r="AF249" s="68">
        <v>-1.6333174694595749</v>
      </c>
      <c r="AG249" s="68">
        <v>-1.6260294151593497</v>
      </c>
      <c r="AH249" s="68">
        <v>-1.6192206282341006</v>
      </c>
      <c r="AI249" s="68">
        <v>-1.6128362892233914</v>
      </c>
      <c r="AJ249" s="68">
        <v>-1.6068285987838793</v>
      </c>
      <c r="AK249" s="68">
        <v>-1.6011559054589353</v>
      </c>
      <c r="AL249" s="68">
        <v>-1.595782234482928</v>
      </c>
      <c r="AM249" s="68">
        <v>-1.5906773226296567</v>
      </c>
      <c r="AN249" s="68">
        <v>-1.5858161880365984</v>
      </c>
      <c r="AO249" s="68">
        <v>-1.5811786258731388</v>
      </c>
      <c r="AP249" s="68">
        <v>-1.5767487037127128</v>
      </c>
      <c r="AQ249" s="68">
        <v>-1.5725142973675559</v>
      </c>
      <c r="AR249" s="68">
        <v>-1.5684666732637718</v>
      </c>
      <c r="AS249" s="68">
        <v>-1.564599951080466</v>
      </c>
      <c r="AT249" s="68">
        <v>-1.5609105861911761</v>
      </c>
      <c r="AU249" s="68">
        <v>-1.5573971090138976</v>
      </c>
      <c r="AV249" s="68">
        <v>-1.554059921573258</v>
      </c>
      <c r="AW249" s="68">
        <v>-1.5509011131175277</v>
      </c>
      <c r="AX249" s="68">
        <v>-1.5479240601164164</v>
      </c>
      <c r="AY249" s="68">
        <v>-1.5451326821933731</v>
      </c>
      <c r="AZ249" s="68">
        <v>-1.5425311910886548</v>
      </c>
      <c r="BA249" s="68">
        <v>-1.5401236865127805</v>
      </c>
      <c r="BB249" s="68">
        <v>-1.5379136962265156</v>
      </c>
      <c r="BC249" s="68">
        <v>-1.5359041681470595</v>
      </c>
      <c r="BD249" s="68">
        <v>-1.5340975061011763</v>
      </c>
      <c r="BE249" s="68">
        <v>-1.532495410106389</v>
      </c>
      <c r="BF249" s="68">
        <v>-1.5310986748150528</v>
      </c>
      <c r="BG249" s="68">
        <v>-1.5299072309350705</v>
      </c>
      <c r="BH249" s="68">
        <v>-1.5289202412925966</v>
      </c>
      <c r="BI249" s="68">
        <v>-1.528136233283875</v>
      </c>
      <c r="BJ249" s="68">
        <v>-1.527553168562779</v>
      </c>
      <c r="BK249" s="68">
        <v>-1.5271684860950678</v>
      </c>
      <c r="BL249" s="68">
        <v>-1.5269791454030734</v>
      </c>
      <c r="BM249" s="68">
        <v>-1.526981728039164</v>
      </c>
      <c r="BN249" s="68">
        <v>-1.5271725498638016</v>
      </c>
      <c r="BO249" s="68">
        <v>-1.527547690707455</v>
      </c>
      <c r="BP249" s="68">
        <v>-1.5281030124628296</v>
      </c>
      <c r="BQ249" s="68">
        <v>-1.5288341971912776</v>
      </c>
      <c r="BR249" s="68">
        <v>-1.5297367889117566</v>
      </c>
      <c r="BS249" s="68">
        <v>-1.5308062066401689</v>
      </c>
      <c r="BT249" s="68">
        <v>-1.5320377527233895</v>
      </c>
      <c r="BU249" s="68">
        <v>-1.5334266205148601</v>
      </c>
      <c r="BV249" s="68">
        <v>-1.5349679014520836</v>
      </c>
      <c r="BW249" s="68">
        <v>-1.5366565922808098</v>
      </c>
      <c r="BX249" s="68">
        <v>-1.5384876422418621</v>
      </c>
      <c r="BY249" s="68">
        <v>-1.5404560676889223</v>
      </c>
    </row>
    <row r="250" spans="1:77">
      <c r="A250" s="66">
        <v>42712</v>
      </c>
      <c r="C250" s="68">
        <v>-2.7832936920271596</v>
      </c>
      <c r="D250" s="68">
        <v>-2.6588316261561586</v>
      </c>
      <c r="E250" s="68">
        <v>-2.549228717530728</v>
      </c>
      <c r="F250" s="68">
        <v>-2.4519311237218626</v>
      </c>
      <c r="G250" s="68">
        <v>-2.3651460876374877</v>
      </c>
      <c r="H250" s="68">
        <v>-2.2874959896420353</v>
      </c>
      <c r="I250" s="68">
        <v>-2.2178460928916937</v>
      </c>
      <c r="J250" s="68">
        <v>-2.155242562572897</v>
      </c>
      <c r="K250" s="68">
        <v>-2.0989194727277383</v>
      </c>
      <c r="L250" s="68">
        <v>-2.0482426418770809</v>
      </c>
      <c r="M250" s="68">
        <v>-2.0026416523457868</v>
      </c>
      <c r="N250" s="68">
        <v>-1.9616118649361922</v>
      </c>
      <c r="O250" s="68">
        <v>-1.9247020788525744</v>
      </c>
      <c r="P250" s="68">
        <v>-1.8915010979155971</v>
      </c>
      <c r="Q250" s="68">
        <v>-1.8616361298503932</v>
      </c>
      <c r="R250" s="68">
        <v>-1.8347732139877386</v>
      </c>
      <c r="S250" s="68">
        <v>-1.8106094935229193</v>
      </c>
      <c r="T250" s="68">
        <v>-1.7888686952478146</v>
      </c>
      <c r="U250" s="68">
        <v>-1.7693009278905107</v>
      </c>
      <c r="V250" s="68">
        <v>-1.7516788394834284</v>
      </c>
      <c r="W250" s="68">
        <v>-1.7357940053065426</v>
      </c>
      <c r="X250" s="68">
        <v>-1.7214550018005514</v>
      </c>
      <c r="Y250" s="68">
        <v>-1.7084891358180432</v>
      </c>
      <c r="Z250" s="68">
        <v>-1.6967421834725729</v>
      </c>
      <c r="AA250" s="68">
        <v>-1.6860754550021151</v>
      </c>
      <c r="AB250" s="68">
        <v>-1.6763632892651232</v>
      </c>
      <c r="AC250" s="68">
        <v>-1.6674910435813053</v>
      </c>
      <c r="AD250" s="68">
        <v>-1.6593546936039814</v>
      </c>
      <c r="AE250" s="68">
        <v>-1.6518624094619625</v>
      </c>
      <c r="AF250" s="68">
        <v>-1.6449335931291558</v>
      </c>
      <c r="AG250" s="68">
        <v>-1.638496695107821</v>
      </c>
      <c r="AH250" s="68">
        <v>-1.6324886857817638</v>
      </c>
      <c r="AI250" s="68">
        <v>-1.6268549460565411</v>
      </c>
      <c r="AJ250" s="68">
        <v>-1.6215482438344424</v>
      </c>
      <c r="AK250" s="68">
        <v>-1.6165278157323466</v>
      </c>
      <c r="AL250" s="68">
        <v>-1.6117588395058349</v>
      </c>
      <c r="AM250" s="68">
        <v>-1.6072123855154312</v>
      </c>
      <c r="AN250" s="68">
        <v>-1.6028649636939614</v>
      </c>
      <c r="AO250" s="68">
        <v>-1.598698037790439</v>
      </c>
      <c r="AP250" s="68">
        <v>-1.5946975108438197</v>
      </c>
      <c r="AQ250" s="68">
        <v>-1.590853242951118</v>
      </c>
      <c r="AR250" s="68">
        <v>-1.587158615410492</v>
      </c>
      <c r="AS250" s="68">
        <v>-1.5836099481081225</v>
      </c>
      <c r="AT250" s="68">
        <v>-1.5802059374960644</v>
      </c>
      <c r="AU250" s="68">
        <v>-1.5769473880489742</v>
      </c>
      <c r="AV250" s="68">
        <v>-1.5738370055932602</v>
      </c>
      <c r="AW250" s="68">
        <v>-1.5708792094237443</v>
      </c>
      <c r="AX250" s="68">
        <v>-1.5680797023644517</v>
      </c>
      <c r="AY250" s="68">
        <v>-1.5654446644092661</v>
      </c>
      <c r="AZ250" s="68">
        <v>-1.5629804901081377</v>
      </c>
      <c r="BA250" s="68">
        <v>-1.5606933625932145</v>
      </c>
      <c r="BB250" s="68">
        <v>-1.5585887726010033</v>
      </c>
      <c r="BC250" s="68">
        <v>-1.5566715182463904</v>
      </c>
      <c r="BD250" s="68">
        <v>-1.5549457490169383</v>
      </c>
      <c r="BE250" s="68">
        <v>-1.5534147984489084</v>
      </c>
      <c r="BF250" s="68">
        <v>-1.5520809744604334</v>
      </c>
      <c r="BG250" s="68">
        <v>-1.5509456087074174</v>
      </c>
      <c r="BH250" s="68">
        <v>-1.5500091535895331</v>
      </c>
      <c r="BI250" s="68">
        <v>-1.5492713017607371</v>
      </c>
      <c r="BJ250" s="68">
        <v>-1.5487310589769927</v>
      </c>
      <c r="BK250" s="68">
        <v>-1.548386796264241</v>
      </c>
      <c r="BL250" s="68">
        <v>-1.5482363000640282</v>
      </c>
      <c r="BM250" s="68">
        <v>-1.5482768578707999</v>
      </c>
      <c r="BN250" s="68">
        <v>-1.5485053484156179</v>
      </c>
      <c r="BO250" s="68">
        <v>-1.5489182775621781</v>
      </c>
      <c r="BP250" s="68">
        <v>-1.5495118070264147</v>
      </c>
      <c r="BQ250" s="68">
        <v>-1.5502818160905654</v>
      </c>
      <c r="BR250" s="68">
        <v>-1.5512239688861555</v>
      </c>
      <c r="BS250" s="68">
        <v>-1.5523337348794382</v>
      </c>
      <c r="BT250" s="68">
        <v>-1.5536064018497453</v>
      </c>
      <c r="BU250" s="68">
        <v>-1.5550370878425752</v>
      </c>
      <c r="BV250" s="68">
        <v>-1.5566207521912694</v>
      </c>
      <c r="BW250" s="68">
        <v>-1.5583522065635524</v>
      </c>
      <c r="BX250" s="68">
        <v>-1.5602261748771944</v>
      </c>
      <c r="BY250" s="68">
        <v>-1.562237434140614</v>
      </c>
    </row>
    <row r="251" spans="1:77">
      <c r="A251" s="66">
        <v>42713</v>
      </c>
      <c r="C251" s="68">
        <v>-2.7689693692891324</v>
      </c>
      <c r="D251" s="68">
        <v>-2.6386667490405751</v>
      </c>
      <c r="E251" s="68">
        <v>-2.5244310484784016</v>
      </c>
      <c r="F251" s="68">
        <v>-2.4234356720857981</v>
      </c>
      <c r="G251" s="68">
        <v>-2.3336966569180486</v>
      </c>
      <c r="H251" s="68">
        <v>-2.2536896577970364</v>
      </c>
      <c r="I251" s="68">
        <v>-2.1821593644800674</v>
      </c>
      <c r="J251" s="68">
        <v>-2.1180534769949455</v>
      </c>
      <c r="K251" s="68">
        <v>-2.0605324145789057</v>
      </c>
      <c r="L251" s="68">
        <v>-2.0089060193132879</v>
      </c>
      <c r="M251" s="68">
        <v>-1.9625600175279452</v>
      </c>
      <c r="N251" s="68">
        <v>-1.9209549746058674</v>
      </c>
      <c r="O251" s="68">
        <v>-1.8836112143280097</v>
      </c>
      <c r="P251" s="68">
        <v>-1.8500937970345674</v>
      </c>
      <c r="Q251" s="68">
        <v>-1.820010279613427</v>
      </c>
      <c r="R251" s="68">
        <v>-1.7930104293371389</v>
      </c>
      <c r="S251" s="68">
        <v>-1.7687777158855007</v>
      </c>
      <c r="T251" s="68">
        <v>-1.7470243849319085</v>
      </c>
      <c r="U251" s="68">
        <v>-1.7274909698103194</v>
      </c>
      <c r="V251" s="68">
        <v>-1.709942078965917</v>
      </c>
      <c r="W251" s="68">
        <v>-1.6941627436612845</v>
      </c>
      <c r="X251" s="68">
        <v>-1.6799565087709871</v>
      </c>
      <c r="Y251" s="68">
        <v>-1.6671469267394754</v>
      </c>
      <c r="Z251" s="68">
        <v>-1.655576978217528</v>
      </c>
      <c r="AA251" s="68">
        <v>-1.6451059647467747</v>
      </c>
      <c r="AB251" s="68">
        <v>-1.6356068763579432</v>
      </c>
      <c r="AC251" s="68">
        <v>-1.6269642800836723</v>
      </c>
      <c r="AD251" s="68">
        <v>-1.6190738210654969</v>
      </c>
      <c r="AE251" s="68">
        <v>-1.6118435829324784</v>
      </c>
      <c r="AF251" s="68">
        <v>-1.6051930142183382</v>
      </c>
      <c r="AG251" s="68">
        <v>-1.5990506996047107</v>
      </c>
      <c r="AH251" s="68">
        <v>-1.5933537589403191</v>
      </c>
      <c r="AI251" s="68">
        <v>-1.5880476603957445</v>
      </c>
      <c r="AJ251" s="68">
        <v>-1.5830851981624625</v>
      </c>
      <c r="AK251" s="68">
        <v>-1.5784255817917487</v>
      </c>
      <c r="AL251" s="68">
        <v>-1.574033895181373</v>
      </c>
      <c r="AM251" s="68">
        <v>-1.569880983783825</v>
      </c>
      <c r="AN251" s="68">
        <v>-1.5659429958861724</v>
      </c>
      <c r="AO251" s="68">
        <v>-1.5622009195605371</v>
      </c>
      <c r="AP251" s="68">
        <v>-1.5586400814144872</v>
      </c>
      <c r="AQ251" s="68">
        <v>-1.5552496752829505</v>
      </c>
      <c r="AR251" s="68">
        <v>-1.5520223353550375</v>
      </c>
      <c r="AS251" s="68">
        <v>-1.5489535648221515</v>
      </c>
      <c r="AT251" s="68">
        <v>-1.5460411935172476</v>
      </c>
      <c r="AU251" s="68">
        <v>-1.5432851171547772</v>
      </c>
      <c r="AV251" s="68">
        <v>-1.5406870947923681</v>
      </c>
      <c r="AW251" s="68">
        <v>-1.5382505640327508</v>
      </c>
      <c r="AX251" s="68">
        <v>-1.5359802071599378</v>
      </c>
      <c r="AY251" s="68">
        <v>-1.5338811557062622</v>
      </c>
      <c r="AZ251" s="68">
        <v>-1.5319587377754633</v>
      </c>
      <c r="BA251" s="68">
        <v>-1.5302180472254547</v>
      </c>
      <c r="BB251" s="68">
        <v>-1.5286634743169674</v>
      </c>
      <c r="BC251" s="68">
        <v>-1.5272987102202302</v>
      </c>
      <c r="BD251" s="68">
        <v>-1.526126790379343</v>
      </c>
      <c r="BE251" s="68">
        <v>-1.5251499219932987</v>
      </c>
      <c r="BF251" s="68">
        <v>-1.5243692781224798</v>
      </c>
      <c r="BG251" s="68">
        <v>-1.5237850496767813</v>
      </c>
      <c r="BH251" s="68">
        <v>-1.5233965478172007</v>
      </c>
      <c r="BI251" s="68">
        <v>-1.5232023339944638</v>
      </c>
      <c r="BJ251" s="68">
        <v>-1.5232002943339551</v>
      </c>
      <c r="BK251" s="68">
        <v>-1.5233876909320232</v>
      </c>
      <c r="BL251" s="68">
        <v>-1.5237612109331644</v>
      </c>
      <c r="BM251" s="68">
        <v>-1.5243170453750814</v>
      </c>
      <c r="BN251" s="68">
        <v>-1.5250509698286516</v>
      </c>
      <c r="BO251" s="68">
        <v>-1.525958379369931</v>
      </c>
      <c r="BP251" s="68">
        <v>-1.5270343212922399</v>
      </c>
      <c r="BQ251" s="68">
        <v>-1.5282736056003945</v>
      </c>
      <c r="BR251" s="68">
        <v>-1.5296709268653792</v>
      </c>
      <c r="BS251" s="68">
        <v>-1.5312208845476052</v>
      </c>
      <c r="BT251" s="68">
        <v>-1.5329179893384222</v>
      </c>
      <c r="BU251" s="68">
        <v>-1.534756669000183</v>
      </c>
      <c r="BV251" s="68">
        <v>-1.5367312737512482</v>
      </c>
      <c r="BW251" s="68">
        <v>-1.5388360826709648</v>
      </c>
      <c r="BX251" s="68">
        <v>-1.5410653847123452</v>
      </c>
      <c r="BY251" s="68">
        <v>-1.5434136753496923</v>
      </c>
    </row>
    <row r="252" spans="1:77">
      <c r="A252" s="66">
        <v>42716</v>
      </c>
      <c r="C252" s="68">
        <v>-2.7975475180992238</v>
      </c>
      <c r="D252" s="68">
        <v>-2.662027307363747</v>
      </c>
      <c r="E252" s="68">
        <v>-2.5430955065862713</v>
      </c>
      <c r="F252" s="68">
        <v>-2.4378124354089983</v>
      </c>
      <c r="G252" s="68">
        <v>-2.3441125099596691</v>
      </c>
      <c r="H252" s="68">
        <v>-2.2604069262672279</v>
      </c>
      <c r="I252" s="68">
        <v>-2.1853860489292525</v>
      </c>
      <c r="J252" s="68">
        <v>-2.1179534059266896</v>
      </c>
      <c r="K252" s="68">
        <v>-2.0572392585581545</v>
      </c>
      <c r="L252" s="68">
        <v>-2.0025336755455885</v>
      </c>
      <c r="M252" s="68">
        <v>-1.9532093240921338</v>
      </c>
      <c r="N252" s="68">
        <v>-1.9087190990817751</v>
      </c>
      <c r="O252" s="68">
        <v>-1.8685795856683463</v>
      </c>
      <c r="P252" s="68">
        <v>-1.8323550092223329</v>
      </c>
      <c r="Q252" s="68">
        <v>-1.7996542032889118</v>
      </c>
      <c r="R252" s="68">
        <v>-1.7701296320327318</v>
      </c>
      <c r="S252" s="68">
        <v>-1.7434685217668315</v>
      </c>
      <c r="T252" s="68">
        <v>-1.7193875388843645</v>
      </c>
      <c r="U252" s="68">
        <v>-1.6976317211920644</v>
      </c>
      <c r="V252" s="68">
        <v>-1.6779701069010082</v>
      </c>
      <c r="W252" s="68">
        <v>-1.6601918846892512</v>
      </c>
      <c r="X252" s="68">
        <v>-1.6441042105954509</v>
      </c>
      <c r="Y252" s="68">
        <v>-1.6295332513020762</v>
      </c>
      <c r="Z252" s="68">
        <v>-1.6163234273521494</v>
      </c>
      <c r="AA252" s="68">
        <v>-1.6043344834720432</v>
      </c>
      <c r="AB252" s="68">
        <v>-1.5934390169290027</v>
      </c>
      <c r="AC252" s="68">
        <v>-1.5835204951605384</v>
      </c>
      <c r="AD252" s="68">
        <v>-1.5744727651166674</v>
      </c>
      <c r="AE252" s="68">
        <v>-1.5662012470977074</v>
      </c>
      <c r="AF252" s="68">
        <v>-1.5586219090504874</v>
      </c>
      <c r="AG252" s="68">
        <v>-1.5516592312144331</v>
      </c>
      <c r="AH252" s="68">
        <v>-1.5452458861610519</v>
      </c>
      <c r="AI252" s="68">
        <v>-1.5393226674506344</v>
      </c>
      <c r="AJ252" s="68">
        <v>-1.5338374982517122</v>
      </c>
      <c r="AK252" s="68">
        <v>-1.5287445464963567</v>
      </c>
      <c r="AL252" s="68">
        <v>-1.5240037569347045</v>
      </c>
      <c r="AM252" s="68">
        <v>-1.519580869087596</v>
      </c>
      <c r="AN252" s="68">
        <v>-1.5154470344485156</v>
      </c>
      <c r="AO252" s="68">
        <v>-1.5115784620497756</v>
      </c>
      <c r="AP252" s="68">
        <v>-1.5079559240054476</v>
      </c>
      <c r="AQ252" s="68">
        <v>-1.5045642600075098</v>
      </c>
      <c r="AR252" s="68">
        <v>-1.5013919352421792</v>
      </c>
      <c r="AS252" s="68">
        <v>-1.4984305359555083</v>
      </c>
      <c r="AT252" s="68">
        <v>-1.4956743041636835</v>
      </c>
      <c r="AU252" s="68">
        <v>-1.4931198558010719</v>
      </c>
      <c r="AV252" s="68">
        <v>-1.4907659479827331</v>
      </c>
      <c r="AW252" s="68">
        <v>-1.4886132675721506</v>
      </c>
      <c r="AX252" s="68">
        <v>-1.4866639845831213</v>
      </c>
      <c r="AY252" s="68">
        <v>-1.4849209697762025</v>
      </c>
      <c r="AZ252" s="68">
        <v>-1.4833875270584285</v>
      </c>
      <c r="BA252" s="68">
        <v>-1.4820668970749258</v>
      </c>
      <c r="BB252" s="68">
        <v>-1.4809617262457042</v>
      </c>
      <c r="BC252" s="68">
        <v>-1.4800740574314333</v>
      </c>
      <c r="BD252" s="68">
        <v>-1.4794053606867323</v>
      </c>
      <c r="BE252" s="68">
        <v>-1.4789562941448573</v>
      </c>
      <c r="BF252" s="68">
        <v>-1.4787264289577218</v>
      </c>
      <c r="BG252" s="68">
        <v>-1.4787142980687602</v>
      </c>
      <c r="BH252" s="68">
        <v>-1.4789174938265803</v>
      </c>
      <c r="BI252" s="68">
        <v>-1.4793327791495747</v>
      </c>
      <c r="BJ252" s="68">
        <v>-1.4799561614682386</v>
      </c>
      <c r="BK252" s="68">
        <v>-1.4807829500381089</v>
      </c>
      <c r="BL252" s="68">
        <v>-1.4818078109088182</v>
      </c>
      <c r="BM252" s="68">
        <v>-1.4830248553092544</v>
      </c>
      <c r="BN252" s="68">
        <v>-1.4844277294711188</v>
      </c>
      <c r="BO252" s="68">
        <v>-1.4860096536344269</v>
      </c>
      <c r="BP252" s="68">
        <v>-1.4877634604957446</v>
      </c>
      <c r="BQ252" s="68">
        <v>-1.4896817433314016</v>
      </c>
      <c r="BR252" s="68">
        <v>-1.4917570188823526</v>
      </c>
      <c r="BS252" s="68">
        <v>-1.4939817496363623</v>
      </c>
      <c r="BT252" s="68">
        <v>-1.4963483474457757</v>
      </c>
      <c r="BU252" s="68">
        <v>-1.4988491768587953</v>
      </c>
      <c r="BV252" s="68">
        <v>-1.5014765581911793</v>
      </c>
      <c r="BW252" s="68">
        <v>-1.5042227724086836</v>
      </c>
      <c r="BX252" s="68">
        <v>-1.5070801699129741</v>
      </c>
      <c r="BY252" s="68">
        <v>-1.5100414368726933</v>
      </c>
    </row>
    <row r="253" spans="1:77">
      <c r="A253" s="66">
        <v>42717</v>
      </c>
      <c r="C253" s="68">
        <v>-2.8993688245176616</v>
      </c>
      <c r="D253" s="68">
        <v>-2.7612056780272205</v>
      </c>
      <c r="E253" s="68">
        <v>-2.6394404070207735</v>
      </c>
      <c r="F253" s="68">
        <v>-2.5311815955978285</v>
      </c>
      <c r="G253" s="68">
        <v>-2.4343960790160049</v>
      </c>
      <c r="H253" s="68">
        <v>-2.3475188295282607</v>
      </c>
      <c r="I253" s="68">
        <v>-2.2692589887129047</v>
      </c>
      <c r="J253" s="68">
        <v>-2.1985364165401866</v>
      </c>
      <c r="K253" s="68">
        <v>-2.1344963891405242</v>
      </c>
      <c r="L253" s="68">
        <v>-2.0764429270611831</v>
      </c>
      <c r="M253" s="68">
        <v>-2.023762791506964</v>
      </c>
      <c r="N253" s="68">
        <v>-1.9759231325401401</v>
      </c>
      <c r="O253" s="68">
        <v>-1.932454751343742</v>
      </c>
      <c r="P253" s="68">
        <v>-1.8929360548572103</v>
      </c>
      <c r="Q253" s="68">
        <v>-1.8569898177830961</v>
      </c>
      <c r="R253" s="68">
        <v>-1.8242819174063649</v>
      </c>
      <c r="S253" s="68">
        <v>-1.7945125305299947</v>
      </c>
      <c r="T253" s="68">
        <v>-1.7674106794058175</v>
      </c>
      <c r="U253" s="68">
        <v>-1.7427327043973113</v>
      </c>
      <c r="V253" s="68">
        <v>-1.7202579326799203</v>
      </c>
      <c r="W253" s="68">
        <v>-1.6997848405156983</v>
      </c>
      <c r="X253" s="68">
        <v>-1.6811287349788369</v>
      </c>
      <c r="Y253" s="68">
        <v>-1.6641222713843313</v>
      </c>
      <c r="Z253" s="68">
        <v>-1.6486145308107347</v>
      </c>
      <c r="AA253" s="68">
        <v>-1.6344683731324063</v>
      </c>
      <c r="AB253" s="68">
        <v>-1.6215582146330902</v>
      </c>
      <c r="AC253" s="68">
        <v>-1.6097682443640446</v>
      </c>
      <c r="AD253" s="68">
        <v>-1.5989919053849846</v>
      </c>
      <c r="AE253" s="68">
        <v>-1.5891327691062704</v>
      </c>
      <c r="AF253" s="68">
        <v>-1.5801035805520687</v>
      </c>
      <c r="AG253" s="68">
        <v>-1.5718244163723749</v>
      </c>
      <c r="AH253" s="68">
        <v>-1.5642227229489818</v>
      </c>
      <c r="AI253" s="68">
        <v>-1.5572334774442127</v>
      </c>
      <c r="AJ253" s="68">
        <v>-1.5507982766528061</v>
      </c>
      <c r="AK253" s="68">
        <v>-1.5448645177765656</v>
      </c>
      <c r="AL253" s="68">
        <v>-1.5393850615523281</v>
      </c>
      <c r="AM253" s="68">
        <v>-1.5343184624575665</v>
      </c>
      <c r="AN253" s="68">
        <v>-1.5296287129515478</v>
      </c>
      <c r="AO253" s="68">
        <v>-1.5252850565385629</v>
      </c>
      <c r="AP253" s="68">
        <v>-1.5212615146634991</v>
      </c>
      <c r="AQ253" s="68">
        <v>-1.5175363681297618</v>
      </c>
      <c r="AR253" s="68">
        <v>-1.5140917052501619</v>
      </c>
      <c r="AS253" s="68">
        <v>-1.5109130421974379</v>
      </c>
      <c r="AT253" s="68">
        <v>-1.5079889926365375</v>
      </c>
      <c r="AU253" s="68">
        <v>-1.5053109600947776</v>
      </c>
      <c r="AV253" s="68">
        <v>-1.5028728644459641</v>
      </c>
      <c r="AW253" s="68">
        <v>-1.5006708950575149</v>
      </c>
      <c r="AX253" s="68">
        <v>-1.4987030692288554</v>
      </c>
      <c r="AY253" s="68">
        <v>-1.496968515119367</v>
      </c>
      <c r="AZ253" s="68">
        <v>-1.4954671938392543</v>
      </c>
      <c r="BA253" s="68">
        <v>-1.4941993660743254</v>
      </c>
      <c r="BB253" s="68">
        <v>-1.4931650339056035</v>
      </c>
      <c r="BC253" s="68">
        <v>-1.49236390397342</v>
      </c>
      <c r="BD253" s="68">
        <v>-1.491795390959149</v>
      </c>
      <c r="BE253" s="68">
        <v>-1.4914583438313049</v>
      </c>
      <c r="BF253" s="68">
        <v>-1.4913507414422373</v>
      </c>
      <c r="BG253" s="68">
        <v>-1.4914697231447616</v>
      </c>
      <c r="BH253" s="68">
        <v>-1.4918116595017292</v>
      </c>
      <c r="BI253" s="68">
        <v>-1.4923722223354108</v>
      </c>
      <c r="BJ253" s="68">
        <v>-1.4931464411295745</v>
      </c>
      <c r="BK253" s="68">
        <v>-1.4941287517113808</v>
      </c>
      <c r="BL253" s="68">
        <v>-1.4953130427102124</v>
      </c>
      <c r="BM253" s="68">
        <v>-1.4966927261798106</v>
      </c>
      <c r="BN253" s="68">
        <v>-1.4982608083907976</v>
      </c>
      <c r="BO253" s="68">
        <v>-1.5000099229832895</v>
      </c>
      <c r="BP253" s="68">
        <v>-1.5019323648130702</v>
      </c>
      <c r="BQ253" s="68">
        <v>-1.5040202207403148</v>
      </c>
      <c r="BR253" s="68">
        <v>-1.5062655119650321</v>
      </c>
      <c r="BS253" s="68">
        <v>-1.5086602131997835</v>
      </c>
      <c r="BT253" s="68">
        <v>-1.51119625576946</v>
      </c>
      <c r="BU253" s="68">
        <v>-1.5138655304657374</v>
      </c>
      <c r="BV253" s="68">
        <v>-1.5166598901790986</v>
      </c>
      <c r="BW253" s="68">
        <v>-1.5195711544684101</v>
      </c>
      <c r="BX253" s="68">
        <v>-1.5225912198678848</v>
      </c>
      <c r="BY253" s="68">
        <v>-1.525712327188451</v>
      </c>
    </row>
    <row r="254" spans="1:77">
      <c r="A254" s="66">
        <v>42718</v>
      </c>
      <c r="C254" s="68">
        <v>-2.8955833318621682</v>
      </c>
      <c r="D254" s="68">
        <v>-2.7581068912035378</v>
      </c>
      <c r="E254" s="68">
        <v>-2.6370747235853531</v>
      </c>
      <c r="F254" s="68">
        <v>-2.5295873503457558</v>
      </c>
      <c r="G254" s="68">
        <v>-2.4336018744977692</v>
      </c>
      <c r="H254" s="68">
        <v>-2.3475426254225353</v>
      </c>
      <c r="I254" s="68">
        <v>-2.2701076352611067</v>
      </c>
      <c r="J254" s="68">
        <v>-2.2002067883837801</v>
      </c>
      <c r="K254" s="68">
        <v>-2.1369780202442539</v>
      </c>
      <c r="L254" s="68">
        <v>-2.0797194973215647</v>
      </c>
      <c r="M254" s="68">
        <v>-2.0278125982791573</v>
      </c>
      <c r="N254" s="68">
        <v>-1.9807196545910695</v>
      </c>
      <c r="O254" s="68">
        <v>-1.9379670334761725</v>
      </c>
      <c r="P254" s="68">
        <v>-1.8991290148516482</v>
      </c>
      <c r="Q254" s="68">
        <v>-1.8638246195558157</v>
      </c>
      <c r="R254" s="68">
        <v>-1.8317162964528404</v>
      </c>
      <c r="S254" s="68">
        <v>-1.802501039331883</v>
      </c>
      <c r="T254" s="68">
        <v>-1.775905003902243</v>
      </c>
      <c r="U254" s="68">
        <v>-1.7516821348540617</v>
      </c>
      <c r="V254" s="68">
        <v>-1.7296097751792956</v>
      </c>
      <c r="W254" s="68">
        <v>-1.7094846948620828</v>
      </c>
      <c r="X254" s="68">
        <v>-1.6911207108085253</v>
      </c>
      <c r="Y254" s="68">
        <v>-1.6743494313325349</v>
      </c>
      <c r="Z254" s="68">
        <v>-1.6590193942810101</v>
      </c>
      <c r="AA254" s="68">
        <v>-1.6449933402520918</v>
      </c>
      <c r="AB254" s="68">
        <v>-1.6321459218288321</v>
      </c>
      <c r="AC254" s="68">
        <v>-1.6203618672789659</v>
      </c>
      <c r="AD254" s="68">
        <v>-1.609535515481334</v>
      </c>
      <c r="AE254" s="68">
        <v>-1.5995718390037235</v>
      </c>
      <c r="AF254" s="68">
        <v>-1.5903854552471992</v>
      </c>
      <c r="AG254" s="68">
        <v>-1.5818986962695283</v>
      </c>
      <c r="AH254" s="68">
        <v>-1.5740416499513092</v>
      </c>
      <c r="AI254" s="68">
        <v>-1.5667523073029053</v>
      </c>
      <c r="AJ254" s="68">
        <v>-1.559975604213186</v>
      </c>
      <c r="AK254" s="68">
        <v>-1.5536625622064051</v>
      </c>
      <c r="AL254" s="68">
        <v>-1.5477699355237755</v>
      </c>
      <c r="AM254" s="68">
        <v>-1.5422604406497118</v>
      </c>
      <c r="AN254" s="68">
        <v>-1.5371023966835589</v>
      </c>
      <c r="AO254" s="68">
        <v>-1.5322693317350748</v>
      </c>
      <c r="AP254" s="68">
        <v>-1.5277394653926457</v>
      </c>
      <c r="AQ254" s="68">
        <v>-1.5234951991846741</v>
      </c>
      <c r="AR254" s="68">
        <v>-1.519522663906304</v>
      </c>
      <c r="AS254" s="68">
        <v>-1.5158112291937649</v>
      </c>
      <c r="AT254" s="68">
        <v>-1.5123530577454696</v>
      </c>
      <c r="AU254" s="68">
        <v>-1.5091428136222924</v>
      </c>
      <c r="AV254" s="68">
        <v>-1.5061774170157816</v>
      </c>
      <c r="AW254" s="68">
        <v>-1.503455821446404</v>
      </c>
      <c r="AX254" s="68">
        <v>-1.5009785563251938</v>
      </c>
      <c r="AY254" s="68">
        <v>-1.4987469491770771</v>
      </c>
      <c r="AZ254" s="68">
        <v>-1.4967628551572973</v>
      </c>
      <c r="BA254" s="68">
        <v>-1.4950281425397962</v>
      </c>
      <c r="BB254" s="68">
        <v>-1.4935441564576726</v>
      </c>
      <c r="BC254" s="68">
        <v>-1.4923117054203099</v>
      </c>
      <c r="BD254" s="68">
        <v>-1.4913310849384578</v>
      </c>
      <c r="BE254" s="68">
        <v>-1.4906018231399369</v>
      </c>
      <c r="BF254" s="68">
        <v>-1.4901223981679454</v>
      </c>
      <c r="BG254" s="68">
        <v>-1.4898902847190907</v>
      </c>
      <c r="BH254" s="68">
        <v>-1.489902048284157</v>
      </c>
      <c r="BI254" s="68">
        <v>-1.4901534514541852</v>
      </c>
      <c r="BJ254" s="68">
        <v>-1.4906395249291764</v>
      </c>
      <c r="BK254" s="68">
        <v>-1.4913546230310466</v>
      </c>
      <c r="BL254" s="68">
        <v>-1.4922924781838733</v>
      </c>
      <c r="BM254" s="68">
        <v>-1.4934463021293873</v>
      </c>
      <c r="BN254" s="68">
        <v>-1.4948088890794815</v>
      </c>
      <c r="BO254" s="68">
        <v>-1.4963726529466848</v>
      </c>
      <c r="BP254" s="68">
        <v>-1.4981296625364453</v>
      </c>
      <c r="BQ254" s="68">
        <v>-1.5000717821534797</v>
      </c>
      <c r="BR254" s="68">
        <v>-1.5021908232427255</v>
      </c>
      <c r="BS254" s="68">
        <v>-1.5044785635557556</v>
      </c>
      <c r="BT254" s="68">
        <v>-1.5069267493975114</v>
      </c>
      <c r="BU254" s="68">
        <v>-1.5095270976951631</v>
      </c>
      <c r="BV254" s="68">
        <v>-1.5122712979057569</v>
      </c>
      <c r="BW254" s="68">
        <v>-1.5151510159629142</v>
      </c>
      <c r="BX254" s="68">
        <v>-1.5181580033982356</v>
      </c>
      <c r="BY254" s="68">
        <v>-1.521284359345884</v>
      </c>
    </row>
    <row r="255" spans="1:77">
      <c r="A255" s="66">
        <v>42719</v>
      </c>
      <c r="C255" s="68">
        <v>-2.8274726285204532</v>
      </c>
      <c r="D255" s="68">
        <v>-2.6784374559506419</v>
      </c>
      <c r="E255" s="68">
        <v>-2.5482456864435981</v>
      </c>
      <c r="F255" s="68">
        <v>-2.4334732634752649</v>
      </c>
      <c r="G255" s="68">
        <v>-2.3317065810323689</v>
      </c>
      <c r="H255" s="68">
        <v>-2.2410831879257023</v>
      </c>
      <c r="I255" s="68">
        <v>-2.1600636279137557</v>
      </c>
      <c r="J255" s="68">
        <v>-2.0873618592832384</v>
      </c>
      <c r="K255" s="68">
        <v>-2.0219689555348248</v>
      </c>
      <c r="L255" s="68">
        <v>-1.9630713936731226</v>
      </c>
      <c r="M255" s="68">
        <v>-1.9099585048225305</v>
      </c>
      <c r="N255" s="68">
        <v>-1.8620176541860378</v>
      </c>
      <c r="O255" s="68">
        <v>-1.818713316245248</v>
      </c>
      <c r="P255" s="68">
        <v>-1.7795675876458596</v>
      </c>
      <c r="Q255" s="68">
        <v>-1.7441553524442182</v>
      </c>
      <c r="R255" s="68">
        <v>-1.7121017434615868</v>
      </c>
      <c r="S255" s="68">
        <v>-1.6830717690344648</v>
      </c>
      <c r="T255" s="68">
        <v>-1.6567639731614543</v>
      </c>
      <c r="U255" s="68">
        <v>-1.6329085351175816</v>
      </c>
      <c r="V255" s="68">
        <v>-1.6112621843575272</v>
      </c>
      <c r="W255" s="68">
        <v>-1.5916036035080081</v>
      </c>
      <c r="X255" s="68">
        <v>-1.5737306499938659</v>
      </c>
      <c r="Y255" s="68">
        <v>-1.5574612145394862</v>
      </c>
      <c r="Z255" s="68">
        <v>-1.5426322371769776</v>
      </c>
      <c r="AA255" s="68">
        <v>-1.5290966364812308</v>
      </c>
      <c r="AB255" s="68">
        <v>-1.5167207323855956</v>
      </c>
      <c r="AC255" s="68">
        <v>-1.5053821819745381</v>
      </c>
      <c r="AD255" s="68">
        <v>-1.4949694967834226</v>
      </c>
      <c r="AE255" s="68">
        <v>-1.4853832465003269</v>
      </c>
      <c r="AF255" s="68">
        <v>-1.4765349476831131</v>
      </c>
      <c r="AG255" s="68">
        <v>-1.4683449566704865</v>
      </c>
      <c r="AH255" s="68">
        <v>-1.4607423001615762</v>
      </c>
      <c r="AI255" s="68">
        <v>-1.4536646410751908</v>
      </c>
      <c r="AJ255" s="68">
        <v>-1.4470572224820559</v>
      </c>
      <c r="AK255" s="68">
        <v>-1.4408719285935352</v>
      </c>
      <c r="AL255" s="68">
        <v>-1.4350668390879944</v>
      </c>
      <c r="AM255" s="68">
        <v>-1.4296063339991816</v>
      </c>
      <c r="AN255" s="68">
        <v>-1.4244606431629137</v>
      </c>
      <c r="AO255" s="68">
        <v>-1.4196053488750926</v>
      </c>
      <c r="AP255" s="68">
        <v>-1.4150208327349281</v>
      </c>
      <c r="AQ255" s="68">
        <v>-1.4106917542450954</v>
      </c>
      <c r="AR255" s="68">
        <v>-1.4066065829507823</v>
      </c>
      <c r="AS255" s="68">
        <v>-1.4027570371578886</v>
      </c>
      <c r="AT255" s="68">
        <v>-1.3991375687481653</v>
      </c>
      <c r="AU255" s="68">
        <v>-1.3957450703775263</v>
      </c>
      <c r="AV255" s="68">
        <v>-1.3925786361842607</v>
      </c>
      <c r="AW255" s="68">
        <v>-1.389639343797211</v>
      </c>
      <c r="AX255" s="68">
        <v>-1.3869297886115786</v>
      </c>
      <c r="AY255" s="68">
        <v>-1.3844532886265097</v>
      </c>
      <c r="AZ255" s="68">
        <v>-1.3822136171911537</v>
      </c>
      <c r="BA255" s="68">
        <v>-1.3802145030948785</v>
      </c>
      <c r="BB255" s="68">
        <v>-1.3784591149412599</v>
      </c>
      <c r="BC255" s="68">
        <v>-1.3769500534310664</v>
      </c>
      <c r="BD255" s="68">
        <v>-1.3756893768702316</v>
      </c>
      <c r="BE255" s="68">
        <v>-1.374678343903645</v>
      </c>
      <c r="BF255" s="68">
        <v>-1.3739171315378738</v>
      </c>
      <c r="BG255" s="68">
        <v>-1.3734048843500395</v>
      </c>
      <c r="BH255" s="68">
        <v>-1.3731397995270624</v>
      </c>
      <c r="BI255" s="68">
        <v>-1.3731192082794168</v>
      </c>
      <c r="BJ255" s="68">
        <v>-1.3733396443690244</v>
      </c>
      <c r="BK255" s="68">
        <v>-1.3737969045352845</v>
      </c>
      <c r="BL255" s="68">
        <v>-1.3744861066194964</v>
      </c>
      <c r="BM255" s="68">
        <v>-1.3754017820333733</v>
      </c>
      <c r="BN255" s="68">
        <v>-1.3765379678253313</v>
      </c>
      <c r="BO255" s="68">
        <v>-1.3778882475193848</v>
      </c>
      <c r="BP255" s="68">
        <v>-1.3794457893647805</v>
      </c>
      <c r="BQ255" s="68">
        <v>-1.3812034612398283</v>
      </c>
      <c r="BR255" s="68">
        <v>-1.3831539515745128</v>
      </c>
      <c r="BS255" s="68">
        <v>-1.3852897926731234</v>
      </c>
      <c r="BT255" s="68">
        <v>-1.3876033711229165</v>
      </c>
      <c r="BU255" s="68">
        <v>-1.3900869373807674</v>
      </c>
      <c r="BV255" s="68">
        <v>-1.3927326146128012</v>
      </c>
      <c r="BW255" s="68">
        <v>-1.3955324087996748</v>
      </c>
      <c r="BX255" s="68">
        <v>-1.3984783094883004</v>
      </c>
      <c r="BY255" s="68">
        <v>-1.4015625198041819</v>
      </c>
    </row>
    <row r="256" spans="1:77">
      <c r="A256" s="66">
        <v>42720</v>
      </c>
      <c r="C256" s="68">
        <v>-2.8124206833049281</v>
      </c>
      <c r="D256" s="68">
        <v>-2.6655587159856942</v>
      </c>
      <c r="E256" s="68">
        <v>-2.5375741490310064</v>
      </c>
      <c r="F256" s="68">
        <v>-2.4250104768452974</v>
      </c>
      <c r="G256" s="68">
        <v>-2.3254250907135861</v>
      </c>
      <c r="H256" s="68">
        <v>-2.2369284165830297</v>
      </c>
      <c r="I256" s="68">
        <v>-2.1579552214116169</v>
      </c>
      <c r="J256" s="68">
        <v>-2.0871993007123759</v>
      </c>
      <c r="K256" s="68">
        <v>-2.0236406873590993</v>
      </c>
      <c r="L256" s="68">
        <v>-1.9664598508555597</v>
      </c>
      <c r="M256" s="68">
        <v>-1.9149430064964084</v>
      </c>
      <c r="N256" s="68">
        <v>-1.8684775227164245</v>
      </c>
      <c r="O256" s="68">
        <v>-1.8265300019563095</v>
      </c>
      <c r="P256" s="68">
        <v>-1.7886262699037097</v>
      </c>
      <c r="Q256" s="68">
        <v>-1.7543460856688842</v>
      </c>
      <c r="R256" s="68">
        <v>-1.7233199215766617</v>
      </c>
      <c r="S256" s="68">
        <v>-1.6952184063457183</v>
      </c>
      <c r="T256" s="68">
        <v>-1.6697459657329921</v>
      </c>
      <c r="U256" s="68">
        <v>-1.6466387716450621</v>
      </c>
      <c r="V256" s="68">
        <v>-1.6256595709089865</v>
      </c>
      <c r="W256" s="68">
        <v>-1.6065931162135345</v>
      </c>
      <c r="X256" s="68">
        <v>-1.5892433876442724</v>
      </c>
      <c r="Y256" s="68">
        <v>-1.57343423163174</v>
      </c>
      <c r="Z256" s="68">
        <v>-1.5590082003561936</v>
      </c>
      <c r="AA256" s="68">
        <v>-1.5458235240807539</v>
      </c>
      <c r="AB256" s="68">
        <v>-1.5337515824283603</v>
      </c>
      <c r="AC256" s="68">
        <v>-1.5226748804004859</v>
      </c>
      <c r="AD256" s="68">
        <v>-1.512486543555027</v>
      </c>
      <c r="AE256" s="68">
        <v>-1.5030913363853466</v>
      </c>
      <c r="AF256" s="68">
        <v>-1.4944045306316582</v>
      </c>
      <c r="AG256" s="68">
        <v>-1.4863498785252862</v>
      </c>
      <c r="AH256" s="68">
        <v>-1.4788594437247455</v>
      </c>
      <c r="AI256" s="68">
        <v>-1.4718735195551289</v>
      </c>
      <c r="AJ256" s="68">
        <v>-1.4653396179004576</v>
      </c>
      <c r="AK256" s="68">
        <v>-1.4592115758113271</v>
      </c>
      <c r="AL256" s="68">
        <v>-1.4534491391471269</v>
      </c>
      <c r="AM256" s="68">
        <v>-1.4480180514068228</v>
      </c>
      <c r="AN256" s="68">
        <v>-1.442889643415542</v>
      </c>
      <c r="AO256" s="68">
        <v>-1.4380404162542402</v>
      </c>
      <c r="AP256" s="68">
        <v>-1.4334515189261032</v>
      </c>
      <c r="AQ256" s="68">
        <v>-1.4291082434386155</v>
      </c>
      <c r="AR256" s="68">
        <v>-1.4249995742958914</v>
      </c>
      <c r="AS256" s="68">
        <v>-1.4211176841997029</v>
      </c>
      <c r="AT256" s="68">
        <v>-1.4174574797374739</v>
      </c>
      <c r="AU256" s="68">
        <v>-1.414016314959597</v>
      </c>
      <c r="AV256" s="68">
        <v>-1.4107937514320434</v>
      </c>
      <c r="AW256" s="68">
        <v>-1.4077913393722334</v>
      </c>
      <c r="AX256" s="68">
        <v>-1.4050121594719458</v>
      </c>
      <c r="AY256" s="68">
        <v>-1.4024600684837791</v>
      </c>
      <c r="AZ256" s="68">
        <v>-1.4001394402499232</v>
      </c>
      <c r="BA256" s="68">
        <v>-1.3980546377397634</v>
      </c>
      <c r="BB256" s="68">
        <v>-1.3962094878569342</v>
      </c>
      <c r="BC256" s="68">
        <v>-1.3946072734996597</v>
      </c>
      <c r="BD256" s="68">
        <v>-1.3932507542222037</v>
      </c>
      <c r="BE256" s="68">
        <v>-1.3921418862018204</v>
      </c>
      <c r="BF256" s="68">
        <v>-1.3912815293282668</v>
      </c>
      <c r="BG256" s="68">
        <v>-1.390669497933571</v>
      </c>
      <c r="BH256" s="68">
        <v>-1.390304638004136</v>
      </c>
      <c r="BI256" s="68">
        <v>-1.3901848895696247</v>
      </c>
      <c r="BJ256" s="68">
        <v>-1.3903073530935004</v>
      </c>
      <c r="BK256" s="68">
        <v>-1.3906683530563304</v>
      </c>
      <c r="BL256" s="68">
        <v>-1.3912634986212553</v>
      </c>
      <c r="BM256" s="68">
        <v>-1.3920877719522189</v>
      </c>
      <c r="BN256" s="68">
        <v>-1.393135613799406</v>
      </c>
      <c r="BO256" s="68">
        <v>-1.3944009664467683</v>
      </c>
      <c r="BP256" s="68">
        <v>-1.3958773157206708</v>
      </c>
      <c r="BQ256" s="68">
        <v>-1.3975578122552312</v>
      </c>
      <c r="BR256" s="68">
        <v>-1.3994353952047673</v>
      </c>
      <c r="BS256" s="68">
        <v>-1.4015028172693338</v>
      </c>
      <c r="BT256" s="68">
        <v>-1.403752657125114</v>
      </c>
      <c r="BU256" s="68">
        <v>-1.4061773308733603</v>
      </c>
      <c r="BV256" s="68">
        <v>-1.4087691025972069</v>
      </c>
      <c r="BW256" s="68">
        <v>-1.4115200962745733</v>
      </c>
      <c r="BX256" s="68">
        <v>-1.4144224009682058</v>
      </c>
      <c r="BY256" s="68">
        <v>-1.4174683007237328</v>
      </c>
    </row>
    <row r="257" spans="1:77">
      <c r="A257" s="66">
        <v>42723</v>
      </c>
      <c r="C257" s="68">
        <v>-2.8227270209580682</v>
      </c>
      <c r="D257" s="68">
        <v>-2.6787558643808116</v>
      </c>
      <c r="E257" s="68">
        <v>-2.5530239374151855</v>
      </c>
      <c r="F257" s="68">
        <v>-2.4422160019282075</v>
      </c>
      <c r="G257" s="68">
        <v>-2.3439836104661476</v>
      </c>
      <c r="H257" s="68">
        <v>-2.2565056559457797</v>
      </c>
      <c r="I257" s="68">
        <v>-2.1782703984651159</v>
      </c>
      <c r="J257" s="68">
        <v>-2.1080150303649772</v>
      </c>
      <c r="K257" s="68">
        <v>-2.0447532784440239</v>
      </c>
      <c r="L257" s="68">
        <v>-1.9876918052083168</v>
      </c>
      <c r="M257" s="68">
        <v>-1.9361390215026055</v>
      </c>
      <c r="N257" s="68">
        <v>-1.8895020419327764</v>
      </c>
      <c r="O257" s="68">
        <v>-1.8472653209848646</v>
      </c>
      <c r="P257" s="68">
        <v>-1.8089711446034229</v>
      </c>
      <c r="Q257" s="68">
        <v>-1.7742145788044521</v>
      </c>
      <c r="R257" s="68">
        <v>-1.742640300343633</v>
      </c>
      <c r="S257" s="68">
        <v>-1.7139322534484833</v>
      </c>
      <c r="T257" s="68">
        <v>-1.687807349619495</v>
      </c>
      <c r="U257" s="68">
        <v>-1.6640132501152929</v>
      </c>
      <c r="V257" s="68">
        <v>-1.6423232891929993</v>
      </c>
      <c r="W257" s="68">
        <v>-1.6225319116768255</v>
      </c>
      <c r="X257" s="68">
        <v>-1.6044518263805974</v>
      </c>
      <c r="Y257" s="68">
        <v>-1.5879144368790521</v>
      </c>
      <c r="Z257" s="68">
        <v>-1.5727686539207546</v>
      </c>
      <c r="AA257" s="68">
        <v>-1.5588780568210354</v>
      </c>
      <c r="AB257" s="68">
        <v>-1.5461185275641227</v>
      </c>
      <c r="AC257" s="68">
        <v>-1.5343763574374079</v>
      </c>
      <c r="AD257" s="68">
        <v>-1.5235477595275</v>
      </c>
      <c r="AE257" s="68">
        <v>-1.5135397616343682</v>
      </c>
      <c r="AF257" s="68">
        <v>-1.5042691278212141</v>
      </c>
      <c r="AG257" s="68">
        <v>-1.4956604254429477</v>
      </c>
      <c r="AH257" s="68">
        <v>-1.487645971191484</v>
      </c>
      <c r="AI257" s="68">
        <v>-1.4801658313893333</v>
      </c>
      <c r="AJ257" s="68">
        <v>-1.4731668718587938</v>
      </c>
      <c r="AK257" s="68">
        <v>-1.466601917589625</v>
      </c>
      <c r="AL257" s="68">
        <v>-1.460429398854765</v>
      </c>
      <c r="AM257" s="68">
        <v>-1.4546135065279393</v>
      </c>
      <c r="AN257" s="68">
        <v>-1.4491238416474537</v>
      </c>
      <c r="AO257" s="68">
        <v>-1.4439350770019808</v>
      </c>
      <c r="AP257" s="68">
        <v>-1.4390264589467532</v>
      </c>
      <c r="AQ257" s="68">
        <v>-1.4343813106257506</v>
      </c>
      <c r="AR257" s="68">
        <v>-1.4299865943519632</v>
      </c>
      <c r="AS257" s="68">
        <v>-1.4258324852724045</v>
      </c>
      <c r="AT257" s="68">
        <v>-1.4219119931970898</v>
      </c>
      <c r="AU257" s="68">
        <v>-1.418220674125406</v>
      </c>
      <c r="AV257" s="68">
        <v>-1.414756380619691</v>
      </c>
      <c r="AW257" s="68">
        <v>-1.4115190349537021</v>
      </c>
      <c r="AX257" s="68">
        <v>-1.4085101927885775</v>
      </c>
      <c r="AY257" s="68">
        <v>-1.4057323526959549</v>
      </c>
      <c r="AZ257" s="68">
        <v>-1.4031887030539323</v>
      </c>
      <c r="BA257" s="68">
        <v>-1.4008826028269969</v>
      </c>
      <c r="BB257" s="68">
        <v>-1.3988170726692715</v>
      </c>
      <c r="BC257" s="68">
        <v>-1.3969947740363369</v>
      </c>
      <c r="BD257" s="68">
        <v>-1.3954180154064932</v>
      </c>
      <c r="BE257" s="68">
        <v>-1.3940884786280121</v>
      </c>
      <c r="BF257" s="68">
        <v>-1.3930069383228461</v>
      </c>
      <c r="BG257" s="68">
        <v>-1.392173300553778</v>
      </c>
      <c r="BH257" s="68">
        <v>-1.3915866597735558</v>
      </c>
      <c r="BI257" s="68">
        <v>-1.3912453350142042</v>
      </c>
      <c r="BJ257" s="68">
        <v>-1.3911469228550104</v>
      </c>
      <c r="BK257" s="68">
        <v>-1.3912883521146018</v>
      </c>
      <c r="BL257" s="68">
        <v>-1.3916659354286789</v>
      </c>
      <c r="BM257" s="68">
        <v>-1.39227543679925</v>
      </c>
      <c r="BN257" s="68">
        <v>-1.3931121360532679</v>
      </c>
      <c r="BO257" s="68">
        <v>-1.3941708660164733</v>
      </c>
      <c r="BP257" s="68">
        <v>-1.3954460477050068</v>
      </c>
      <c r="BQ257" s="68">
        <v>-1.3969317662876144</v>
      </c>
      <c r="BR257" s="68">
        <v>-1.3986218467361702</v>
      </c>
      <c r="BS257" s="68">
        <v>-1.4005098769306119</v>
      </c>
      <c r="BT257" s="68">
        <v>-1.4025892234651143</v>
      </c>
      <c r="BU257" s="68">
        <v>-1.4048530462063578</v>
      </c>
      <c r="BV257" s="68">
        <v>-1.4072943117173973</v>
      </c>
      <c r="BW257" s="68">
        <v>-1.4099058075346953</v>
      </c>
      <c r="BX257" s="68">
        <v>-1.4126802352014105</v>
      </c>
      <c r="BY257" s="68">
        <v>-1.4156104064286246</v>
      </c>
    </row>
    <row r="258" spans="1:77">
      <c r="A258" s="66">
        <v>42724</v>
      </c>
      <c r="C258" s="68">
        <v>-2.8545162444479053</v>
      </c>
      <c r="D258" s="68">
        <v>-2.7124968456637428</v>
      </c>
      <c r="E258" s="68">
        <v>-2.5881214713723311</v>
      </c>
      <c r="F258" s="68">
        <v>-2.4782185524950573</v>
      </c>
      <c r="G258" s="68">
        <v>-2.3805423209229679</v>
      </c>
      <c r="H258" s="68">
        <v>-2.2933519908941982</v>
      </c>
      <c r="I258" s="68">
        <v>-2.2152030532452214</v>
      </c>
      <c r="J258" s="68">
        <v>-2.1448889600984291</v>
      </c>
      <c r="K258" s="68">
        <v>-2.0814654961798782</v>
      </c>
      <c r="L258" s="68">
        <v>-2.0241702561757311</v>
      </c>
      <c r="M258" s="68">
        <v>-1.9723356677254043</v>
      </c>
      <c r="N258" s="68">
        <v>-1.9253870207134349</v>
      </c>
      <c r="O258" s="68">
        <v>-1.8828224285665796</v>
      </c>
      <c r="P258" s="68">
        <v>-1.8441945119769574</v>
      </c>
      <c r="Q258" s="68">
        <v>-1.8091060679172912</v>
      </c>
      <c r="R258" s="68">
        <v>-1.7772072993620929</v>
      </c>
      <c r="S258" s="68">
        <v>-1.7481859436136207</v>
      </c>
      <c r="T258" s="68">
        <v>-1.7217614433088342</v>
      </c>
      <c r="U258" s="68">
        <v>-1.6976831293749595</v>
      </c>
      <c r="V258" s="68">
        <v>-1.6757253399191459</v>
      </c>
      <c r="W258" s="68">
        <v>-1.6556830572979815</v>
      </c>
      <c r="X258" s="68">
        <v>-1.6373692221752865</v>
      </c>
      <c r="Y258" s="68">
        <v>-1.6206152079841194</v>
      </c>
      <c r="Z258" s="68">
        <v>-1.6052696449764519</v>
      </c>
      <c r="AA258" s="68">
        <v>-1.5911956204765516</v>
      </c>
      <c r="AB258" s="68">
        <v>-1.5782683470951289</v>
      </c>
      <c r="AC258" s="68">
        <v>-1.5663732977832689</v>
      </c>
      <c r="AD258" s="68">
        <v>-1.5554057412783107</v>
      </c>
      <c r="AE258" s="68">
        <v>-1.5452716257508701</v>
      </c>
      <c r="AF258" s="68">
        <v>-1.5358865037983025</v>
      </c>
      <c r="AG258" s="68">
        <v>-1.5271736252697423</v>
      </c>
      <c r="AH258" s="68">
        <v>-1.5190639703250068</v>
      </c>
      <c r="AI258" s="68">
        <v>-1.5114962803806373</v>
      </c>
      <c r="AJ258" s="68">
        <v>-1.5044161066302513</v>
      </c>
      <c r="AK258" s="68">
        <v>-1.4977749694742319</v>
      </c>
      <c r="AL258" s="68">
        <v>-1.4915300342724944</v>
      </c>
      <c r="AM258" s="68">
        <v>-1.4856443195458149</v>
      </c>
      <c r="AN258" s="68">
        <v>-1.4800863658510788</v>
      </c>
      <c r="AO258" s="68">
        <v>-1.4748299232777924</v>
      </c>
      <c r="AP258" s="68">
        <v>-1.4698534461316521</v>
      </c>
      <c r="AQ258" s="68">
        <v>-1.4651395819821391</v>
      </c>
      <c r="AR258" s="68">
        <v>-1.460674723465013</v>
      </c>
      <c r="AS258" s="68">
        <v>-1.4564485931914415</v>
      </c>
      <c r="AT258" s="68">
        <v>-1.4524538776649163</v>
      </c>
      <c r="AU258" s="68">
        <v>-1.4486859283170654</v>
      </c>
      <c r="AV258" s="68">
        <v>-1.445142500240187</v>
      </c>
      <c r="AW258" s="68">
        <v>-1.4418235148683496</v>
      </c>
      <c r="AX258" s="68">
        <v>-1.4387306136681086</v>
      </c>
      <c r="AY258" s="68">
        <v>-1.4358664642918639</v>
      </c>
      <c r="AZ258" s="68">
        <v>-1.433234501367485</v>
      </c>
      <c r="BA258" s="68">
        <v>-1.4308383913257556</v>
      </c>
      <c r="BB258" s="68">
        <v>-1.4286815142722409</v>
      </c>
      <c r="BC258" s="68">
        <v>-1.42676693900633</v>
      </c>
      <c r="BD258" s="68">
        <v>-1.425097423956601</v>
      </c>
      <c r="BE258" s="68">
        <v>-1.4236751298090364</v>
      </c>
      <c r="BF258" s="68">
        <v>-1.4225013294814906</v>
      </c>
      <c r="BG258" s="68">
        <v>-1.4215764447799581</v>
      </c>
      <c r="BH258" s="68">
        <v>-1.4209000921150436</v>
      </c>
      <c r="BI258" s="68">
        <v>-1.4204710964442853</v>
      </c>
      <c r="BJ258" s="68">
        <v>-1.4202875402912816</v>
      </c>
      <c r="BK258" s="68">
        <v>-1.4203468199240348</v>
      </c>
      <c r="BL258" s="68">
        <v>-1.4206456970852801</v>
      </c>
      <c r="BM258" s="68">
        <v>-1.4211803521340101</v>
      </c>
      <c r="BN258" s="68">
        <v>-1.4219464332919503</v>
      </c>
      <c r="BO258" s="68">
        <v>-1.4229390953880927</v>
      </c>
      <c r="BP258" s="68">
        <v>-1.4241530373855953</v>
      </c>
      <c r="BQ258" s="68">
        <v>-1.4255825689367587</v>
      </c>
      <c r="BR258" s="68">
        <v>-1.4272216753773428</v>
      </c>
      <c r="BS258" s="68">
        <v>-1.4290640435997464</v>
      </c>
      <c r="BT258" s="68">
        <v>-1.4311030819492447</v>
      </c>
      <c r="BU258" s="68">
        <v>-1.4333319385494601</v>
      </c>
      <c r="BV258" s="68">
        <v>-1.4357435181998737</v>
      </c>
      <c r="BW258" s="68">
        <v>-1.4383304999621094</v>
      </c>
      <c r="BX258" s="68">
        <v>-1.4410854354902085</v>
      </c>
      <c r="BY258" s="68">
        <v>-1.4440009508449747</v>
      </c>
    </row>
    <row r="259" spans="1:77">
      <c r="A259" s="66">
        <v>42725</v>
      </c>
      <c r="C259" s="68">
        <v>-2.8778346759757683</v>
      </c>
      <c r="D259" s="68">
        <v>-2.7390412652486735</v>
      </c>
      <c r="E259" s="68">
        <v>-2.6172286487039185</v>
      </c>
      <c r="F259" s="68">
        <v>-2.5093806430414536</v>
      </c>
      <c r="G259" s="68">
        <v>-2.4133576018758633</v>
      </c>
      <c r="H259" s="68">
        <v>-2.327497989866079</v>
      </c>
      <c r="I259" s="68">
        <v>-2.2504208519266942</v>
      </c>
      <c r="J259" s="68">
        <v>-2.1809715943380508</v>
      </c>
      <c r="K259" s="68">
        <v>-2.1182454007306828</v>
      </c>
      <c r="L259" s="68">
        <v>-2.0615098054604584</v>
      </c>
      <c r="M259" s="68">
        <v>-2.0101217354714302</v>
      </c>
      <c r="N259" s="68">
        <v>-1.9635262830630977</v>
      </c>
      <c r="O259" s="68">
        <v>-1.9212376788385954</v>
      </c>
      <c r="P259" s="68">
        <v>-1.8828219361501166</v>
      </c>
      <c r="Q259" s="68">
        <v>-1.847892955079288</v>
      </c>
      <c r="R259" s="68">
        <v>-1.8161099481248475</v>
      </c>
      <c r="S259" s="68">
        <v>-1.7871680023247181</v>
      </c>
      <c r="T259" s="68">
        <v>-1.7607926379364975</v>
      </c>
      <c r="U259" s="68">
        <v>-1.7367382528515842</v>
      </c>
      <c r="V259" s="68">
        <v>-1.7147834300877904</v>
      </c>
      <c r="W259" s="68">
        <v>-1.6947267411966478</v>
      </c>
      <c r="X259" s="68">
        <v>-1.6763841896233014</v>
      </c>
      <c r="Y259" s="68">
        <v>-1.6595897527899441</v>
      </c>
      <c r="Z259" s="68">
        <v>-1.6441942471273108</v>
      </c>
      <c r="AA259" s="68">
        <v>-1.6300625949985093</v>
      </c>
      <c r="AB259" s="68">
        <v>-1.6170715495486359</v>
      </c>
      <c r="AC259" s="68">
        <v>-1.6051078764807163</v>
      </c>
      <c r="AD259" s="68">
        <v>-1.5940679271165892</v>
      </c>
      <c r="AE259" s="68">
        <v>-1.5838585248632935</v>
      </c>
      <c r="AF259" s="68">
        <v>-1.5743959041253111</v>
      </c>
      <c r="AG259" s="68">
        <v>-1.5656038291914542</v>
      </c>
      <c r="AH259" s="68">
        <v>-1.5574136746488023</v>
      </c>
      <c r="AI259" s="68">
        <v>-1.5497644729692714</v>
      </c>
      <c r="AJ259" s="68">
        <v>-1.5426019753745313</v>
      </c>
      <c r="AK259" s="68">
        <v>-1.5358778232212251</v>
      </c>
      <c r="AL259" s="68">
        <v>-1.5295492453073014</v>
      </c>
      <c r="AM259" s="68">
        <v>-1.5235792881465231</v>
      </c>
      <c r="AN259" s="68">
        <v>-1.5179364990112505</v>
      </c>
      <c r="AO259" s="68">
        <v>-1.5125946320239989</v>
      </c>
      <c r="AP259" s="68">
        <v>-1.5075321459104689</v>
      </c>
      <c r="AQ259" s="68">
        <v>-1.5027316930018499</v>
      </c>
      <c r="AR259" s="68">
        <v>-1.4981796720359926</v>
      </c>
      <c r="AS259" s="68">
        <v>-1.4938658254106263</v>
      </c>
      <c r="AT259" s="68">
        <v>-1.4897828849984922</v>
      </c>
      <c r="AU259" s="68">
        <v>-1.4859262719468318</v>
      </c>
      <c r="AV259" s="68">
        <v>-1.482293833023018</v>
      </c>
      <c r="AW259" s="68">
        <v>-1.4788856010139808</v>
      </c>
      <c r="AX259" s="68">
        <v>-1.4757033457891682</v>
      </c>
      <c r="AY259" s="68">
        <v>-1.4727498837009607</v>
      </c>
      <c r="AZ259" s="68">
        <v>-1.470028818210195</v>
      </c>
      <c r="BA259" s="68">
        <v>-1.4675439969101185</v>
      </c>
      <c r="BB259" s="68">
        <v>-1.465298991845424</v>
      </c>
      <c r="BC259" s="68">
        <v>-1.4632970743261096</v>
      </c>
      <c r="BD259" s="68">
        <v>-1.461541213925049</v>
      </c>
      <c r="BE259" s="68">
        <v>-1.4600337828540626</v>
      </c>
      <c r="BF259" s="68">
        <v>-1.45877626187942</v>
      </c>
      <c r="BG259" s="68">
        <v>-1.4577692772939628</v>
      </c>
      <c r="BH259" s="68">
        <v>-1.4570126431046428</v>
      </c>
      <c r="BI259" s="68">
        <v>-1.4565053676983983</v>
      </c>
      <c r="BJ259" s="68">
        <v>-1.4562457022402981</v>
      </c>
      <c r="BK259" s="68">
        <v>-1.4562311979658593</v>
      </c>
      <c r="BL259" s="68">
        <v>-1.4564587586151383</v>
      </c>
      <c r="BM259" s="68">
        <v>-1.456924690516227</v>
      </c>
      <c r="BN259" s="68">
        <v>-1.4576247485583029</v>
      </c>
      <c r="BO259" s="68">
        <v>-1.4585541758527512</v>
      </c>
      <c r="BP259" s="68">
        <v>-1.4597077423821267</v>
      </c>
      <c r="BQ259" s="68">
        <v>-1.4610798100538305</v>
      </c>
      <c r="BR259" s="68">
        <v>-1.4626643955938698</v>
      </c>
      <c r="BS259" s="68">
        <v>-1.4644551974243534</v>
      </c>
      <c r="BT259" s="68">
        <v>-1.4664456168837667</v>
      </c>
      <c r="BU259" s="68">
        <v>-1.4686287777719453</v>
      </c>
      <c r="BV259" s="68">
        <v>-1.4709975443720633</v>
      </c>
      <c r="BW259" s="68">
        <v>-1.4735445402073744</v>
      </c>
      <c r="BX259" s="68">
        <v>-1.4762622507425485</v>
      </c>
      <c r="BY259" s="68">
        <v>-1.4791432312878907</v>
      </c>
    </row>
    <row r="260" spans="1:77">
      <c r="A260" s="66">
        <v>42726</v>
      </c>
      <c r="C260" s="68">
        <v>-2.8807293645644303</v>
      </c>
      <c r="D260" s="68">
        <v>-2.7422148756337248</v>
      </c>
      <c r="E260" s="68">
        <v>-2.620775339540673</v>
      </c>
      <c r="F260" s="68">
        <v>-2.5133711262325926</v>
      </c>
      <c r="G260" s="68">
        <v>-2.4178445548088034</v>
      </c>
      <c r="H260" s="68">
        <v>-2.3325190075424476</v>
      </c>
      <c r="I260" s="68">
        <v>-2.2560002546243507</v>
      </c>
      <c r="J260" s="68">
        <v>-2.1871230080860595</v>
      </c>
      <c r="K260" s="68">
        <v>-2.1249749653227896</v>
      </c>
      <c r="L260" s="68">
        <v>-2.0688178127925685</v>
      </c>
      <c r="M260" s="68">
        <v>-2.0180034978243184</v>
      </c>
      <c r="N260" s="68">
        <v>-1.9719733844806961</v>
      </c>
      <c r="O260" s="68">
        <v>-1.9302388907084564</v>
      </c>
      <c r="P260" s="68">
        <v>-1.8923639174382032</v>
      </c>
      <c r="Q260" s="68">
        <v>-1.8579609054811592</v>
      </c>
      <c r="R260" s="68">
        <v>-1.8266881241492918</v>
      </c>
      <c r="S260" s="68">
        <v>-1.7982401083139627</v>
      </c>
      <c r="T260" s="68">
        <v>-1.7723421796290204</v>
      </c>
      <c r="U260" s="68">
        <v>-1.7487488546578913</v>
      </c>
      <c r="V260" s="68">
        <v>-1.7272390921293683</v>
      </c>
      <c r="W260" s="68">
        <v>-1.7076121396441712</v>
      </c>
      <c r="X260" s="68">
        <v>-1.6896849829291853</v>
      </c>
      <c r="Y260" s="68">
        <v>-1.6732926634628982</v>
      </c>
      <c r="Z260" s="68">
        <v>-1.6582870108606178</v>
      </c>
      <c r="AA260" s="68">
        <v>-1.6445339124445033</v>
      </c>
      <c r="AB260" s="68">
        <v>-1.6319110458714914</v>
      </c>
      <c r="AC260" s="68">
        <v>-1.6203060663005227</v>
      </c>
      <c r="AD260" s="68">
        <v>-1.6096161270994924</v>
      </c>
      <c r="AE260" s="68">
        <v>-1.5997486313097726</v>
      </c>
      <c r="AF260" s="68">
        <v>-1.5906201627115675</v>
      </c>
      <c r="AG260" s="68">
        <v>-1.5821546600219758</v>
      </c>
      <c r="AH260" s="68">
        <v>-1.5742835463890514</v>
      </c>
      <c r="AI260" s="68">
        <v>-1.5669457811478942</v>
      </c>
      <c r="AJ260" s="68">
        <v>-1.5600869348068258</v>
      </c>
      <c r="AK260" s="68">
        <v>-1.5536583744388299</v>
      </c>
      <c r="AL260" s="68">
        <v>-1.5476169829732234</v>
      </c>
      <c r="AM260" s="68">
        <v>-1.5419254104575759</v>
      </c>
      <c r="AN260" s="68">
        <v>-1.5365517916566935</v>
      </c>
      <c r="AO260" s="68">
        <v>-1.5314695109384466</v>
      </c>
      <c r="AP260" s="68">
        <v>-1.5266567072600932</v>
      </c>
      <c r="AQ260" s="68">
        <v>-1.5220957577762002</v>
      </c>
      <c r="AR260" s="68">
        <v>-1.5177728280083307</v>
      </c>
      <c r="AS260" s="68">
        <v>-1.5136774891877594</v>
      </c>
      <c r="AT260" s="68">
        <v>-1.5098023830282488</v>
      </c>
      <c r="AU260" s="68">
        <v>-1.5061429158447475</v>
      </c>
      <c r="AV260" s="68">
        <v>-1.5026969875140548</v>
      </c>
      <c r="AW260" s="68">
        <v>-1.4994647451182166</v>
      </c>
      <c r="AX260" s="68">
        <v>-1.4964481256096096</v>
      </c>
      <c r="AY260" s="68">
        <v>-1.493650161105943</v>
      </c>
      <c r="AZ260" s="68">
        <v>-1.4910747152803154</v>
      </c>
      <c r="BA260" s="68">
        <v>-1.4887259247911562</v>
      </c>
      <c r="BB260" s="68">
        <v>-1.4866076708268077</v>
      </c>
      <c r="BC260" s="68">
        <v>-1.4847235523458739</v>
      </c>
      <c r="BD260" s="68">
        <v>-1.4830768822234952</v>
      </c>
      <c r="BE260" s="68">
        <v>-1.4816703802240523</v>
      </c>
      <c r="BF260" s="68">
        <v>-1.4805058719724504</v>
      </c>
      <c r="BG260" s="68">
        <v>-1.4795843258880894</v>
      </c>
      <c r="BH260" s="68">
        <v>-1.4789058909130908</v>
      </c>
      <c r="BI260" s="68">
        <v>-1.4784698941948431</v>
      </c>
      <c r="BJ260" s="68">
        <v>-1.4782748886573387</v>
      </c>
      <c r="BK260" s="68">
        <v>-1.4783187115740388</v>
      </c>
      <c r="BL260" s="68">
        <v>-1.478598538079519</v>
      </c>
      <c r="BM260" s="68">
        <v>-1.479110931128897</v>
      </c>
      <c r="BN260" s="68">
        <v>-1.4798518872224378</v>
      </c>
      <c r="BO260" s="68">
        <v>-1.4808168770030803</v>
      </c>
      <c r="BP260" s="68">
        <v>-1.4820008852406039</v>
      </c>
      <c r="BQ260" s="68">
        <v>-1.4833984804213634</v>
      </c>
      <c r="BR260" s="68">
        <v>-1.4850038817043867</v>
      </c>
      <c r="BS260" s="68">
        <v>-1.4868109863745729</v>
      </c>
      <c r="BT260" s="68">
        <v>-1.4888133913009751</v>
      </c>
      <c r="BU260" s="68">
        <v>-1.4910044127009983</v>
      </c>
      <c r="BV260" s="68">
        <v>-1.4933771043645379</v>
      </c>
      <c r="BW260" s="68">
        <v>-1.4959242766809144</v>
      </c>
      <c r="BX260" s="68">
        <v>-1.4986386007671384</v>
      </c>
      <c r="BY260" s="68">
        <v>-1.5015128168512102</v>
      </c>
    </row>
    <row r="261" spans="1:77">
      <c r="A261" s="66">
        <v>42727</v>
      </c>
      <c r="C261" s="68">
        <v>-2.8931054406737733</v>
      </c>
      <c r="D261" s="68">
        <v>-2.7561915474429846</v>
      </c>
      <c r="E261" s="68">
        <v>-2.636193844068321</v>
      </c>
      <c r="F261" s="68">
        <v>-2.5300918532956138</v>
      </c>
      <c r="G261" s="68">
        <v>-2.4357416029908743</v>
      </c>
      <c r="H261" s="68">
        <v>-2.3514772147220309</v>
      </c>
      <c r="I261" s="68">
        <v>-2.2759137580366109</v>
      </c>
      <c r="J261" s="68">
        <v>-2.2078967561865119</v>
      </c>
      <c r="K261" s="68">
        <v>-2.1465237587477843</v>
      </c>
      <c r="L261" s="68">
        <v>-2.0910633717615275</v>
      </c>
      <c r="M261" s="68">
        <v>-2.0408746903294119</v>
      </c>
      <c r="N261" s="68">
        <v>-1.995405729119228</v>
      </c>
      <c r="O261" s="68">
        <v>-1.9541735243825851</v>
      </c>
      <c r="P261" s="68">
        <v>-1.916746919738467</v>
      </c>
      <c r="Q261" s="68">
        <v>-1.8827429260310642</v>
      </c>
      <c r="R261" s="68">
        <v>-1.851823707130718</v>
      </c>
      <c r="S261" s="68">
        <v>-1.8236870912403838</v>
      </c>
      <c r="T261" s="68">
        <v>-1.7980613431625607</v>
      </c>
      <c r="U261" s="68">
        <v>-1.7747035881423237</v>
      </c>
      <c r="V261" s="68">
        <v>-1.7533950633714972</v>
      </c>
      <c r="W261" s="68">
        <v>-1.7339371576042433</v>
      </c>
      <c r="X261" s="68">
        <v>-1.7161490233464722</v>
      </c>
      <c r="Y261" s="68">
        <v>-1.6998678915275598</v>
      </c>
      <c r="Z261" s="68">
        <v>-1.6849476907082892</v>
      </c>
      <c r="AA261" s="68">
        <v>-1.6712563214014877</v>
      </c>
      <c r="AB261" s="68">
        <v>-1.6586734025313727</v>
      </c>
      <c r="AC261" s="68">
        <v>-1.6470884744922747</v>
      </c>
      <c r="AD261" s="68">
        <v>-1.6364005636378471</v>
      </c>
      <c r="AE261" s="68">
        <v>-1.6265188777604889</v>
      </c>
      <c r="AF261" s="68">
        <v>-1.6173616989703998</v>
      </c>
      <c r="AG261" s="68">
        <v>-1.6088546133257713</v>
      </c>
      <c r="AH261" s="68">
        <v>-1.6009306694049363</v>
      </c>
      <c r="AI261" s="68">
        <v>-1.5935303517873673</v>
      </c>
      <c r="AJ261" s="68">
        <v>-1.58660066165261</v>
      </c>
      <c r="AK261" s="68">
        <v>-1.5800943154501801</v>
      </c>
      <c r="AL261" s="68">
        <v>-1.5739694750617741</v>
      </c>
      <c r="AM261" s="68">
        <v>-1.5681899569590665</v>
      </c>
      <c r="AN261" s="68">
        <v>-1.5627249504977154</v>
      </c>
      <c r="AO261" s="68">
        <v>-1.5575487962463865</v>
      </c>
      <c r="AP261" s="68">
        <v>-1.552640496363499</v>
      </c>
      <c r="AQ261" s="68">
        <v>-1.547983208203956</v>
      </c>
      <c r="AR261" s="68">
        <v>-1.5435638033349126</v>
      </c>
      <c r="AS261" s="68">
        <v>-1.5393724918537359</v>
      </c>
      <c r="AT261" s="68">
        <v>-1.5354024925772878</v>
      </c>
      <c r="AU261" s="68">
        <v>-1.5316497331217931</v>
      </c>
      <c r="AV261" s="68">
        <v>-1.5281125843342764</v>
      </c>
      <c r="AW261" s="68">
        <v>-1.5247916174681071</v>
      </c>
      <c r="AX261" s="68">
        <v>-1.5216891346140187</v>
      </c>
      <c r="AY261" s="68">
        <v>-1.5188084769902561</v>
      </c>
      <c r="AZ261" s="68">
        <v>-1.5161537689744402</v>
      </c>
      <c r="BA261" s="68">
        <v>-1.5137293483372825</v>
      </c>
      <c r="BB261" s="68">
        <v>-1.5115392568874642</v>
      </c>
      <c r="BC261" s="68">
        <v>-1.5095872221513145</v>
      </c>
      <c r="BD261" s="68">
        <v>-1.507876653043537</v>
      </c>
      <c r="BE261" s="68">
        <v>-1.5064103261073649</v>
      </c>
      <c r="BF261" s="68">
        <v>-1.5051900985905522</v>
      </c>
      <c r="BG261" s="68">
        <v>-1.5042169508619343</v>
      </c>
      <c r="BH261" s="68">
        <v>-1.5034910241958439</v>
      </c>
      <c r="BI261" s="68">
        <v>-1.5030116208168303</v>
      </c>
      <c r="BJ261" s="68">
        <v>-1.5027772539975848</v>
      </c>
      <c r="BK261" s="68">
        <v>-1.5027857077694231</v>
      </c>
      <c r="BL261" s="68">
        <v>-1.503034091246225</v>
      </c>
      <c r="BM261" s="68">
        <v>-1.5035188871645619</v>
      </c>
      <c r="BN261" s="68">
        <v>-1.5042359961770468</v>
      </c>
      <c r="BO261" s="68">
        <v>-1.505180778328344</v>
      </c>
      <c r="BP261" s="68">
        <v>-1.5063480946169197</v>
      </c>
      <c r="BQ261" s="68">
        <v>-1.5077323807468677</v>
      </c>
      <c r="BR261" s="68">
        <v>-1.5093277157510414</v>
      </c>
      <c r="BS261" s="68">
        <v>-1.5111278497466096</v>
      </c>
      <c r="BT261" s="68">
        <v>-1.5131262258627702</v>
      </c>
      <c r="BU261" s="68">
        <v>-1.5153160004373254</v>
      </c>
      <c r="BV261" s="68">
        <v>-1.517690061639503</v>
      </c>
      <c r="BW261" s="68">
        <v>-1.5202410493705811</v>
      </c>
      <c r="BX261" s="68">
        <v>-1.5229614678654511</v>
      </c>
      <c r="BY261" s="68">
        <v>-1.525843899284125</v>
      </c>
    </row>
    <row r="262" spans="1:77">
      <c r="A262" s="66">
        <v>42730</v>
      </c>
    </row>
    <row r="263" spans="1:77">
      <c r="A263" s="66">
        <v>42731</v>
      </c>
    </row>
    <row r="264" spans="1:77">
      <c r="A264" s="66">
        <v>42732</v>
      </c>
      <c r="C264" s="68">
        <v>-2.9034945679019923</v>
      </c>
      <c r="D264" s="68">
        <v>-2.771847191323912</v>
      </c>
      <c r="E264" s="68">
        <v>-2.6560839671897312</v>
      </c>
      <c r="F264" s="68">
        <v>-2.5534157715642936</v>
      </c>
      <c r="G264" s="68">
        <v>-2.4618586123811079</v>
      </c>
      <c r="H264" s="68">
        <v>-2.3798676604111368</v>
      </c>
      <c r="I264" s="68">
        <v>-2.3061562131528692</v>
      </c>
      <c r="J264" s="68">
        <v>-2.2396496991260082</v>
      </c>
      <c r="K264" s="68">
        <v>-2.1795049093553138</v>
      </c>
      <c r="L264" s="68">
        <v>-2.1250352811654669</v>
      </c>
      <c r="M264" s="68">
        <v>-2.0756377803280603</v>
      </c>
      <c r="N264" s="68">
        <v>-2.0307915165720973</v>
      </c>
      <c r="O264" s="68">
        <v>-1.9900392458261313</v>
      </c>
      <c r="P264" s="68">
        <v>-1.9529715675719943</v>
      </c>
      <c r="Q264" s="68">
        <v>-1.919224101409585</v>
      </c>
      <c r="R264" s="68">
        <v>-1.8884749653873849</v>
      </c>
      <c r="S264" s="68">
        <v>-1.8604358581521658</v>
      </c>
      <c r="T264" s="68">
        <v>-1.8348472049952387</v>
      </c>
      <c r="U264" s="68">
        <v>-1.8114767328831816</v>
      </c>
      <c r="V264" s="68">
        <v>-1.7901149773463081</v>
      </c>
      <c r="W264" s="68">
        <v>-1.7705715349433111</v>
      </c>
      <c r="X264" s="68">
        <v>-1.7526728131991818</v>
      </c>
      <c r="Y264" s="68">
        <v>-1.7362623592038242</v>
      </c>
      <c r="Z264" s="68">
        <v>-1.7211995439202652</v>
      </c>
      <c r="AA264" s="68">
        <v>-1.7073569777917963</v>
      </c>
      <c r="AB264" s="68">
        <v>-1.6946183753419322</v>
      </c>
      <c r="AC264" s="68">
        <v>-1.6828768535564544</v>
      </c>
      <c r="AD264" s="68">
        <v>-1.6720345312667164</v>
      </c>
      <c r="AE264" s="68">
        <v>-1.6620031859831774</v>
      </c>
      <c r="AF264" s="68">
        <v>-1.6527031908415868</v>
      </c>
      <c r="AG264" s="68">
        <v>-1.6440618089074592</v>
      </c>
      <c r="AH264" s="68">
        <v>-1.6360134104103718</v>
      </c>
      <c r="AI264" s="68">
        <v>-1.6284994815911922</v>
      </c>
      <c r="AJ264" s="68">
        <v>-1.6214677451859065</v>
      </c>
      <c r="AK264" s="68">
        <v>-1.6148713944414403</v>
      </c>
      <c r="AL264" s="68">
        <v>-1.6086688542150052</v>
      </c>
      <c r="AM264" s="68">
        <v>-1.6028240078922327</v>
      </c>
      <c r="AN264" s="68">
        <v>-1.5973059441346553</v>
      </c>
      <c r="AO264" s="68">
        <v>-1.5920887688628786</v>
      </c>
      <c r="AP264" s="68">
        <v>-1.587151132480727</v>
      </c>
      <c r="AQ264" s="68">
        <v>-1.5824757362024184</v>
      </c>
      <c r="AR264" s="68">
        <v>-1.5780489044814214</v>
      </c>
      <c r="AS264" s="68">
        <v>-1.5738602427116801</v>
      </c>
      <c r="AT264" s="68">
        <v>-1.5699023360300961</v>
      </c>
      <c r="AU264" s="68">
        <v>-1.5661704542407937</v>
      </c>
      <c r="AV264" s="68">
        <v>-1.562662288612451</v>
      </c>
      <c r="AW264" s="68">
        <v>-1.5593777111630043</v>
      </c>
      <c r="AX264" s="68">
        <v>-1.5563183132909821</v>
      </c>
      <c r="AY264" s="68">
        <v>-1.5534867342692058</v>
      </c>
      <c r="AZ264" s="68">
        <v>-1.5508864094486428</v>
      </c>
      <c r="BA264" s="68">
        <v>-1.5485210000108307</v>
      </c>
      <c r="BB264" s="68">
        <v>-1.5463938889634827</v>
      </c>
      <c r="BC264" s="68">
        <v>-1.5445081625474106</v>
      </c>
      <c r="BD264" s="68">
        <v>-1.5428666044778223</v>
      </c>
      <c r="BE264" s="68">
        <v>-1.5414713868285168</v>
      </c>
      <c r="BF264" s="68">
        <v>-1.5403237913209127</v>
      </c>
      <c r="BG264" s="68">
        <v>-1.5394242508965987</v>
      </c>
      <c r="BH264" s="68">
        <v>-1.5387723898926959</v>
      </c>
      <c r="BI264" s="68">
        <v>-1.5383670318989588</v>
      </c>
      <c r="BJ264" s="68">
        <v>-1.5382062493210853</v>
      </c>
      <c r="BK264" s="68">
        <v>-1.5382874202421744</v>
      </c>
      <c r="BL264" s="68">
        <v>-1.5386072803279514</v>
      </c>
      <c r="BM264" s="68">
        <v>-1.5391619710556537</v>
      </c>
      <c r="BN264" s="68">
        <v>-1.5399470837608606</v>
      </c>
      <c r="BO264" s="68">
        <v>-1.5409576990234368</v>
      </c>
      <c r="BP264" s="68">
        <v>-1.5421884261357217</v>
      </c>
      <c r="BQ264" s="68">
        <v>-1.543633474401396</v>
      </c>
      <c r="BR264" s="68">
        <v>-1.5452867190316923</v>
      </c>
      <c r="BS264" s="68">
        <v>-1.5471417272272774</v>
      </c>
      <c r="BT264" s="68">
        <v>-1.5491917787122891</v>
      </c>
      <c r="BU264" s="68">
        <v>-1.5514298846472636</v>
      </c>
      <c r="BV264" s="68">
        <v>-1.5538488050683352</v>
      </c>
      <c r="BW264" s="68">
        <v>-1.5564410677547944</v>
      </c>
      <c r="BX264" s="68">
        <v>-1.5591990796881225</v>
      </c>
      <c r="BY264" s="68">
        <v>-1.562115336957008</v>
      </c>
    </row>
    <row r="265" spans="1:77">
      <c r="A265" s="66">
        <v>42733</v>
      </c>
      <c r="C265" s="68">
        <v>-2.9062814451603352</v>
      </c>
      <c r="D265" s="68">
        <v>-2.7850529888528124</v>
      </c>
      <c r="E265" s="68">
        <v>-2.6776398681997313</v>
      </c>
      <c r="F265" s="68">
        <v>-2.5817128965478369</v>
      </c>
      <c r="G265" s="68">
        <v>-2.4956128521328607</v>
      </c>
      <c r="H265" s="68">
        <v>-2.4180459485845258</v>
      </c>
      <c r="I265" s="68">
        <v>-2.347933150623255</v>
      </c>
      <c r="J265" s="68">
        <v>-2.2843698841280875</v>
      </c>
      <c r="K265" s="68">
        <v>-2.2266382330105032</v>
      </c>
      <c r="L265" s="68">
        <v>-2.1741452526465834</v>
      </c>
      <c r="M265" s="68">
        <v>-2.1263640126564414</v>
      </c>
      <c r="N265" s="68">
        <v>-2.0828343347274112</v>
      </c>
      <c r="O265" s="68">
        <v>-2.0431478860637906</v>
      </c>
      <c r="P265" s="68">
        <v>-2.0069354569764442</v>
      </c>
      <c r="Q265" s="68">
        <v>-1.9738659358591188</v>
      </c>
      <c r="R265" s="68">
        <v>-1.943644999853323</v>
      </c>
      <c r="S265" s="68">
        <v>-1.9160074492590977</v>
      </c>
      <c r="T265" s="68">
        <v>-1.8907132565802209</v>
      </c>
      <c r="U265" s="68">
        <v>-1.8675467056054469</v>
      </c>
      <c r="V265" s="68">
        <v>-1.8463124510177904</v>
      </c>
      <c r="W265" s="68">
        <v>-1.8268322437022806</v>
      </c>
      <c r="X265" s="68">
        <v>-1.8089430276793295</v>
      </c>
      <c r="Y265" s="68">
        <v>-1.7924974478050344</v>
      </c>
      <c r="Z265" s="68">
        <v>-1.7773627087196791</v>
      </c>
      <c r="AA265" s="68">
        <v>-1.7634181976843883</v>
      </c>
      <c r="AB265" s="68">
        <v>-1.7505535196422854</v>
      </c>
      <c r="AC265" s="68">
        <v>-1.7386669339166063</v>
      </c>
      <c r="AD265" s="68">
        <v>-1.727665039243983</v>
      </c>
      <c r="AE265" s="68">
        <v>-1.7174634512169522</v>
      </c>
      <c r="AF265" s="68">
        <v>-1.7079858098792133</v>
      </c>
      <c r="AG265" s="68">
        <v>-1.6991621769285647</v>
      </c>
      <c r="AH265" s="68">
        <v>-1.6909293541316697</v>
      </c>
      <c r="AI265" s="68">
        <v>-1.6832309381428312</v>
      </c>
      <c r="AJ265" s="68">
        <v>-1.6760164812780995</v>
      </c>
      <c r="AK265" s="68">
        <v>-1.6692407612927525</v>
      </c>
      <c r="AL265" s="68">
        <v>-1.6628635832969745</v>
      </c>
      <c r="AM265" s="68">
        <v>-1.6568500420036154</v>
      </c>
      <c r="AN265" s="68">
        <v>-1.651170281348308</v>
      </c>
      <c r="AO265" s="68">
        <v>-1.6457993063242193</v>
      </c>
      <c r="AP265" s="68">
        <v>-1.6407165227134508</v>
      </c>
      <c r="AQ265" s="68">
        <v>-1.6359052590020939</v>
      </c>
      <c r="AR265" s="68">
        <v>-1.631352351536614</v>
      </c>
      <c r="AS265" s="68">
        <v>-1.6270478044410985</v>
      </c>
      <c r="AT265" s="68">
        <v>-1.6229844903035087</v>
      </c>
      <c r="AU265" s="68">
        <v>-1.6191578653611032</v>
      </c>
      <c r="AV265" s="68">
        <v>-1.6155657162014898</v>
      </c>
      <c r="AW265" s="68">
        <v>-1.612207927389478</v>
      </c>
      <c r="AX265" s="68">
        <v>-1.6090860202531485</v>
      </c>
      <c r="AY265" s="68">
        <v>-1.6062024800622845</v>
      </c>
      <c r="AZ265" s="68">
        <v>-1.6035605098271319</v>
      </c>
      <c r="BA265" s="68">
        <v>-1.6011634579237664</v>
      </c>
      <c r="BB265" s="68">
        <v>-1.5990143181341867</v>
      </c>
      <c r="BC265" s="68">
        <v>-1.5971157180569735</v>
      </c>
      <c r="BD265" s="68">
        <v>-1.5954699184199732</v>
      </c>
      <c r="BE265" s="68">
        <v>-1.5940785059674125</v>
      </c>
      <c r="BF265" s="68">
        <v>-1.5929421205020884</v>
      </c>
      <c r="BG265" s="68">
        <v>-1.592060501804895</v>
      </c>
      <c r="BH265" s="68">
        <v>-1.5914325429663314</v>
      </c>
      <c r="BI265" s="68">
        <v>-1.5910563201567833</v>
      </c>
      <c r="BJ265" s="68">
        <v>-1.5909291476600136</v>
      </c>
      <c r="BK265" s="68">
        <v>-1.5910476355632255</v>
      </c>
      <c r="BL265" s="68">
        <v>-1.5914077439216883</v>
      </c>
      <c r="BM265" s="68">
        <v>-1.5920048480334192</v>
      </c>
      <c r="BN265" s="68">
        <v>-1.592833798037806</v>
      </c>
      <c r="BO265" s="68">
        <v>-1.5938889579704714</v>
      </c>
      <c r="BP265" s="68">
        <v>-1.5951642456419246</v>
      </c>
      <c r="BQ265" s="68">
        <v>-1.5966532248688305</v>
      </c>
      <c r="BR265" s="68">
        <v>-1.598349190124613</v>
      </c>
      <c r="BS265" s="68">
        <v>-1.6002451901554331</v>
      </c>
      <c r="BT265" s="68">
        <v>-1.6023340443620042</v>
      </c>
      <c r="BU265" s="68">
        <v>-1.6046083578881094</v>
      </c>
      <c r="BV265" s="68">
        <v>-1.6070605355333898</v>
      </c>
      <c r="BW265" s="68">
        <v>-1.6096827977771111</v>
      </c>
      <c r="BX265" s="68">
        <v>-1.6124673010622477</v>
      </c>
      <c r="BY265" s="68">
        <v>-1.6154063662023301</v>
      </c>
    </row>
    <row r="266" spans="1:77">
      <c r="A266" s="66">
        <v>42734</v>
      </c>
      <c r="C266" s="68">
        <v>-2.9624990671964304</v>
      </c>
      <c r="D266" s="68">
        <v>-2.8394519814008232</v>
      </c>
      <c r="E266" s="68">
        <v>-2.7298043438482407</v>
      </c>
      <c r="F266" s="68">
        <v>-2.6313602763181958</v>
      </c>
      <c r="G266" s="68">
        <v>-2.542560428952112</v>
      </c>
      <c r="H266" s="68">
        <v>-2.462192649179729</v>
      </c>
      <c r="I266" s="68">
        <v>-2.3892488305024893</v>
      </c>
      <c r="J266" s="68">
        <v>-2.3228837076409152</v>
      </c>
      <c r="K266" s="68">
        <v>-2.2624192154154557</v>
      </c>
      <c r="L266" s="68">
        <v>-2.2072868353285013</v>
      </c>
      <c r="M266" s="68">
        <v>-2.1569762475350163</v>
      </c>
      <c r="N266" s="68">
        <v>-2.1110374113649115</v>
      </c>
      <c r="O266" s="68">
        <v>-2.0690669659834544</v>
      </c>
      <c r="P266" s="68">
        <v>-2.0306970066704735</v>
      </c>
      <c r="Q266" s="68">
        <v>-1.9955956923206706</v>
      </c>
      <c r="R266" s="68">
        <v>-1.96346666303079</v>
      </c>
      <c r="S266" s="68">
        <v>-1.9340416650510586</v>
      </c>
      <c r="T266" s="68">
        <v>-1.9070770004224542</v>
      </c>
      <c r="U266" s="68">
        <v>-1.8823529025225405</v>
      </c>
      <c r="V266" s="68">
        <v>-1.8596696647139834</v>
      </c>
      <c r="W266" s="68">
        <v>-1.8388445626544416</v>
      </c>
      <c r="X266" s="68">
        <v>-1.8197100957347345</v>
      </c>
      <c r="Y266" s="68">
        <v>-1.8021144648996401</v>
      </c>
      <c r="Z266" s="68">
        <v>-1.7859203438864717</v>
      </c>
      <c r="AA266" s="68">
        <v>-1.7710025098444444</v>
      </c>
      <c r="AB266" s="68">
        <v>-1.7572458911714668</v>
      </c>
      <c r="AC266" s="68">
        <v>-1.7445440188211945</v>
      </c>
      <c r="AD266" s="68">
        <v>-1.7327987536167573</v>
      </c>
      <c r="AE266" s="68">
        <v>-1.7219209377688491</v>
      </c>
      <c r="AF266" s="68">
        <v>-1.711829371845685</v>
      </c>
      <c r="AG266" s="68">
        <v>-1.7024492479087219</v>
      </c>
      <c r="AH266" s="68">
        <v>-1.6937126672977763</v>
      </c>
      <c r="AI266" s="68">
        <v>-1.6855587200726818</v>
      </c>
      <c r="AJ266" s="68">
        <v>-1.6779326194399038</v>
      </c>
      <c r="AK266" s="68">
        <v>-1.6707849544999795</v>
      </c>
      <c r="AL266" s="68">
        <v>-1.6640715478942396</v>
      </c>
      <c r="AM266" s="68">
        <v>-1.6577537915254514</v>
      </c>
      <c r="AN266" s="68">
        <v>-1.6517983992843015</v>
      </c>
      <c r="AO266" s="68">
        <v>-1.6461771994093148</v>
      </c>
      <c r="AP266" s="68">
        <v>-1.6408666440914517</v>
      </c>
      <c r="AQ266" s="68">
        <v>-1.6358473070744564</v>
      </c>
      <c r="AR266" s="68">
        <v>-1.6311034524622825</v>
      </c>
      <c r="AS266" s="68">
        <v>-1.6266227204317258</v>
      </c>
      <c r="AT266" s="68">
        <v>-1.6223958459147854</v>
      </c>
      <c r="AU266" s="68">
        <v>-1.6184163541508161</v>
      </c>
      <c r="AV266" s="68">
        <v>-1.6146802871269847</v>
      </c>
      <c r="AW266" s="68">
        <v>-1.6111859528461567</v>
      </c>
      <c r="AX266" s="68">
        <v>-1.6079334575866115</v>
      </c>
      <c r="AY266" s="68">
        <v>-1.6049240603981858</v>
      </c>
      <c r="AZ266" s="68">
        <v>-1.6021599209149082</v>
      </c>
      <c r="BA266" s="68">
        <v>-1.599643511022524</v>
      </c>
      <c r="BB266" s="68">
        <v>-1.5973771232389831</v>
      </c>
      <c r="BC266" s="68">
        <v>-1.5953628485220008</v>
      </c>
      <c r="BD266" s="68">
        <v>-1.5936025603794515</v>
      </c>
      <c r="BE266" s="68">
        <v>-1.5920976034710097</v>
      </c>
      <c r="BF266" s="68">
        <v>-1.5908485316451801</v>
      </c>
      <c r="BG266" s="68">
        <v>-1.5898551456030565</v>
      </c>
      <c r="BH266" s="68">
        <v>-1.5891165254893929</v>
      </c>
      <c r="BI266" s="68">
        <v>-1.5886310351400899</v>
      </c>
      <c r="BJ266" s="68">
        <v>-1.5883963666073424</v>
      </c>
      <c r="BK266" s="68">
        <v>-1.5884095910210776</v>
      </c>
      <c r="BL266" s="68">
        <v>-1.588667205020547</v>
      </c>
      <c r="BM266" s="68">
        <v>-1.589165173953623</v>
      </c>
      <c r="BN266" s="68">
        <v>-1.5898989712755791</v>
      </c>
      <c r="BO266" s="68">
        <v>-1.5908636137598586</v>
      </c>
      <c r="BP266" s="68">
        <v>-1.5920536941440637</v>
      </c>
      <c r="BQ266" s="68">
        <v>-1.5934634155178096</v>
      </c>
      <c r="BR266" s="68">
        <v>-1.5950866226566194</v>
      </c>
      <c r="BS266" s="68">
        <v>-1.5969168266230651</v>
      </c>
      <c r="BT266" s="68">
        <v>-1.5989472270142948</v>
      </c>
      <c r="BU266" s="68">
        <v>-1.6011707324531812</v>
      </c>
      <c r="BV266" s="68">
        <v>-1.6035799794827514</v>
      </c>
      <c r="BW266" s="68">
        <v>-1.6061673530745191</v>
      </c>
      <c r="BX266" s="68">
        <v>-1.6089250983170216</v>
      </c>
      <c r="BY266" s="68">
        <v>-1.6118455176187036</v>
      </c>
    </row>
    <row r="267" spans="1:77">
      <c r="A267" s="66">
        <v>42737</v>
      </c>
    </row>
    <row r="268" spans="1:77">
      <c r="A268" s="66">
        <v>42738</v>
      </c>
      <c r="C268" s="68">
        <v>-2.9537534473744653</v>
      </c>
      <c r="D268" s="68">
        <v>-2.8267214367877562</v>
      </c>
      <c r="E268" s="68">
        <v>-2.7136925897930144</v>
      </c>
      <c r="F268" s="68">
        <v>-2.6123350909314116</v>
      </c>
      <c r="G268" s="68">
        <v>-2.5209975962755524</v>
      </c>
      <c r="H268" s="68">
        <v>-2.4383999281879127</v>
      </c>
      <c r="I268" s="68">
        <v>-2.3634800825659381</v>
      </c>
      <c r="J268" s="68">
        <v>-2.2953503405481133</v>
      </c>
      <c r="K268" s="68">
        <v>-2.2333013400200499</v>
      </c>
      <c r="L268" s="68">
        <v>-2.1767400689419238</v>
      </c>
      <c r="M268" s="68">
        <v>-2.1251352805669215</v>
      </c>
      <c r="N268" s="68">
        <v>-2.0780199271207311</v>
      </c>
      <c r="O268" s="68">
        <v>-2.0349766363199637</v>
      </c>
      <c r="P268" s="68">
        <v>-1.9956257410431666</v>
      </c>
      <c r="Q268" s="68">
        <v>-1.9596255462697627</v>
      </c>
      <c r="R268" s="68">
        <v>-1.9266713822994448</v>
      </c>
      <c r="S268" s="68">
        <v>-1.8964878778128151</v>
      </c>
      <c r="T268" s="68">
        <v>-1.8688251542022443</v>
      </c>
      <c r="U268" s="68">
        <v>-1.8434579587640287</v>
      </c>
      <c r="V268" s="68">
        <v>-1.8201816437331713</v>
      </c>
      <c r="W268" s="68">
        <v>-1.7988090566367332</v>
      </c>
      <c r="X268" s="68">
        <v>-1.7791687527222411</v>
      </c>
      <c r="Y268" s="68">
        <v>-1.7611053981921068</v>
      </c>
      <c r="Z268" s="68">
        <v>-1.7444784569793588</v>
      </c>
      <c r="AA268" s="68">
        <v>-1.7291597658647926</v>
      </c>
      <c r="AB268" s="68">
        <v>-1.7150315388563599</v>
      </c>
      <c r="AC268" s="68">
        <v>-1.7019847840882625</v>
      </c>
      <c r="AD268" s="68">
        <v>-1.6899190049286492</v>
      </c>
      <c r="AE268" s="68">
        <v>-1.6787428097103443</v>
      </c>
      <c r="AF268" s="68">
        <v>-1.6683728604760071</v>
      </c>
      <c r="AG268" s="68">
        <v>-1.6587323036141766</v>
      </c>
      <c r="AH268" s="68">
        <v>-1.6497513301542273</v>
      </c>
      <c r="AI268" s="68">
        <v>-1.6413672501088581</v>
      </c>
      <c r="AJ268" s="68">
        <v>-1.6335236098396435</v>
      </c>
      <c r="AK268" s="68">
        <v>-1.6261694318349018</v>
      </c>
      <c r="AL268" s="68">
        <v>-1.619259082062029</v>
      </c>
      <c r="AM268" s="68">
        <v>-1.6127526219224955</v>
      </c>
      <c r="AN268" s="68">
        <v>-1.6066155615408144</v>
      </c>
      <c r="AO268" s="68">
        <v>-1.6008186553641417</v>
      </c>
      <c r="AP268" s="68">
        <v>-1.5953373996775089</v>
      </c>
      <c r="AQ268" s="68">
        <v>-1.5901515173846312</v>
      </c>
      <c r="AR268" s="68">
        <v>-1.5852445168019933</v>
      </c>
      <c r="AS268" s="68">
        <v>-1.580603377438174</v>
      </c>
      <c r="AT268" s="68">
        <v>-1.5762182670934921</v>
      </c>
      <c r="AU268" s="68">
        <v>-1.5720822286128218</v>
      </c>
      <c r="AV268" s="68">
        <v>-1.5681908980184782</v>
      </c>
      <c r="AW268" s="68">
        <v>-1.5645422461914569</v>
      </c>
      <c r="AX268" s="68">
        <v>-1.561136103247682</v>
      </c>
      <c r="AY268" s="68">
        <v>-1.5579735105639971</v>
      </c>
      <c r="AZ268" s="68">
        <v>-1.555056464437776</v>
      </c>
      <c r="BA268" s="68">
        <v>-1.5523873233401877</v>
      </c>
      <c r="BB268" s="68">
        <v>-1.5499683178105166</v>
      </c>
      <c r="BC268" s="68">
        <v>-1.5478015249088468</v>
      </c>
      <c r="BD268" s="68">
        <v>-1.5458888460988003</v>
      </c>
      <c r="BE268" s="68">
        <v>-1.5442316763030066</v>
      </c>
      <c r="BF268" s="68">
        <v>-1.5428306290377174</v>
      </c>
      <c r="BG268" s="68">
        <v>-1.5416855726984069</v>
      </c>
      <c r="BH268" s="68">
        <v>-1.540795659405015</v>
      </c>
      <c r="BI268" s="68">
        <v>-1.5401593236608937</v>
      </c>
      <c r="BJ268" s="68">
        <v>-1.5397743260697463</v>
      </c>
      <c r="BK268" s="68">
        <v>-1.5396378043565528</v>
      </c>
      <c r="BL268" s="68">
        <v>-1.539746321103191</v>
      </c>
      <c r="BM268" s="68">
        <v>-1.5400959185773797</v>
      </c>
      <c r="BN268" s="68">
        <v>-1.5406821680769005</v>
      </c>
      <c r="BO268" s="68">
        <v>-1.5415002045328354</v>
      </c>
      <c r="BP268" s="68">
        <v>-1.5425447582612222</v>
      </c>
      <c r="BQ268" s="68">
        <v>-1.543810193300255</v>
      </c>
      <c r="BR268" s="68">
        <v>-1.5452905420105481</v>
      </c>
      <c r="BS268" s="68">
        <v>-1.5469795282729961</v>
      </c>
      <c r="BT268" s="68">
        <v>-1.5488705880540972</v>
      </c>
      <c r="BU268" s="68">
        <v>-1.5509568883476816</v>
      </c>
      <c r="BV268" s="68">
        <v>-1.5532313446406782</v>
      </c>
      <c r="BW268" s="68">
        <v>-1.555686640047178</v>
      </c>
      <c r="BX268" s="68">
        <v>-1.5583153320124912</v>
      </c>
      <c r="BY268" s="68">
        <v>-1.5611100390266581</v>
      </c>
    </row>
    <row r="269" spans="1:77">
      <c r="A269" s="66">
        <v>42739</v>
      </c>
      <c r="C269" s="68">
        <v>-2.9596877903299941</v>
      </c>
      <c r="D269" s="68">
        <v>-2.832838989087318</v>
      </c>
      <c r="E269" s="68">
        <v>-2.7201440698970143</v>
      </c>
      <c r="F269" s="68">
        <v>-2.6192413758088309</v>
      </c>
      <c r="G269" s="68">
        <v>-2.5284607018962033</v>
      </c>
      <c r="H269" s="68">
        <v>-2.4465089988818516</v>
      </c>
      <c r="I269" s="68">
        <v>-2.3723149286331169</v>
      </c>
      <c r="J269" s="68">
        <v>-2.3049838409347498</v>
      </c>
      <c r="K269" s="68">
        <v>-2.2438005510016166</v>
      </c>
      <c r="L269" s="68">
        <v>-2.1881661092663602</v>
      </c>
      <c r="M269" s="68">
        <v>-2.13754235479656</v>
      </c>
      <c r="N269" s="68">
        <v>-2.0914546551835191</v>
      </c>
      <c r="O269" s="68">
        <v>-2.0494775508969805</v>
      </c>
      <c r="P269" s="68">
        <v>-2.0112229290902079</v>
      </c>
      <c r="Q269" s="68">
        <v>-1.9763403347095003</v>
      </c>
      <c r="R269" s="68">
        <v>-1.9445159648868529</v>
      </c>
      <c r="S269" s="68">
        <v>-1.9154650168362908</v>
      </c>
      <c r="T269" s="68">
        <v>-1.8889281261726303</v>
      </c>
      <c r="U269" s="68">
        <v>-1.8646707649773493</v>
      </c>
      <c r="V269" s="68">
        <v>-1.8424792229576041</v>
      </c>
      <c r="W269" s="68">
        <v>-1.8221575325822823</v>
      </c>
      <c r="X269" s="68">
        <v>-1.8035258657214326</v>
      </c>
      <c r="Y269" s="68">
        <v>-1.786421571169537</v>
      </c>
      <c r="Z269" s="68">
        <v>-1.7706979847772215</v>
      </c>
      <c r="AA269" s="68">
        <v>-1.7562218139043628</v>
      </c>
      <c r="AB269" s="68">
        <v>-1.7428709807250473</v>
      </c>
      <c r="AC269" s="68">
        <v>-1.73053291809974</v>
      </c>
      <c r="AD269" s="68">
        <v>-1.7191044006750651</v>
      </c>
      <c r="AE269" s="68">
        <v>-1.7084924317518873</v>
      </c>
      <c r="AF269" s="68">
        <v>-1.6986130887966393</v>
      </c>
      <c r="AG269" s="68">
        <v>-1.6893897325326157</v>
      </c>
      <c r="AH269" s="68">
        <v>-1.6807534583128081</v>
      </c>
      <c r="AI269" s="68">
        <v>-1.6726430985952441</v>
      </c>
      <c r="AJ269" s="68">
        <v>-1.6650042610429534</v>
      </c>
      <c r="AK269" s="68">
        <v>-1.65778850149947</v>
      </c>
      <c r="AL269" s="68">
        <v>-1.6509531376674262</v>
      </c>
      <c r="AM269" s="68">
        <v>-1.6444615449485807</v>
      </c>
      <c r="AN269" s="68">
        <v>-1.6382828164699939</v>
      </c>
      <c r="AO269" s="68">
        <v>-1.6323914368372789</v>
      </c>
      <c r="AP269" s="68">
        <v>-1.6267667447731866</v>
      </c>
      <c r="AQ269" s="68">
        <v>-1.6213924056394444</v>
      </c>
      <c r="AR269" s="68">
        <v>-1.6162559493162563</v>
      </c>
      <c r="AS269" s="68">
        <v>-1.6113483504472799</v>
      </c>
      <c r="AT269" s="68">
        <v>-1.6066636618018855</v>
      </c>
      <c r="AU269" s="68">
        <v>-1.6021987052973317</v>
      </c>
      <c r="AV269" s="68">
        <v>-1.5979528005136772</v>
      </c>
      <c r="AW269" s="68">
        <v>-1.5939275139749631</v>
      </c>
      <c r="AX269" s="68">
        <v>-1.5901261530531035</v>
      </c>
      <c r="AY269" s="68">
        <v>-1.586553063307379</v>
      </c>
      <c r="AZ269" s="68">
        <v>-1.5832133742477716</v>
      </c>
      <c r="BA269" s="68">
        <v>-1.5801124091776988</v>
      </c>
      <c r="BB269" s="68">
        <v>-1.5772552039995906</v>
      </c>
      <c r="BC269" s="68">
        <v>-1.5746464955486907</v>
      </c>
      <c r="BD269" s="68">
        <v>-1.5722907087583535</v>
      </c>
      <c r="BE269" s="68">
        <v>-1.5701916128377986</v>
      </c>
      <c r="BF269" s="68">
        <v>-1.5683520404687199</v>
      </c>
      <c r="BG269" s="68">
        <v>-1.5667739350089169</v>
      </c>
      <c r="BH269" s="68">
        <v>-1.5654583755567855</v>
      </c>
      <c r="BI269" s="68">
        <v>-1.5644055594063406</v>
      </c>
      <c r="BJ269" s="68">
        <v>-1.5636148530623042</v>
      </c>
      <c r="BK269" s="68">
        <v>-1.5630848551343621</v>
      </c>
      <c r="BL269" s="68">
        <v>-1.5628134536739777</v>
      </c>
      <c r="BM269" s="68">
        <v>-1.5627978787290622</v>
      </c>
      <c r="BN269" s="68">
        <v>-1.5630347503076758</v>
      </c>
      <c r="BO269" s="68">
        <v>-1.5635201219752688</v>
      </c>
      <c r="BP269" s="68">
        <v>-1.5642495204364453</v>
      </c>
      <c r="BQ269" s="68">
        <v>-1.5652179790781078</v>
      </c>
      <c r="BR269" s="68">
        <v>-1.5664200689634542</v>
      </c>
      <c r="BS269" s="68">
        <v>-1.567849929842509</v>
      </c>
      <c r="BT269" s="68">
        <v>-1.5695012989063299</v>
      </c>
      <c r="BU269" s="68">
        <v>-1.5713675372711535</v>
      </c>
      <c r="BV269" s="68">
        <v>-1.5734416543988388</v>
      </c>
      <c r="BW269" s="68">
        <v>-1.5757163334884166</v>
      </c>
      <c r="BX269" s="68">
        <v>-1.5781840372963931</v>
      </c>
      <c r="BY269" s="68">
        <v>-1.5808371855071894</v>
      </c>
    </row>
    <row r="270" spans="1:77">
      <c r="A270" s="66">
        <v>42740</v>
      </c>
      <c r="C270" s="68">
        <v>-2.9930785158596436</v>
      </c>
      <c r="D270" s="68">
        <v>-2.8631208012528866</v>
      </c>
      <c r="E270" s="68">
        <v>-2.7479784727694003</v>
      </c>
      <c r="F270" s="68">
        <v>-2.645141203455994</v>
      </c>
      <c r="G270" s="68">
        <v>-2.5528333046206853</v>
      </c>
      <c r="H270" s="68">
        <v>-2.4696797993503341</v>
      </c>
      <c r="I270" s="68">
        <v>-2.3945413878130606</v>
      </c>
      <c r="J270" s="68">
        <v>-2.326468450022837</v>
      </c>
      <c r="K270" s="68">
        <v>-2.2647055015436566</v>
      </c>
      <c r="L270" s="68">
        <v>-2.2086228091301234</v>
      </c>
      <c r="M270" s="68">
        <v>-2.1576567859429718</v>
      </c>
      <c r="N270" s="68">
        <v>-2.1113123930269411</v>
      </c>
      <c r="O270" s="68">
        <v>-2.0691475268588753</v>
      </c>
      <c r="P270" s="68">
        <v>-2.0307602510500034</v>
      </c>
      <c r="Q270" s="68">
        <v>-1.995788664931015</v>
      </c>
      <c r="R270" s="68">
        <v>-1.963909451292343</v>
      </c>
      <c r="S270" s="68">
        <v>-1.9348297901018057</v>
      </c>
      <c r="T270" s="68">
        <v>-1.9082835570743728</v>
      </c>
      <c r="U270" s="68">
        <v>-1.8840305485507007</v>
      </c>
      <c r="V270" s="68">
        <v>-1.8618522514649749</v>
      </c>
      <c r="W270" s="68">
        <v>-1.8415486011943139</v>
      </c>
      <c r="X270" s="68">
        <v>-1.8229363064822111</v>
      </c>
      <c r="Y270" s="68">
        <v>-1.8058500076948507</v>
      </c>
      <c r="Z270" s="68">
        <v>-1.7901410420922985</v>
      </c>
      <c r="AA270" s="68">
        <v>-1.7756747111671181</v>
      </c>
      <c r="AB270" s="68">
        <v>-1.7623280283488092</v>
      </c>
      <c r="AC270" s="68">
        <v>-1.7499879409527261</v>
      </c>
      <c r="AD270" s="68">
        <v>-1.7385511680746335</v>
      </c>
      <c r="AE270" s="68">
        <v>-1.7279251216177909</v>
      </c>
      <c r="AF270" s="68">
        <v>-1.7180266945257332</v>
      </c>
      <c r="AG270" s="68">
        <v>-1.7087803913822341</v>
      </c>
      <c r="AH270" s="68">
        <v>-1.7001186622613635</v>
      </c>
      <c r="AI270" s="68">
        <v>-1.6919818318080033</v>
      </c>
      <c r="AJ270" s="68">
        <v>-1.6843171177679011</v>
      </c>
      <c r="AK270" s="68">
        <v>-1.6770777887819832</v>
      </c>
      <c r="AL270" s="68">
        <v>-1.6702229425946664</v>
      </c>
      <c r="AM270" s="68">
        <v>-1.6637177402012366</v>
      </c>
      <c r="AN270" s="68">
        <v>-1.6575330232116849</v>
      </c>
      <c r="AO270" s="68">
        <v>-1.6516449350395923</v>
      </c>
      <c r="AP270" s="68">
        <v>-1.6460343819710688</v>
      </c>
      <c r="AQ270" s="68">
        <v>-1.6406865155706263</v>
      </c>
      <c r="AR270" s="68">
        <v>-1.6355902700803211</v>
      </c>
      <c r="AS270" s="68">
        <v>-1.6307378673520116</v>
      </c>
      <c r="AT270" s="68">
        <v>-1.6261243935518832</v>
      </c>
      <c r="AU270" s="68">
        <v>-1.6217475060762694</v>
      </c>
      <c r="AV270" s="68">
        <v>-1.6176071814702637</v>
      </c>
      <c r="AW270" s="68">
        <v>-1.613705480459503</v>
      </c>
      <c r="AX270" s="68">
        <v>-1.6100460247640374</v>
      </c>
      <c r="AY270" s="68">
        <v>-1.6066332585817102</v>
      </c>
      <c r="AZ270" s="68">
        <v>-1.6034722037467</v>
      </c>
      <c r="BA270" s="68">
        <v>-1.6005678810650636</v>
      </c>
      <c r="BB270" s="68">
        <v>-1.5979248456171136</v>
      </c>
      <c r="BC270" s="68">
        <v>-1.5955471910120742</v>
      </c>
      <c r="BD270" s="68">
        <v>-1.5934385493218164</v>
      </c>
      <c r="BE270" s="68">
        <v>-1.591601755961505</v>
      </c>
      <c r="BF270" s="68">
        <v>-1.590038581046054</v>
      </c>
      <c r="BG270" s="68">
        <v>-1.5887497882179373</v>
      </c>
      <c r="BH270" s="68">
        <v>-1.5877351911319892</v>
      </c>
      <c r="BI270" s="68">
        <v>-1.586993684478303</v>
      </c>
      <c r="BJ270" s="68">
        <v>-1.5865233062499495</v>
      </c>
      <c r="BK270" s="68">
        <v>-1.5863213026233589</v>
      </c>
      <c r="BL270" s="68">
        <v>-1.5863841894169175</v>
      </c>
      <c r="BM270" s="68">
        <v>-1.5867078287746652</v>
      </c>
      <c r="BN270" s="68">
        <v>-1.5872874973637712</v>
      </c>
      <c r="BO270" s="68">
        <v>-1.5881179298615662</v>
      </c>
      <c r="BP270" s="68">
        <v>-1.5891933614249734</v>
      </c>
      <c r="BQ270" s="68">
        <v>-1.5905076041588815</v>
      </c>
      <c r="BR270" s="68">
        <v>-1.5920541139915223</v>
      </c>
      <c r="BS270" s="68">
        <v>-1.5938260177763512</v>
      </c>
      <c r="BT270" s="68">
        <v>-1.5958161352303615</v>
      </c>
      <c r="BU270" s="68">
        <v>-1.5980169991404327</v>
      </c>
      <c r="BV270" s="68">
        <v>-1.6004208739951546</v>
      </c>
      <c r="BW270" s="68">
        <v>-1.6030197763008978</v>
      </c>
      <c r="BX270" s="68">
        <v>-1.6058055814666898</v>
      </c>
      <c r="BY270" s="68">
        <v>-1.6087702056680429</v>
      </c>
    </row>
    <row r="271" spans="1:77">
      <c r="A271" s="66">
        <v>42741</v>
      </c>
      <c r="C271" s="68">
        <v>-2.9947605449339498</v>
      </c>
      <c r="D271" s="68">
        <v>-2.8566174776525406</v>
      </c>
      <c r="E271" s="68">
        <v>-2.7346093100583579</v>
      </c>
      <c r="F271" s="68">
        <v>-2.6259652838370822</v>
      </c>
      <c r="G271" s="68">
        <v>-2.528728625636532</v>
      </c>
      <c r="H271" s="68">
        <v>-2.4413865539020616</v>
      </c>
      <c r="I271" s="68">
        <v>-2.3626876235081231</v>
      </c>
      <c r="J271" s="68">
        <v>-2.2915922567124247</v>
      </c>
      <c r="K271" s="68">
        <v>-2.2272766562437485</v>
      </c>
      <c r="L271" s="68">
        <v>-2.1690548294017638</v>
      </c>
      <c r="M271" s="68">
        <v>-2.1163125248571588</v>
      </c>
      <c r="N271" s="68">
        <v>-2.0685108252691906</v>
      </c>
      <c r="O271" s="68">
        <v>-2.02516889437151</v>
      </c>
      <c r="P271" s="68">
        <v>-1.9858500117874938</v>
      </c>
      <c r="Q271" s="68">
        <v>-1.9501612910613613</v>
      </c>
      <c r="R271" s="68">
        <v>-1.9177516966033092</v>
      </c>
      <c r="S271" s="68">
        <v>-1.8883032380246332</v>
      </c>
      <c r="T271" s="68">
        <v>-1.861527053379342</v>
      </c>
      <c r="U271" s="68">
        <v>-1.8371626733426896</v>
      </c>
      <c r="V271" s="68">
        <v>-1.8149733824917058</v>
      </c>
      <c r="W271" s="68">
        <v>-1.7947427738088069</v>
      </c>
      <c r="X271" s="68">
        <v>-1.7762730023129367</v>
      </c>
      <c r="Y271" s="68">
        <v>-1.7593860582647582</v>
      </c>
      <c r="Z271" s="68">
        <v>-1.7439223245001234</v>
      </c>
      <c r="AA271" s="68">
        <v>-1.7297375607882837</v>
      </c>
      <c r="AB271" s="68">
        <v>-1.7167004236813441</v>
      </c>
      <c r="AC271" s="68">
        <v>-1.7046905136485646</v>
      </c>
      <c r="AD271" s="68">
        <v>-1.6935982310060738</v>
      </c>
      <c r="AE271" s="68">
        <v>-1.6833257517067608</v>
      </c>
      <c r="AF271" s="68">
        <v>-1.673785669204457</v>
      </c>
      <c r="AG271" s="68">
        <v>-1.6648989768106564</v>
      </c>
      <c r="AH271" s="68">
        <v>-1.6565953035906229</v>
      </c>
      <c r="AI271" s="68">
        <v>-1.6488127230801999</v>
      </c>
      <c r="AJ271" s="68">
        <v>-1.6414966960203652</v>
      </c>
      <c r="AK271" s="68">
        <v>-1.6345991676652989</v>
      </c>
      <c r="AL271" s="68">
        <v>-1.6280782940845102</v>
      </c>
      <c r="AM271" s="68">
        <v>-1.6218985988279568</v>
      </c>
      <c r="AN271" s="68">
        <v>-1.6160305098115901</v>
      </c>
      <c r="AO271" s="68">
        <v>-1.610449889645394</v>
      </c>
      <c r="AP271" s="68">
        <v>-1.6051374680795534</v>
      </c>
      <c r="AQ271" s="68">
        <v>-1.6000783130322735</v>
      </c>
      <c r="AR271" s="68">
        <v>-1.5952613492221661</v>
      </c>
      <c r="AS271" s="68">
        <v>-1.590678781846196</v>
      </c>
      <c r="AT271" s="68">
        <v>-1.5863256154395258</v>
      </c>
      <c r="AU271" s="68">
        <v>-1.582199363391769</v>
      </c>
      <c r="AV271" s="68">
        <v>-1.5782998019808652</v>
      </c>
      <c r="AW271" s="68">
        <v>-1.5746287387853299</v>
      </c>
      <c r="AX271" s="68">
        <v>-1.5711894621763582</v>
      </c>
      <c r="AY271" s="68">
        <v>-1.5679859746684612</v>
      </c>
      <c r="AZ271" s="68">
        <v>-1.565022754430087</v>
      </c>
      <c r="BA271" s="68">
        <v>-1.5623041952001508</v>
      </c>
      <c r="BB271" s="68">
        <v>-1.5598341733052739</v>
      </c>
      <c r="BC271" s="68">
        <v>-1.557616059902645</v>
      </c>
      <c r="BD271" s="68">
        <v>-1.5556527258292741</v>
      </c>
      <c r="BE271" s="68">
        <v>-1.5539462377194717</v>
      </c>
      <c r="BF271" s="68">
        <v>-1.5524976258935381</v>
      </c>
      <c r="BG271" s="68">
        <v>-1.5513069459877995</v>
      </c>
      <c r="BH271" s="68">
        <v>-1.5503733654680762</v>
      </c>
      <c r="BI271" s="68">
        <v>-1.5496952493250609</v>
      </c>
      <c r="BJ271" s="68">
        <v>-1.5492702248530048</v>
      </c>
      <c r="BK271" s="68">
        <v>-1.5490952375421614</v>
      </c>
      <c r="BL271" s="68">
        <v>-1.5491666101098549</v>
      </c>
      <c r="BM271" s="68">
        <v>-1.549480163791481</v>
      </c>
      <c r="BN271" s="68">
        <v>-1.5500313207012795</v>
      </c>
      <c r="BO271" s="68">
        <v>-1.5508151373713048</v>
      </c>
      <c r="BP271" s="68">
        <v>-1.5518263344459859</v>
      </c>
      <c r="BQ271" s="68">
        <v>-1.5530593566225219</v>
      </c>
      <c r="BR271" s="68">
        <v>-1.5545084235957909</v>
      </c>
      <c r="BS271" s="68">
        <v>-1.5561675477046302</v>
      </c>
      <c r="BT271" s="68">
        <v>-1.5580305477555765</v>
      </c>
      <c r="BU271" s="68">
        <v>-1.5600910617552566</v>
      </c>
      <c r="BV271" s="68">
        <v>-1.5623425586506376</v>
      </c>
      <c r="BW271" s="68">
        <v>-1.5647783513791127</v>
      </c>
      <c r="BX271" s="68">
        <v>-1.5673916674817445</v>
      </c>
      <c r="BY271" s="68">
        <v>-1.5701757655947171</v>
      </c>
    </row>
    <row r="272" spans="1:77">
      <c r="A272" s="66">
        <v>42744</v>
      </c>
      <c r="C272" s="68">
        <v>-3.0188694119013202</v>
      </c>
      <c r="D272" s="68">
        <v>-2.8818137355968929</v>
      </c>
      <c r="E272" s="68">
        <v>-2.7600945425441186</v>
      </c>
      <c r="F272" s="68">
        <v>-2.6511480638002785</v>
      </c>
      <c r="G272" s="68">
        <v>-2.5531664516605881</v>
      </c>
      <c r="H272" s="68">
        <v>-2.4647541790955034</v>
      </c>
      <c r="I272" s="68">
        <v>-2.3847583493129987</v>
      </c>
      <c r="J272" s="68">
        <v>-2.3122204783746398</v>
      </c>
      <c r="K272" s="68">
        <v>-2.2463765124757868</v>
      </c>
      <c r="L272" s="68">
        <v>-2.1865849098064056</v>
      </c>
      <c r="M272" s="68">
        <v>-2.1322663448409767</v>
      </c>
      <c r="N272" s="68">
        <v>-2.0829083826508996</v>
      </c>
      <c r="O272" s="68">
        <v>-2.0380502769904698</v>
      </c>
      <c r="P272" s="68">
        <v>-1.9972706567981886</v>
      </c>
      <c r="Q272" s="68">
        <v>-1.960188022389898</v>
      </c>
      <c r="R272" s="68">
        <v>-1.9264592890862982</v>
      </c>
      <c r="S272" s="68">
        <v>-1.8957717282291418</v>
      </c>
      <c r="T272" s="68">
        <v>-1.867839630720121</v>
      </c>
      <c r="U272" s="68">
        <v>-1.8424039398577978</v>
      </c>
      <c r="V272" s="68">
        <v>-1.8192279106379494</v>
      </c>
      <c r="W272" s="68">
        <v>-1.7980937154731491</v>
      </c>
      <c r="X272" s="68">
        <v>-1.7788008517722906</v>
      </c>
      <c r="Y272" s="68">
        <v>-1.76116791155181</v>
      </c>
      <c r="Z272" s="68">
        <v>-1.7450313672879854</v>
      </c>
      <c r="AA272" s="68">
        <v>-1.7302426429360529</v>
      </c>
      <c r="AB272" s="68">
        <v>-1.7166657024013401</v>
      </c>
      <c r="AC272" s="68">
        <v>-1.7041751587317335</v>
      </c>
      <c r="AD272" s="68">
        <v>-1.6926562947549768</v>
      </c>
      <c r="AE272" s="68">
        <v>-1.6820062281651584</v>
      </c>
      <c r="AF272" s="68">
        <v>-1.6721325498282344</v>
      </c>
      <c r="AG272" s="68">
        <v>-1.6629512261030499</v>
      </c>
      <c r="AH272" s="68">
        <v>-1.6543869873247175</v>
      </c>
      <c r="AI272" s="68">
        <v>-1.6463732113570773</v>
      </c>
      <c r="AJ272" s="68">
        <v>-1.63885084209286</v>
      </c>
      <c r="AK272" s="68">
        <v>-1.6317674676389149</v>
      </c>
      <c r="AL272" s="68">
        <v>-1.6250770957956482</v>
      </c>
      <c r="AM272" s="68">
        <v>-1.6187403931308642</v>
      </c>
      <c r="AN272" s="68">
        <v>-1.612724227278638</v>
      </c>
      <c r="AO272" s="68">
        <v>-1.6070011997204539</v>
      </c>
      <c r="AP272" s="68">
        <v>-1.6015490509268082</v>
      </c>
      <c r="AQ272" s="68">
        <v>-1.5963501018419535</v>
      </c>
      <c r="AR272" s="68">
        <v>-1.5913907537588885</v>
      </c>
      <c r="AS272" s="68">
        <v>-1.5866609521314476</v>
      </c>
      <c r="AT272" s="68">
        <v>-1.5821537328199962</v>
      </c>
      <c r="AU272" s="68">
        <v>-1.5778649065237178</v>
      </c>
      <c r="AV272" s="68">
        <v>-1.5737927867375936</v>
      </c>
      <c r="AW272" s="68">
        <v>-1.5699379358129899</v>
      </c>
      <c r="AX272" s="68">
        <v>-1.5663026191728822</v>
      </c>
      <c r="AY272" s="68">
        <v>-1.5628900693810988</v>
      </c>
      <c r="AZ272" s="68">
        <v>-1.5597042363641085</v>
      </c>
      <c r="BA272" s="68">
        <v>-1.556749220721527</v>
      </c>
      <c r="BB272" s="68">
        <v>-1.5540288379184652</v>
      </c>
      <c r="BC272" s="68">
        <v>-1.5515466123264143</v>
      </c>
      <c r="BD272" s="68">
        <v>-1.5493057654855893</v>
      </c>
      <c r="BE272" s="68">
        <v>-1.5473089149894752</v>
      </c>
      <c r="BF272" s="68">
        <v>-1.5455578458822636</v>
      </c>
      <c r="BG272" s="68">
        <v>-1.5440535571658669</v>
      </c>
      <c r="BH272" s="68">
        <v>-1.5427963196918808</v>
      </c>
      <c r="BI272" s="68">
        <v>-1.5417857251446461</v>
      </c>
      <c r="BJ272" s="68">
        <v>-1.5410207368271756</v>
      </c>
      <c r="BK272" s="68">
        <v>-1.5404997372630467</v>
      </c>
      <c r="BL272" s="68">
        <v>-1.5402205780548066</v>
      </c>
      <c r="BM272" s="68">
        <v>-1.5401806783634397</v>
      </c>
      <c r="BN272" s="68">
        <v>-1.5403771076066795</v>
      </c>
      <c r="BO272" s="68">
        <v>-1.540806614289699</v>
      </c>
      <c r="BP272" s="68">
        <v>-1.5414656443382377</v>
      </c>
      <c r="BQ272" s="68">
        <v>-1.5423503231636044</v>
      </c>
      <c r="BR272" s="68">
        <v>-1.5434564439348495</v>
      </c>
      <c r="BS272" s="68">
        <v>-1.5447794875015406</v>
      </c>
      <c r="BT272" s="68">
        <v>-1.5463146432150598</v>
      </c>
      <c r="BU272" s="68">
        <v>-1.5480568281061147</v>
      </c>
      <c r="BV272" s="68">
        <v>-1.5500007045679001</v>
      </c>
      <c r="BW272" s="68">
        <v>-1.5521406977436329</v>
      </c>
      <c r="BX272" s="68">
        <v>-1.5544710391591716</v>
      </c>
      <c r="BY272" s="68">
        <v>-1.5569858305648874</v>
      </c>
    </row>
    <row r="273" spans="1:77">
      <c r="A273" s="66">
        <v>42745</v>
      </c>
      <c r="C273" s="68">
        <v>-3.0759964136453402</v>
      </c>
      <c r="D273" s="68">
        <v>-2.9331327727003438</v>
      </c>
      <c r="E273" s="68">
        <v>-2.8063804678961666</v>
      </c>
      <c r="F273" s="68">
        <v>-2.6930233019062921</v>
      </c>
      <c r="G273" s="68">
        <v>-2.5911474530070846</v>
      </c>
      <c r="H273" s="68">
        <v>-2.4992767588946534</v>
      </c>
      <c r="I273" s="68">
        <v>-2.4161926908671272</v>
      </c>
      <c r="J273" s="68">
        <v>-2.340884153438052</v>
      </c>
      <c r="K273" s="68">
        <v>-2.2725477777186218</v>
      </c>
      <c r="L273" s="68">
        <v>-2.2105110465795828</v>
      </c>
      <c r="M273" s="68">
        <v>-2.1541680773439165</v>
      </c>
      <c r="N273" s="68">
        <v>-2.1029836503268267</v>
      </c>
      <c r="O273" s="68">
        <v>-2.0564770174264297</v>
      </c>
      <c r="P273" s="68">
        <v>-2.0142089301366335</v>
      </c>
      <c r="Q273" s="68">
        <v>-1.9757820326779107</v>
      </c>
      <c r="R273" s="68">
        <v>-1.9408391576191062</v>
      </c>
      <c r="S273" s="68">
        <v>-1.9090548878092093</v>
      </c>
      <c r="T273" s="68">
        <v>-1.8801322479847171</v>
      </c>
      <c r="U273" s="68">
        <v>-1.8538025061349914</v>
      </c>
      <c r="V273" s="68">
        <v>-1.8298206151713348</v>
      </c>
      <c r="W273" s="68">
        <v>-1.8079618345563822</v>
      </c>
      <c r="X273" s="68">
        <v>-1.7880200497729963</v>
      </c>
      <c r="Y273" s="68">
        <v>-1.7698090914755547</v>
      </c>
      <c r="Z273" s="68">
        <v>-1.7531612507597294</v>
      </c>
      <c r="AA273" s="68">
        <v>-1.7379242493303575</v>
      </c>
      <c r="AB273" s="68">
        <v>-1.7239587506935077</v>
      </c>
      <c r="AC273" s="68">
        <v>-1.7111364029022389</v>
      </c>
      <c r="AD273" s="68">
        <v>-1.6993396905661173</v>
      </c>
      <c r="AE273" s="68">
        <v>-1.6884628479532786</v>
      </c>
      <c r="AF273" s="68">
        <v>-1.6784104524837618</v>
      </c>
      <c r="AG273" s="68">
        <v>-1.6690953003772919</v>
      </c>
      <c r="AH273" s="68">
        <v>-1.6604388601311841</v>
      </c>
      <c r="AI273" s="68">
        <v>-1.6523711922398647</v>
      </c>
      <c r="AJ273" s="68">
        <v>-1.6448298747942551</v>
      </c>
      <c r="AK273" s="68">
        <v>-1.6377590897945162</v>
      </c>
      <c r="AL273" s="68">
        <v>-1.6311094415882701</v>
      </c>
      <c r="AM273" s="68">
        <v>-1.6248382502319056</v>
      </c>
      <c r="AN273" s="68">
        <v>-1.6189091515987633</v>
      </c>
      <c r="AO273" s="68">
        <v>-1.6132917115984398</v>
      </c>
      <c r="AP273" s="68">
        <v>-1.6079608255232993</v>
      </c>
      <c r="AQ273" s="68">
        <v>-1.602896138858612</v>
      </c>
      <c r="AR273" s="68">
        <v>-1.5980815358359164</v>
      </c>
      <c r="AS273" s="68">
        <v>-1.5935046458351396</v>
      </c>
      <c r="AT273" s="68">
        <v>-1.5891564185983198</v>
      </c>
      <c r="AU273" s="68">
        <v>-1.5850307892229822</v>
      </c>
      <c r="AV273" s="68">
        <v>-1.5811243854802286</v>
      </c>
      <c r="AW273" s="68">
        <v>-1.5774362555068013</v>
      </c>
      <c r="AX273" s="68">
        <v>-1.5739673098071758</v>
      </c>
      <c r="AY273" s="68">
        <v>-1.5707195842895041</v>
      </c>
      <c r="AZ273" s="68">
        <v>-1.5676959784327487</v>
      </c>
      <c r="BA273" s="68">
        <v>-1.5648996694857982</v>
      </c>
      <c r="BB273" s="68">
        <v>-1.5623336654815561</v>
      </c>
      <c r="BC273" s="68">
        <v>-1.560000789790388</v>
      </c>
      <c r="BD273" s="68">
        <v>-1.5579036583364083</v>
      </c>
      <c r="BE273" s="68">
        <v>-1.5560443576216891</v>
      </c>
      <c r="BF273" s="68">
        <v>-1.5544242024468908</v>
      </c>
      <c r="BG273" s="68">
        <v>-1.5530437770678176</v>
      </c>
      <c r="BH273" s="68">
        <v>-1.5519029828640982</v>
      </c>
      <c r="BI273" s="68">
        <v>-1.5510010737652791</v>
      </c>
      <c r="BJ273" s="68">
        <v>-1.550336702794832</v>
      </c>
      <c r="BK273" s="68">
        <v>-1.5499079675875433</v>
      </c>
      <c r="BL273" s="68">
        <v>-1.549712458205073</v>
      </c>
      <c r="BM273" s="68">
        <v>-1.5497473516603106</v>
      </c>
      <c r="BN273" s="68">
        <v>-1.550009490689066</v>
      </c>
      <c r="BO273" s="68">
        <v>-1.550495411226763</v>
      </c>
      <c r="BP273" s="68">
        <v>-1.5512013632870105</v>
      </c>
      <c r="BQ273" s="68">
        <v>-1.5521233242812151</v>
      </c>
      <c r="BR273" s="68">
        <v>-1.5532570121048721</v>
      </c>
      <c r="BS273" s="68">
        <v>-1.554597902260457</v>
      </c>
      <c r="BT273" s="68">
        <v>-1.5561412440169573</v>
      </c>
      <c r="BU273" s="68">
        <v>-1.5578820752936591</v>
      </c>
      <c r="BV273" s="68">
        <v>-1.559815236384148</v>
      </c>
      <c r="BW273" s="68">
        <v>-1.5619353838534598</v>
      </c>
      <c r="BX273" s="68">
        <v>-1.5642370345194463</v>
      </c>
      <c r="BY273" s="68">
        <v>-1.5667146319812768</v>
      </c>
    </row>
    <row r="274" spans="1:77">
      <c r="A274" s="66">
        <v>42746</v>
      </c>
      <c r="C274" s="68">
        <v>-3.1620881499676474</v>
      </c>
      <c r="D274" s="68">
        <v>-3.0119156593125878</v>
      </c>
      <c r="E274" s="68">
        <v>-2.8787709122947835</v>
      </c>
      <c r="F274" s="68">
        <v>-2.759780203091557</v>
      </c>
      <c r="G274" s="68">
        <v>-2.65291041007342</v>
      </c>
      <c r="H274" s="68">
        <v>-2.5565869120798985</v>
      </c>
      <c r="I274" s="68">
        <v>-2.4695052520340481</v>
      </c>
      <c r="J274" s="68">
        <v>-2.3905828471356747</v>
      </c>
      <c r="K274" s="68">
        <v>-2.3189633543638419</v>
      </c>
      <c r="L274" s="68">
        <v>-2.2539335629578092</v>
      </c>
      <c r="M274" s="68">
        <v>-2.1948543759486365</v>
      </c>
      <c r="N274" s="68">
        <v>-2.1411640531974681</v>
      </c>
      <c r="O274" s="68">
        <v>-2.092360285588486</v>
      </c>
      <c r="P274" s="68">
        <v>-2.0479859718835556</v>
      </c>
      <c r="Q274" s="68">
        <v>-2.0076289431907104</v>
      </c>
      <c r="R274" s="68">
        <v>-1.97091963272205</v>
      </c>
      <c r="S274" s="68">
        <v>-1.9375220891105718</v>
      </c>
      <c r="T274" s="68">
        <v>-1.9071302543235447</v>
      </c>
      <c r="U274" s="68">
        <v>-1.8794673812966234</v>
      </c>
      <c r="V274" s="68">
        <v>-1.8542812162417739</v>
      </c>
      <c r="W274" s="68">
        <v>-1.8313402936468346</v>
      </c>
      <c r="X274" s="68">
        <v>-1.8104320106994034</v>
      </c>
      <c r="Y274" s="68">
        <v>-1.791363786830823</v>
      </c>
      <c r="Z274" s="68">
        <v>-1.7739614968376771</v>
      </c>
      <c r="AA274" s="68">
        <v>-1.758066439158595</v>
      </c>
      <c r="AB274" s="68">
        <v>-1.7435328481900494</v>
      </c>
      <c r="AC274" s="68">
        <v>-1.7302259394765034</v>
      </c>
      <c r="AD274" s="68">
        <v>-1.7180217674895415</v>
      </c>
      <c r="AE274" s="68">
        <v>-1.7068081169962528</v>
      </c>
      <c r="AF274" s="68">
        <v>-1.6964830774548036</v>
      </c>
      <c r="AG274" s="68">
        <v>-1.6869529166831012</v>
      </c>
      <c r="AH274" s="68">
        <v>-1.6781327533306016</v>
      </c>
      <c r="AI274" s="68">
        <v>-1.66994654993911</v>
      </c>
      <c r="AJ274" s="68">
        <v>-1.6623260079096343</v>
      </c>
      <c r="AK274" s="68">
        <v>-1.6552096305542836</v>
      </c>
      <c r="AL274" s="68">
        <v>-1.6485426083911727</v>
      </c>
      <c r="AM274" s="68">
        <v>-1.6422772221926922</v>
      </c>
      <c r="AN274" s="68">
        <v>-1.636372475026882</v>
      </c>
      <c r="AO274" s="68">
        <v>-1.6307937463170228</v>
      </c>
      <c r="AP274" s="68">
        <v>-1.625512155676929</v>
      </c>
      <c r="AQ274" s="68">
        <v>-1.6205039390825022</v>
      </c>
      <c r="AR274" s="68">
        <v>-1.6157499056300966</v>
      </c>
      <c r="AS274" s="68">
        <v>-1.6112349700041448</v>
      </c>
      <c r="AT274" s="68">
        <v>-1.6069477406872428</v>
      </c>
      <c r="AU274" s="68">
        <v>-1.6028801510700328</v>
      </c>
      <c r="AV274" s="68">
        <v>-1.5990271334798301</v>
      </c>
      <c r="AW274" s="68">
        <v>-1.5953863173165626</v>
      </c>
      <c r="AX274" s="68">
        <v>-1.5919574489252504</v>
      </c>
      <c r="AY274" s="68">
        <v>-1.5887416445401006</v>
      </c>
      <c r="AZ274" s="68">
        <v>-1.5857411086389936</v>
      </c>
      <c r="BA274" s="68">
        <v>-1.5829585240746176</v>
      </c>
      <c r="BB274" s="68">
        <v>-1.5803965892066332</v>
      </c>
      <c r="BC274" s="68">
        <v>-1.578057987151871</v>
      </c>
      <c r="BD274" s="68">
        <v>-1.5759453471604423</v>
      </c>
      <c r="BE274" s="68">
        <v>-1.5740609021131431</v>
      </c>
      <c r="BF274" s="68">
        <v>-1.5724062322994437</v>
      </c>
      <c r="BG274" s="68">
        <v>-1.5709822966647655</v>
      </c>
      <c r="BH274" s="68">
        <v>-1.5697894613744845</v>
      </c>
      <c r="BI274" s="68">
        <v>-1.5688275104889429</v>
      </c>
      <c r="BJ274" s="68">
        <v>-1.568095684349734</v>
      </c>
      <c r="BK274" s="68">
        <v>-1.5675927207598341</v>
      </c>
      <c r="BL274" s="68">
        <v>-1.567316898157084</v>
      </c>
      <c r="BM274" s="68">
        <v>-1.5672661195473452</v>
      </c>
      <c r="BN274" s="68">
        <v>-1.5674379820251729</v>
      </c>
      <c r="BO274" s="68">
        <v>-1.5678298016917236</v>
      </c>
      <c r="BP274" s="68">
        <v>-1.5684386287892056</v>
      </c>
      <c r="BQ274" s="68">
        <v>-1.5692612249663374</v>
      </c>
      <c r="BR274" s="68">
        <v>-1.570294048260287</v>
      </c>
      <c r="BS274" s="68">
        <v>-1.5715332710876619</v>
      </c>
      <c r="BT274" s="68">
        <v>-1.5729747992858818</v>
      </c>
      <c r="BU274" s="68">
        <v>-1.5746142896512791</v>
      </c>
      <c r="BV274" s="68">
        <v>-1.5764471661106005</v>
      </c>
      <c r="BW274" s="68">
        <v>-1.5784686353261219</v>
      </c>
      <c r="BX274" s="68">
        <v>-1.5806737179225518</v>
      </c>
      <c r="BY274" s="68">
        <v>-1.5830572909586651</v>
      </c>
    </row>
    <row r="275" spans="1:77">
      <c r="A275" s="66">
        <v>42747</v>
      </c>
      <c r="C275" s="68">
        <v>-3.156542422760785</v>
      </c>
      <c r="D275" s="68">
        <v>-3.0113070634639412</v>
      </c>
      <c r="E275" s="68">
        <v>-2.8822601128065499</v>
      </c>
      <c r="F275" s="68">
        <v>-2.7667103957119008</v>
      </c>
      <c r="G275" s="68">
        <v>-2.6627512096325368</v>
      </c>
      <c r="H275" s="68">
        <v>-2.5689037461278628</v>
      </c>
      <c r="I275" s="68">
        <v>-2.4839413875814169</v>
      </c>
      <c r="J275" s="68">
        <v>-2.4068448544537322</v>
      </c>
      <c r="K275" s="68">
        <v>-2.3368055808867685</v>
      </c>
      <c r="L275" s="68">
        <v>-2.2731471994091934</v>
      </c>
      <c r="M275" s="68">
        <v>-2.2152613776681132</v>
      </c>
      <c r="N275" s="68">
        <v>-2.162612161284819</v>
      </c>
      <c r="O275" s="68">
        <v>-2.1147192444733296</v>
      </c>
      <c r="P275" s="68">
        <v>-2.0711447056611507</v>
      </c>
      <c r="Q275" s="68">
        <v>-2.031492992151763</v>
      </c>
      <c r="R275" s="68">
        <v>-1.995408766577468</v>
      </c>
      <c r="S275" s="68">
        <v>-1.9625684204934892</v>
      </c>
      <c r="T275" s="68">
        <v>-1.9326765636883292</v>
      </c>
      <c r="U275" s="68">
        <v>-1.9054654142810128</v>
      </c>
      <c r="V275" s="68">
        <v>-1.8806902460416079</v>
      </c>
      <c r="W275" s="68">
        <v>-1.8581259290212584</v>
      </c>
      <c r="X275" s="68">
        <v>-1.8375651874573646</v>
      </c>
      <c r="Y275" s="68">
        <v>-1.8188198609006438</v>
      </c>
      <c r="Z275" s="68">
        <v>-1.8017194392645501</v>
      </c>
      <c r="AA275" s="68">
        <v>-1.786108162956348</v>
      </c>
      <c r="AB275" s="68">
        <v>-1.7718426437652037</v>
      </c>
      <c r="AC275" s="68">
        <v>-1.7587899975394259</v>
      </c>
      <c r="AD275" s="68">
        <v>-1.74682772818495</v>
      </c>
      <c r="AE275" s="68">
        <v>-1.7358445812947989</v>
      </c>
      <c r="AF275" s="68">
        <v>-1.7257391615245652</v>
      </c>
      <c r="AG275" s="68">
        <v>-1.7164178856831593</v>
      </c>
      <c r="AH275" s="68">
        <v>-1.7077957768397278</v>
      </c>
      <c r="AI275" s="68">
        <v>-1.6997965036949167</v>
      </c>
      <c r="AJ275" s="68">
        <v>-1.6923513005488582</v>
      </c>
      <c r="AK275" s="68">
        <v>-1.6853980540627767</v>
      </c>
      <c r="AL275" s="68">
        <v>-1.6788812400257456</v>
      </c>
      <c r="AM275" s="68">
        <v>-1.6727523801871012</v>
      </c>
      <c r="AN275" s="68">
        <v>-1.666969718154703</v>
      </c>
      <c r="AO275" s="68">
        <v>-1.6614979255677618</v>
      </c>
      <c r="AP275" s="68">
        <v>-1.6563074680670491</v>
      </c>
      <c r="AQ275" s="68">
        <v>-1.65137397562091</v>
      </c>
      <c r="AR275" s="68">
        <v>-1.6466776999793689</v>
      </c>
      <c r="AS275" s="68">
        <v>-1.6422030898890858</v>
      </c>
      <c r="AT275" s="68">
        <v>-1.6379384081184025</v>
      </c>
      <c r="AU275" s="68">
        <v>-1.6338753531058392</v>
      </c>
      <c r="AV275" s="68">
        <v>-1.6300087221296848</v>
      </c>
      <c r="AW275" s="68">
        <v>-1.6263361001165211</v>
      </c>
      <c r="AX275" s="68">
        <v>-1.6228572840047881</v>
      </c>
      <c r="AY275" s="68">
        <v>-1.6195735552686712</v>
      </c>
      <c r="AZ275" s="68">
        <v>-1.6164873952657473</v>
      </c>
      <c r="BA275" s="68">
        <v>-1.6136018826142717</v>
      </c>
      <c r="BB275" s="68">
        <v>-1.6109202388490169</v>
      </c>
      <c r="BC275" s="68">
        <v>-1.6084457884831194</v>
      </c>
      <c r="BD275" s="68">
        <v>-1.6061819116312097</v>
      </c>
      <c r="BE275" s="68">
        <v>-1.6041317084840627</v>
      </c>
      <c r="BF275" s="68">
        <v>-1.6022977502080671</v>
      </c>
      <c r="BG275" s="68">
        <v>-1.6006821012803583</v>
      </c>
      <c r="BH275" s="68">
        <v>-1.5992863283355372</v>
      </c>
      <c r="BI275" s="68">
        <v>-1.5981114858327297</v>
      </c>
      <c r="BJ275" s="68">
        <v>-1.5971581460410957</v>
      </c>
      <c r="BK275" s="68">
        <v>-1.5964264355546711</v>
      </c>
      <c r="BL275" s="68">
        <v>-1.5959160733128577</v>
      </c>
      <c r="BM275" s="68">
        <v>-1.5956264420468056</v>
      </c>
      <c r="BN275" s="68">
        <v>-1.5955566472152412</v>
      </c>
      <c r="BO275" s="68">
        <v>-1.5957055392736035</v>
      </c>
      <c r="BP275" s="68">
        <v>-1.5960717185328723</v>
      </c>
      <c r="BQ275" s="68">
        <v>-1.5966534383366215</v>
      </c>
      <c r="BR275" s="68">
        <v>-1.5974485335513762</v>
      </c>
      <c r="BS275" s="68">
        <v>-1.5984544420457492</v>
      </c>
      <c r="BT275" s="68">
        <v>-1.5996682311569692</v>
      </c>
      <c r="BU275" s="68">
        <v>-1.6010866220679461</v>
      </c>
      <c r="BV275" s="68">
        <v>-1.6027060122848245</v>
      </c>
      <c r="BW275" s="68">
        <v>-1.6045224959275601</v>
      </c>
      <c r="BX275" s="68">
        <v>-1.6065318713595136</v>
      </c>
      <c r="BY275" s="68">
        <v>-1.6087296394927943</v>
      </c>
    </row>
    <row r="276" spans="1:77">
      <c r="A276" s="66">
        <v>42748</v>
      </c>
      <c r="C276" s="68">
        <v>-3.1211650305159915</v>
      </c>
      <c r="D276" s="68">
        <v>-2.9737166384795448</v>
      </c>
      <c r="E276" s="68">
        <v>-2.8429796722973917</v>
      </c>
      <c r="F276" s="68">
        <v>-2.7261459101158043</v>
      </c>
      <c r="G276" s="68">
        <v>-2.6212216022806589</v>
      </c>
      <c r="H276" s="68">
        <v>-2.5266572567012546</v>
      </c>
      <c r="I276" s="68">
        <v>-2.4411655926142815</v>
      </c>
      <c r="J276" s="68">
        <v>-2.3636789794040181</v>
      </c>
      <c r="K276" s="68">
        <v>-2.2933544437681594</v>
      </c>
      <c r="L276" s="68">
        <v>-2.2294891658513429</v>
      </c>
      <c r="M276" s="68">
        <v>-2.1714540216114404</v>
      </c>
      <c r="N276" s="68">
        <v>-2.1186978809255339</v>
      </c>
      <c r="O276" s="68">
        <v>-2.0707292969373841</v>
      </c>
      <c r="P276" s="68">
        <v>-2.0271022595774344</v>
      </c>
      <c r="Q276" s="68">
        <v>-1.9874155354137339</v>
      </c>
      <c r="R276" s="68">
        <v>-1.9513097469587117</v>
      </c>
      <c r="S276" s="68">
        <v>-1.9184584878730662</v>
      </c>
      <c r="T276" s="68">
        <v>-1.8885645755787945</v>
      </c>
      <c r="U276" s="68">
        <v>-1.8613590956379584</v>
      </c>
      <c r="V276" s="68">
        <v>-1.8365966666178875</v>
      </c>
      <c r="W276" s="68">
        <v>-1.8140518926634093</v>
      </c>
      <c r="X276" s="68">
        <v>-1.7935175396903602</v>
      </c>
      <c r="Y276" s="68">
        <v>-1.7748056196990916</v>
      </c>
      <c r="Z276" s="68">
        <v>-1.7577457895560367</v>
      </c>
      <c r="AA276" s="68">
        <v>-1.7421824466082521</v>
      </c>
      <c r="AB276" s="68">
        <v>-1.7279723511865466</v>
      </c>
      <c r="AC276" s="68">
        <v>-1.7149827639907349</v>
      </c>
      <c r="AD276" s="68">
        <v>-1.7030913188882668</v>
      </c>
      <c r="AE276" s="68">
        <v>-1.6921867761535625</v>
      </c>
      <c r="AF276" s="68">
        <v>-1.6821676159038583</v>
      </c>
      <c r="AG276" s="68">
        <v>-1.6729400399717138</v>
      </c>
      <c r="AH276" s="68">
        <v>-1.664418808602018</v>
      </c>
      <c r="AI276" s="68">
        <v>-1.6565272429170286</v>
      </c>
      <c r="AJ276" s="68">
        <v>-1.6491961526465075</v>
      </c>
      <c r="AK276" s="68">
        <v>-1.6423629355725644</v>
      </c>
      <c r="AL276" s="68">
        <v>-1.6359715459067066</v>
      </c>
      <c r="AM276" s="68">
        <v>-1.6299729502988505</v>
      </c>
      <c r="AN276" s="68">
        <v>-1.6243248060854316</v>
      </c>
      <c r="AO276" s="68">
        <v>-1.6189911672326212</v>
      </c>
      <c r="AP276" s="68">
        <v>-1.6139418498446561</v>
      </c>
      <c r="AQ276" s="68">
        <v>-1.6091518059269851</v>
      </c>
      <c r="AR276" s="68">
        <v>-1.6046005864013932</v>
      </c>
      <c r="AS276" s="68">
        <v>-1.6002719362391169</v>
      </c>
      <c r="AT276" s="68">
        <v>-1.5961534237174468</v>
      </c>
      <c r="AU276" s="68">
        <v>-1.5922360617501397</v>
      </c>
      <c r="AV276" s="68">
        <v>-1.5885139701779634</v>
      </c>
      <c r="AW276" s="68">
        <v>-1.5849840633802077</v>
      </c>
      <c r="AX276" s="68">
        <v>-1.5816454826099664</v>
      </c>
      <c r="AY276" s="68">
        <v>-1.5784988995535143</v>
      </c>
      <c r="AZ276" s="68">
        <v>-1.5755462349522122</v>
      </c>
      <c r="BA276" s="68">
        <v>-1.5727900596864681</v>
      </c>
      <c r="BB276" s="68">
        <v>-1.5702331562584639</v>
      </c>
      <c r="BC276" s="68">
        <v>-1.5678784756444122</v>
      </c>
      <c r="BD276" s="68">
        <v>-1.5657290835835409</v>
      </c>
      <c r="BE276" s="68">
        <v>-1.5637878284636593</v>
      </c>
      <c r="BF276" s="68">
        <v>-1.5620571032886323</v>
      </c>
      <c r="BG276" s="68">
        <v>-1.5605388637701016</v>
      </c>
      <c r="BH276" s="68">
        <v>-1.5592346260210919</v>
      </c>
      <c r="BI276" s="68">
        <v>-1.5581454403185229</v>
      </c>
      <c r="BJ276" s="68">
        <v>-1.5572719166682136</v>
      </c>
      <c r="BK276" s="68">
        <v>-1.5566142581459812</v>
      </c>
      <c r="BL276" s="68">
        <v>-1.5561722947622236</v>
      </c>
      <c r="BM276" s="68">
        <v>-1.5559455399893991</v>
      </c>
      <c r="BN276" s="68">
        <v>-1.5559332371013492</v>
      </c>
      <c r="BO276" s="68">
        <v>-1.5561343800580203</v>
      </c>
      <c r="BP276" s="68">
        <v>-1.5565477182900918</v>
      </c>
      <c r="BQ276" s="68">
        <v>-1.5571716673091047</v>
      </c>
      <c r="BR276" s="68">
        <v>-1.5580042459564578</v>
      </c>
      <c r="BS276" s="68">
        <v>-1.5590430973998923</v>
      </c>
      <c r="BT276" s="68">
        <v>-1.5602855141783991</v>
      </c>
      <c r="BU276" s="68">
        <v>-1.5617284612699063</v>
      </c>
      <c r="BV276" s="68">
        <v>-1.5633685973614693</v>
      </c>
      <c r="BW276" s="68">
        <v>-1.5652022940133439</v>
      </c>
      <c r="BX276" s="68">
        <v>-1.5672256426518103</v>
      </c>
      <c r="BY276" s="68">
        <v>-1.5694344532737661</v>
      </c>
    </row>
    <row r="277" spans="1:77">
      <c r="A277" s="66">
        <v>42751</v>
      </c>
      <c r="C277" s="68">
        <v>-3.1186514199578039</v>
      </c>
      <c r="D277" s="68">
        <v>-2.9745785715273776</v>
      </c>
      <c r="E277" s="68">
        <v>-2.8463728172806189</v>
      </c>
      <c r="F277" s="68">
        <v>-2.7314308340030187</v>
      </c>
      <c r="G277" s="68">
        <v>-2.6279020512319708</v>
      </c>
      <c r="H277" s="68">
        <v>-2.5343464909149991</v>
      </c>
      <c r="I277" s="68">
        <v>-2.4495665220060805</v>
      </c>
      <c r="J277" s="68">
        <v>-2.3725666218317403</v>
      </c>
      <c r="K277" s="68">
        <v>-2.3025560959902576</v>
      </c>
      <c r="L277" s="68">
        <v>-2.2388703199026829</v>
      </c>
      <c r="M277" s="68">
        <v>-2.1809102099028839</v>
      </c>
      <c r="N277" s="68">
        <v>-2.1281483898451556</v>
      </c>
      <c r="O277" s="68">
        <v>-2.0801124661494508</v>
      </c>
      <c r="P277" s="68">
        <v>-2.0363720199202158</v>
      </c>
      <c r="Q277" s="68">
        <v>-1.9965386652465806</v>
      </c>
      <c r="R277" s="68">
        <v>-1.9602635846329992</v>
      </c>
      <c r="S277" s="68">
        <v>-1.927229144287512</v>
      </c>
      <c r="T277" s="68">
        <v>-1.897145463617532</v>
      </c>
      <c r="U277" s="68">
        <v>-1.8697495985007919</v>
      </c>
      <c r="V277" s="68">
        <v>-1.8448010259038954</v>
      </c>
      <c r="W277" s="68">
        <v>-1.8220782227858985</v>
      </c>
      <c r="X277" s="68">
        <v>-1.8013769562380944</v>
      </c>
      <c r="Y277" s="68">
        <v>-1.7825114776127695</v>
      </c>
      <c r="Z277" s="68">
        <v>-1.7653130154561738</v>
      </c>
      <c r="AA277" s="68">
        <v>-1.7496269807166442</v>
      </c>
      <c r="AB277" s="68">
        <v>-1.7353106792604003</v>
      </c>
      <c r="AC277" s="68">
        <v>-1.7222315233244876</v>
      </c>
      <c r="AD277" s="68">
        <v>-1.7102669555352106</v>
      </c>
      <c r="AE277" s="68">
        <v>-1.6993052123332399</v>
      </c>
      <c r="AF277" s="68">
        <v>-1.6892439473962841</v>
      </c>
      <c r="AG277" s="68">
        <v>-1.6799882879411909</v>
      </c>
      <c r="AH277" s="68">
        <v>-1.6714518061365304</v>
      </c>
      <c r="AI277" s="68">
        <v>-1.663556565778822</v>
      </c>
      <c r="AJ277" s="68">
        <v>-1.6562320588502275</v>
      </c>
      <c r="AK277" s="68">
        <v>-1.6494143153860197</v>
      </c>
      <c r="AL277" s="68">
        <v>-1.6430459243322966</v>
      </c>
      <c r="AM277" s="68">
        <v>-1.6370765489183374</v>
      </c>
      <c r="AN277" s="68">
        <v>-1.6314626333347326</v>
      </c>
      <c r="AO277" s="68">
        <v>-1.6261671384687597</v>
      </c>
      <c r="AP277" s="68">
        <v>-1.6211588994523065</v>
      </c>
      <c r="AQ277" s="68">
        <v>-1.6164119872388987</v>
      </c>
      <c r="AR277" s="68">
        <v>-1.6119051640377382</v>
      </c>
      <c r="AS277" s="68">
        <v>-1.6076214914543863</v>
      </c>
      <c r="AT277" s="68">
        <v>-1.6035479655622493</v>
      </c>
      <c r="AU277" s="68">
        <v>-1.599675128095595</v>
      </c>
      <c r="AV277" s="68">
        <v>-1.5959967188357427</v>
      </c>
      <c r="AW277" s="68">
        <v>-1.5925093539116519</v>
      </c>
      <c r="AX277" s="68">
        <v>-1.5892119442730217</v>
      </c>
      <c r="AY277" s="68">
        <v>-1.5861049890197838</v>
      </c>
      <c r="AZ277" s="68">
        <v>-1.5831902875598076</v>
      </c>
      <c r="BA277" s="68">
        <v>-1.5804703297406408</v>
      </c>
      <c r="BB277" s="68">
        <v>-1.5779478533910383</v>
      </c>
      <c r="BC277" s="68">
        <v>-1.57562579843745</v>
      </c>
      <c r="BD277" s="68">
        <v>-1.5735072489891433</v>
      </c>
      <c r="BE277" s="68">
        <v>-1.5715950927000573</v>
      </c>
      <c r="BF277" s="68">
        <v>-1.5698917793038494</v>
      </c>
      <c r="BG277" s="68">
        <v>-1.568399337151257</v>
      </c>
      <c r="BH277" s="68">
        <v>-1.5671193631444009</v>
      </c>
      <c r="BI277" s="68">
        <v>-1.5660529860793977</v>
      </c>
      <c r="BJ277" s="68">
        <v>-1.5652008908959056</v>
      </c>
      <c r="BK277" s="68">
        <v>-1.5645633522891009</v>
      </c>
      <c r="BL277" s="68">
        <v>-1.5641402686025714</v>
      </c>
      <c r="BM277" s="68">
        <v>-1.5639312163644263</v>
      </c>
      <c r="BN277" s="68">
        <v>-1.5639354949563884</v>
      </c>
      <c r="BO277" s="68">
        <v>-1.5641521478310023</v>
      </c>
      <c r="BP277" s="68">
        <v>-1.5645799666892091</v>
      </c>
      <c r="BQ277" s="68">
        <v>-1.5652173953915673</v>
      </c>
      <c r="BR277" s="68">
        <v>-1.566062463450882</v>
      </c>
      <c r="BS277" s="68">
        <v>-1.567112808007439</v>
      </c>
      <c r="BT277" s="68">
        <v>-1.5683656999871665</v>
      </c>
      <c r="BU277" s="68">
        <v>-1.5698180681946912</v>
      </c>
      <c r="BV277" s="68">
        <v>-1.5714665215290029</v>
      </c>
      <c r="BW277" s="68">
        <v>-1.5733073691070421</v>
      </c>
      <c r="BX277" s="68">
        <v>-1.5753366303010548</v>
      </c>
      <c r="BY277" s="68">
        <v>-1.5775500379970935</v>
      </c>
    </row>
    <row r="278" spans="1:77">
      <c r="A278" s="66">
        <v>42752</v>
      </c>
      <c r="C278" s="68">
        <v>-3.0957213933480445</v>
      </c>
      <c r="D278" s="68">
        <v>-2.9466221071533885</v>
      </c>
      <c r="E278" s="68">
        <v>-2.8147255707345575</v>
      </c>
      <c r="F278" s="68">
        <v>-2.6971250156400912</v>
      </c>
      <c r="G278" s="68">
        <v>-2.5917568814581236</v>
      </c>
      <c r="H278" s="68">
        <v>-2.4970175394347534</v>
      </c>
      <c r="I278" s="68">
        <v>-2.4115750041035042</v>
      </c>
      <c r="J278" s="68">
        <v>-2.3343258894409473</v>
      </c>
      <c r="K278" s="68">
        <v>-2.2643996134513311</v>
      </c>
      <c r="L278" s="68">
        <v>-2.2010704638430596</v>
      </c>
      <c r="M278" s="68">
        <v>-2.1436898339737764</v>
      </c>
      <c r="N278" s="68">
        <v>-2.091689506856286</v>
      </c>
      <c r="O278" s="68">
        <v>-2.0445625522077324</v>
      </c>
      <c r="P278" s="68">
        <v>-2.0018487442634658</v>
      </c>
      <c r="Q278" s="68">
        <v>-1.9631338842467645</v>
      </c>
      <c r="R278" s="68">
        <v>-1.9280466106791874</v>
      </c>
      <c r="S278" s="68">
        <v>-1.8962492963602513</v>
      </c>
      <c r="T278" s="68">
        <v>-1.8674343765057635</v>
      </c>
      <c r="U278" s="68">
        <v>-1.8413234505335991</v>
      </c>
      <c r="V278" s="68">
        <v>-1.8176624076264554</v>
      </c>
      <c r="W278" s="68">
        <v>-1.7962179089746593</v>
      </c>
      <c r="X278" s="68">
        <v>-1.7767756657652527</v>
      </c>
      <c r="Y278" s="68">
        <v>-1.7591417586626292</v>
      </c>
      <c r="Z278" s="68">
        <v>-1.7431409530704853</v>
      </c>
      <c r="AA278" s="68">
        <v>-1.728613621836945</v>
      </c>
      <c r="AB278" s="68">
        <v>-1.71541322792481</v>
      </c>
      <c r="AC278" s="68">
        <v>-1.7034043582128497</v>
      </c>
      <c r="AD278" s="68">
        <v>-1.6924626513010124</v>
      </c>
      <c r="AE278" s="68">
        <v>-1.6824756241229308</v>
      </c>
      <c r="AF278" s="68">
        <v>-1.6733411722612364</v>
      </c>
      <c r="AG278" s="68">
        <v>-1.664965476850234</v>
      </c>
      <c r="AH278" s="68">
        <v>-1.6572636348264791</v>
      </c>
      <c r="AI278" s="68">
        <v>-1.6501595221138681</v>
      </c>
      <c r="AJ278" s="68">
        <v>-1.6435846901736455</v>
      </c>
      <c r="AK278" s="68">
        <v>-1.6374774406394195</v>
      </c>
      <c r="AL278" s="68">
        <v>-1.6317827145588084</v>
      </c>
      <c r="AM278" s="68">
        <v>-1.626452420300281</v>
      </c>
      <c r="AN278" s="68">
        <v>-1.6214451360494875</v>
      </c>
      <c r="AO278" s="68">
        <v>-1.6167258748986235</v>
      </c>
      <c r="AP278" s="68">
        <v>-1.6122654529880811</v>
      </c>
      <c r="AQ278" s="68">
        <v>-1.6080398588167564</v>
      </c>
      <c r="AR278" s="68">
        <v>-1.6040297115145765</v>
      </c>
      <c r="AS278" s="68">
        <v>-1.6002198438496873</v>
      </c>
      <c r="AT278" s="68">
        <v>-1.5965989214905612</v>
      </c>
      <c r="AU278" s="68">
        <v>-1.5931590627579717</v>
      </c>
      <c r="AV278" s="68">
        <v>-1.5898955001296706</v>
      </c>
      <c r="AW278" s="68">
        <v>-1.5868062652454975</v>
      </c>
      <c r="AX278" s="68">
        <v>-1.5838915914143386</v>
      </c>
      <c r="AY278" s="68">
        <v>-1.5811531848663776</v>
      </c>
      <c r="AZ278" s="68">
        <v>-1.5785939400504063</v>
      </c>
      <c r="BA278" s="68">
        <v>-1.5762173197021099</v>
      </c>
      <c r="BB278" s="68">
        <v>-1.5740269122937125</v>
      </c>
      <c r="BC278" s="68">
        <v>-1.5720263964270287</v>
      </c>
      <c r="BD278" s="68">
        <v>-1.5702194904077129</v>
      </c>
      <c r="BE278" s="68">
        <v>-1.5686096093617468</v>
      </c>
      <c r="BF278" s="68">
        <v>-1.5671996270965285</v>
      </c>
      <c r="BG278" s="68">
        <v>-1.5659919008655692</v>
      </c>
      <c r="BH278" s="68">
        <v>-1.5649882685875727</v>
      </c>
      <c r="BI278" s="68">
        <v>-1.5641900194660934</v>
      </c>
      <c r="BJ278" s="68">
        <v>-1.5635979246737401</v>
      </c>
      <c r="BK278" s="68">
        <v>-1.5632122765847105</v>
      </c>
      <c r="BL278" s="68">
        <v>-1.5630329267720411</v>
      </c>
      <c r="BM278" s="68">
        <v>-1.5630593367129435</v>
      </c>
      <c r="BN278" s="68">
        <v>-1.5632906204223693</v>
      </c>
      <c r="BO278" s="68">
        <v>-1.563725570211677</v>
      </c>
      <c r="BP278" s="68">
        <v>-1.5643626715440437</v>
      </c>
      <c r="BQ278" s="68">
        <v>-1.5652000613241652</v>
      </c>
      <c r="BR278" s="68">
        <v>-1.5662355022436596</v>
      </c>
      <c r="BS278" s="68">
        <v>-1.5674664048204625</v>
      </c>
      <c r="BT278" s="68">
        <v>-1.5688898508770712</v>
      </c>
      <c r="BU278" s="68">
        <v>-1.570502615165247</v>
      </c>
      <c r="BV278" s="68">
        <v>-1.5723011853056719</v>
      </c>
      <c r="BW278" s="68">
        <v>-1.5742817804912563</v>
      </c>
      <c r="BX278" s="68">
        <v>-1.5764403752779488</v>
      </c>
      <c r="BY278" s="68">
        <v>-1.5787727260428599</v>
      </c>
    </row>
    <row r="279" spans="1:77">
      <c r="A279" s="66">
        <v>42753</v>
      </c>
      <c r="C279" s="68">
        <v>-3.0891116777519074</v>
      </c>
      <c r="D279" s="68">
        <v>-2.9401218619655252</v>
      </c>
      <c r="E279" s="68">
        <v>-2.808453038973826</v>
      </c>
      <c r="F279" s="68">
        <v>-2.6911644095123188</v>
      </c>
      <c r="G279" s="68">
        <v>-2.586168814050994</v>
      </c>
      <c r="H279" s="68">
        <v>-2.4918447147332019</v>
      </c>
      <c r="I279" s="68">
        <v>-2.4068456701602581</v>
      </c>
      <c r="J279" s="68">
        <v>-2.3300572419024452</v>
      </c>
      <c r="K279" s="68">
        <v>-2.2606007281608527</v>
      </c>
      <c r="L279" s="68">
        <v>-2.1977449020837416</v>
      </c>
      <c r="M279" s="68">
        <v>-2.1408382280803298</v>
      </c>
      <c r="N279" s="68">
        <v>-2.0893098130200447</v>
      </c>
      <c r="O279" s="68">
        <v>-2.0426499987008184</v>
      </c>
      <c r="P279" s="68">
        <v>-2.0003958251260539</v>
      </c>
      <c r="Q279" s="68">
        <v>-1.9621304157288773</v>
      </c>
      <c r="R279" s="68">
        <v>-1.927479724595319</v>
      </c>
      <c r="S279" s="68">
        <v>-1.8961034359127162</v>
      </c>
      <c r="T279" s="68">
        <v>-1.8676914445641735</v>
      </c>
      <c r="U279" s="68">
        <v>-1.8419630825255764</v>
      </c>
      <c r="V279" s="68">
        <v>-1.8186622270058017</v>
      </c>
      <c r="W279" s="68">
        <v>-1.7975539030685228</v>
      </c>
      <c r="X279" s="68">
        <v>-1.7784226649640464</v>
      </c>
      <c r="Y279" s="68">
        <v>-1.7610739960885975</v>
      </c>
      <c r="Z279" s="68">
        <v>-1.7453325672647626</v>
      </c>
      <c r="AA279" s="68">
        <v>-1.7310390754965017</v>
      </c>
      <c r="AB279" s="68">
        <v>-1.7180476591011804</v>
      </c>
      <c r="AC279" s="68">
        <v>-1.7062238802622733</v>
      </c>
      <c r="AD279" s="68">
        <v>-1.6954446496124331</v>
      </c>
      <c r="AE279" s="68">
        <v>-1.6855990433905008</v>
      </c>
      <c r="AF279" s="68">
        <v>-1.6765867521527826</v>
      </c>
      <c r="AG279" s="68">
        <v>-1.668315895101439</v>
      </c>
      <c r="AH279" s="68">
        <v>-1.6607035553542293</v>
      </c>
      <c r="AI279" s="68">
        <v>-1.6536756046044432</v>
      </c>
      <c r="AJ279" s="68">
        <v>-1.6471655972556745</v>
      </c>
      <c r="AK279" s="68">
        <v>-1.6411138440645385</v>
      </c>
      <c r="AL279" s="68">
        <v>-1.6354672851955865</v>
      </c>
      <c r="AM279" s="68">
        <v>-1.6301797816007857</v>
      </c>
      <c r="AN279" s="68">
        <v>-1.625211788043291</v>
      </c>
      <c r="AO279" s="68">
        <v>-1.6205300798052669</v>
      </c>
      <c r="AP279" s="68">
        <v>-1.6161071249886729</v>
      </c>
      <c r="AQ279" s="68">
        <v>-1.6119204657923654</v>
      </c>
      <c r="AR279" s="68">
        <v>-1.6079521787509334</v>
      </c>
      <c r="AS279" s="68">
        <v>-1.6041884026829045</v>
      </c>
      <c r="AT279" s="68">
        <v>-1.6006189243765028</v>
      </c>
      <c r="AU279" s="68">
        <v>-1.5972368138050961</v>
      </c>
      <c r="AV279" s="68">
        <v>-1.5940381022463024</v>
      </c>
      <c r="AW279" s="68">
        <v>-1.591021480184827</v>
      </c>
      <c r="AX279" s="68">
        <v>-1.5881876815296889</v>
      </c>
      <c r="AY279" s="68">
        <v>-1.5855387267913987</v>
      </c>
      <c r="AZ279" s="68">
        <v>-1.5830776470277717</v>
      </c>
      <c r="BA279" s="68">
        <v>-1.580807866835455</v>
      </c>
      <c r="BB279" s="68">
        <v>-1.5787327720194546</v>
      </c>
      <c r="BC279" s="68">
        <v>-1.5768556882791653</v>
      </c>
      <c r="BD279" s="68">
        <v>-1.5751798418321039</v>
      </c>
      <c r="BE279" s="68">
        <v>-1.5737080200457227</v>
      </c>
      <c r="BF279" s="68">
        <v>-1.5724423413576567</v>
      </c>
      <c r="BG279" s="68">
        <v>-1.5713842909294635</v>
      </c>
      <c r="BH279" s="68">
        <v>-1.5705347387410662</v>
      </c>
      <c r="BI279" s="68">
        <v>-1.5698939368664981</v>
      </c>
      <c r="BJ279" s="68">
        <v>-1.569461558756974</v>
      </c>
      <c r="BK279" s="68">
        <v>-1.5692367430682741</v>
      </c>
      <c r="BL279" s="68">
        <v>-1.5692181387862878</v>
      </c>
      <c r="BM279" s="68">
        <v>-1.5694039827058819</v>
      </c>
      <c r="BN279" s="68">
        <v>-1.5697921614819366</v>
      </c>
      <c r="BO279" s="68">
        <v>-1.5703802387103012</v>
      </c>
      <c r="BP279" s="68">
        <v>-1.5711654768604209</v>
      </c>
      <c r="BQ279" s="68">
        <v>-1.5721448516765966</v>
      </c>
      <c r="BR279" s="68">
        <v>-1.5733150667608693</v>
      </c>
      <c r="BS279" s="68">
        <v>-1.5746725716353942</v>
      </c>
      <c r="BT279" s="68">
        <v>-1.5762135786811007</v>
      </c>
      <c r="BU279" s="68">
        <v>-1.577934078739087</v>
      </c>
      <c r="BV279" s="68">
        <v>-1.5798298554963253</v>
      </c>
      <c r="BW279" s="68">
        <v>-1.581896500224655</v>
      </c>
      <c r="BX279" s="68">
        <v>-1.5841294566917838</v>
      </c>
      <c r="BY279" s="68">
        <v>-1.5865240834853116</v>
      </c>
    </row>
    <row r="280" spans="1:77">
      <c r="A280" s="66">
        <v>42754</v>
      </c>
      <c r="C280" s="68">
        <v>-3.0470781278134562</v>
      </c>
      <c r="D280" s="68">
        <v>-2.8897917276332707</v>
      </c>
      <c r="E280" s="68">
        <v>-2.7517807106884655</v>
      </c>
      <c r="F280" s="68">
        <v>-2.6296586270945976</v>
      </c>
      <c r="G280" s="68">
        <v>-2.5210169615087699</v>
      </c>
      <c r="H280" s="68">
        <v>-2.4239806174289282</v>
      </c>
      <c r="I280" s="68">
        <v>-2.3369901340921495</v>
      </c>
      <c r="J280" s="68">
        <v>-2.2587593613587353</v>
      </c>
      <c r="K280" s="68">
        <v>-2.1882857834571423</v>
      </c>
      <c r="L280" s="68">
        <v>-2.1247479529378448</v>
      </c>
      <c r="M280" s="68">
        <v>-2.0674256334172014</v>
      </c>
      <c r="N280" s="68">
        <v>-2.0156943969766008</v>
      </c>
      <c r="O280" s="68">
        <v>-1.9690019909726197</v>
      </c>
      <c r="P280" s="68">
        <v>-1.9268509680195272</v>
      </c>
      <c r="Q280" s="68">
        <v>-1.8887961979276351</v>
      </c>
      <c r="R280" s="68">
        <v>-1.8544401447757908</v>
      </c>
      <c r="S280" s="68">
        <v>-1.8234226879002384</v>
      </c>
      <c r="T280" s="68">
        <v>-1.7954169374219167</v>
      </c>
      <c r="U280" s="68">
        <v>-1.7701279603528419</v>
      </c>
      <c r="V280" s="68">
        <v>-1.7472874101866669</v>
      </c>
      <c r="W280" s="68">
        <v>-1.7266498494521585</v>
      </c>
      <c r="X280" s="68">
        <v>-1.7079909694376485</v>
      </c>
      <c r="Y280" s="68">
        <v>-1.6911089851493331</v>
      </c>
      <c r="Z280" s="68">
        <v>-1.675822701625892</v>
      </c>
      <c r="AA280" s="68">
        <v>-1.6619681195624496</v>
      </c>
      <c r="AB280" s="68">
        <v>-1.6493956618176018</v>
      </c>
      <c r="AC280" s="68">
        <v>-1.6379680109955976</v>
      </c>
      <c r="AD280" s="68">
        <v>-1.6275600391466103</v>
      </c>
      <c r="AE280" s="68">
        <v>-1.6180596671410719</v>
      </c>
      <c r="AF280" s="68">
        <v>-1.6093662047882302</v>
      </c>
      <c r="AG280" s="68">
        <v>-1.6013880482773049</v>
      </c>
      <c r="AH280" s="68">
        <v>-1.5940430537304102</v>
      </c>
      <c r="AI280" s="68">
        <v>-1.5872582510706832</v>
      </c>
      <c r="AJ280" s="68">
        <v>-1.5809686873182374</v>
      </c>
      <c r="AK280" s="68">
        <v>-1.5751164574099408</v>
      </c>
      <c r="AL280" s="68">
        <v>-1.5696505079802061</v>
      </c>
      <c r="AM280" s="68">
        <v>-1.5645268362210745</v>
      </c>
      <c r="AN280" s="68">
        <v>-1.5597080807956683</v>
      </c>
      <c r="AO280" s="68">
        <v>-1.5551631545475624</v>
      </c>
      <c r="AP280" s="68">
        <v>-1.5508666072030974</v>
      </c>
      <c r="AQ280" s="68">
        <v>-1.5467980127099401</v>
      </c>
      <c r="AR280" s="68">
        <v>-1.5429414233163257</v>
      </c>
      <c r="AS280" s="68">
        <v>-1.539284818013545</v>
      </c>
      <c r="AT280" s="68">
        <v>-1.5358196392979444</v>
      </c>
      <c r="AU280" s="68">
        <v>-1.5325404430881409</v>
      </c>
      <c r="AV280" s="68">
        <v>-1.5294445934875422</v>
      </c>
      <c r="AW280" s="68">
        <v>-1.5265319738382059</v>
      </c>
      <c r="AX280" s="68">
        <v>-1.5238043586160868</v>
      </c>
      <c r="AY280" s="68">
        <v>-1.5212646382425594</v>
      </c>
      <c r="AZ280" s="68">
        <v>-1.5189165521607051</v>
      </c>
      <c r="BA280" s="68">
        <v>-1.5167640746273303</v>
      </c>
      <c r="BB280" s="68">
        <v>-1.5148109923568591</v>
      </c>
      <c r="BC280" s="68">
        <v>-1.5130608962158234</v>
      </c>
      <c r="BD280" s="68">
        <v>-1.5115171476612297</v>
      </c>
      <c r="BE280" s="68">
        <v>-1.5101825115620455</v>
      </c>
      <c r="BF280" s="68">
        <v>-1.5090589129932588</v>
      </c>
      <c r="BG280" s="68">
        <v>-1.5081474851785956</v>
      </c>
      <c r="BH280" s="68">
        <v>-1.5074485973331408</v>
      </c>
      <c r="BI280" s="68">
        <v>-1.5069618597458636</v>
      </c>
      <c r="BJ280" s="68">
        <v>-1.5066861734159771</v>
      </c>
      <c r="BK280" s="68">
        <v>-1.5066197837798354</v>
      </c>
      <c r="BL280" s="68">
        <v>-1.5067603364980033</v>
      </c>
      <c r="BM280" s="68">
        <v>-1.5071049753285868</v>
      </c>
      <c r="BN280" s="68">
        <v>-1.507650419726515</v>
      </c>
      <c r="BO280" s="68">
        <v>-1.5083929977593107</v>
      </c>
      <c r="BP280" s="68">
        <v>-1.5093286795776049</v>
      </c>
      <c r="BQ280" s="68">
        <v>-1.5104531485887791</v>
      </c>
      <c r="BR280" s="68">
        <v>-1.5117618566398496</v>
      </c>
      <c r="BS280" s="68">
        <v>-1.5132500419132504</v>
      </c>
      <c r="BT280" s="68">
        <v>-1.5149127431711398</v>
      </c>
      <c r="BU280" s="68">
        <v>-1.5167448128751584</v>
      </c>
      <c r="BV280" s="68">
        <v>-1.5187409292838621</v>
      </c>
      <c r="BW280" s="68">
        <v>-1.5208956102572788</v>
      </c>
      <c r="BX280" s="68">
        <v>-1.5232032814098537</v>
      </c>
      <c r="BY280" s="68">
        <v>-1.5256583748522932</v>
      </c>
    </row>
    <row r="281" spans="1:77">
      <c r="A281" s="66">
        <v>42755</v>
      </c>
      <c r="C281" s="68">
        <v>-3.0143212539443578</v>
      </c>
      <c r="D281" s="68">
        <v>-2.8519421239047325</v>
      </c>
      <c r="E281" s="68">
        <v>-2.7103341716684373</v>
      </c>
      <c r="F281" s="68">
        <v>-2.5857562473543223</v>
      </c>
      <c r="G281" s="68">
        <v>-2.4755387107756937</v>
      </c>
      <c r="H281" s="68">
        <v>-2.3775963815792021</v>
      </c>
      <c r="I281" s="68">
        <v>-2.290190737660152</v>
      </c>
      <c r="J281" s="68">
        <v>-2.2118923192838524</v>
      </c>
      <c r="K281" s="68">
        <v>-2.1415964460152401</v>
      </c>
      <c r="L281" s="68">
        <v>-2.0784092421615301</v>
      </c>
      <c r="M281" s="68">
        <v>-2.021559758944897</v>
      </c>
      <c r="N281" s="68">
        <v>-1.9703860059000688</v>
      </c>
      <c r="O281" s="68">
        <v>-1.9243072706581579</v>
      </c>
      <c r="P281" s="68">
        <v>-1.882804447597024</v>
      </c>
      <c r="Q281" s="68">
        <v>-1.8454159871522944</v>
      </c>
      <c r="R281" s="68">
        <v>-1.8117317445559693</v>
      </c>
      <c r="S281" s="68">
        <v>-1.7813819124296648</v>
      </c>
      <c r="T281" s="68">
        <v>-1.7540321572574948</v>
      </c>
      <c r="U281" s="68">
        <v>-1.7293816184594351</v>
      </c>
      <c r="V281" s="68">
        <v>-1.7071571736276134</v>
      </c>
      <c r="W281" s="68">
        <v>-1.6871095487100081</v>
      </c>
      <c r="X281" s="68">
        <v>-1.6690114368932556</v>
      </c>
      <c r="Y281" s="68">
        <v>-1.6526588936461182</v>
      </c>
      <c r="Z281" s="68">
        <v>-1.6378692438342699</v>
      </c>
      <c r="AA281" s="68">
        <v>-1.6244775709743278</v>
      </c>
      <c r="AB281" s="68">
        <v>-1.6123338529353115</v>
      </c>
      <c r="AC281" s="68">
        <v>-1.6013007377057853</v>
      </c>
      <c r="AD281" s="68">
        <v>-1.5912535358959157</v>
      </c>
      <c r="AE281" s="68">
        <v>-1.5820810957988543</v>
      </c>
      <c r="AF281" s="68">
        <v>-1.5736840643050078</v>
      </c>
      <c r="AG281" s="68">
        <v>-1.5659725499915924</v>
      </c>
      <c r="AH281" s="68">
        <v>-1.5588663852973128</v>
      </c>
      <c r="AI281" s="68">
        <v>-1.5522947314690836</v>
      </c>
      <c r="AJ281" s="68">
        <v>-1.5461948990614509</v>
      </c>
      <c r="AK281" s="68">
        <v>-1.5405113631205989</v>
      </c>
      <c r="AL281" s="68">
        <v>-1.5351955334359708</v>
      </c>
      <c r="AM281" s="68">
        <v>-1.5302058781028729</v>
      </c>
      <c r="AN281" s="68">
        <v>-1.5255074474231967</v>
      </c>
      <c r="AO281" s="68">
        <v>-1.5210714264686225</v>
      </c>
      <c r="AP281" s="68">
        <v>-1.5168744978853794</v>
      </c>
      <c r="AQ281" s="68">
        <v>-1.5128982443504337</v>
      </c>
      <c r="AR281" s="68">
        <v>-1.5091286039337355</v>
      </c>
      <c r="AS281" s="68">
        <v>-1.5055552501267553</v>
      </c>
      <c r="AT281" s="68">
        <v>-1.5021710927172593</v>
      </c>
      <c r="AU281" s="68">
        <v>-1.4989719474862935</v>
      </c>
      <c r="AV281" s="68">
        <v>-1.4959562513068791</v>
      </c>
      <c r="AW281" s="68">
        <v>-1.4931247885185372</v>
      </c>
      <c r="AX281" s="68">
        <v>-1.4904800484694189</v>
      </c>
      <c r="AY281" s="68">
        <v>-1.4880254434421152</v>
      </c>
      <c r="AZ281" s="68">
        <v>-1.4857650544712979</v>
      </c>
      <c r="BA281" s="68">
        <v>-1.4837030192684844</v>
      </c>
      <c r="BB281" s="68">
        <v>-1.4818431295799483</v>
      </c>
      <c r="BC281" s="68">
        <v>-1.4801888380326074</v>
      </c>
      <c r="BD281" s="68">
        <v>-1.4787432334664792</v>
      </c>
      <c r="BE281" s="68">
        <v>-1.477508677945919</v>
      </c>
      <c r="BF281" s="68">
        <v>-1.4764865794028661</v>
      </c>
      <c r="BG281" s="68">
        <v>-1.4756774509673591</v>
      </c>
      <c r="BH281" s="68">
        <v>-1.4750809674744942</v>
      </c>
      <c r="BI281" s="68">
        <v>-1.4746960091211903</v>
      </c>
      <c r="BJ281" s="68">
        <v>-1.4745207192440541</v>
      </c>
      <c r="BK281" s="68">
        <v>-1.4745525601419978</v>
      </c>
      <c r="BL281" s="68">
        <v>-1.4747883757146734</v>
      </c>
      <c r="BM281" s="68">
        <v>-1.4752245254212488</v>
      </c>
      <c r="BN281" s="68">
        <v>-1.4758569848426057</v>
      </c>
      <c r="BO281" s="68">
        <v>-1.4766813770317566</v>
      </c>
      <c r="BP281" s="68">
        <v>-1.4776930079801476</v>
      </c>
      <c r="BQ281" s="68">
        <v>-1.4788869683948092</v>
      </c>
      <c r="BR281" s="68">
        <v>-1.4802582074918975</v>
      </c>
      <c r="BS281" s="68">
        <v>-1.4818015461035352</v>
      </c>
      <c r="BT281" s="68">
        <v>-1.4835116852367447</v>
      </c>
      <c r="BU281" s="68">
        <v>-1.4853832139566805</v>
      </c>
      <c r="BV281" s="68">
        <v>-1.4874106166555805</v>
      </c>
      <c r="BW281" s="68">
        <v>-1.4895882829686993</v>
      </c>
      <c r="BX281" s="68">
        <v>-1.4919105803239245</v>
      </c>
      <c r="BY281" s="68">
        <v>-1.4943719582418706</v>
      </c>
    </row>
    <row r="282" spans="1:77">
      <c r="A282" s="66">
        <v>42758</v>
      </c>
      <c r="C282" s="68">
        <v>-3.0314338362170741</v>
      </c>
      <c r="D282" s="68">
        <v>-2.8725818613995964</v>
      </c>
      <c r="E282" s="68">
        <v>-2.7338221554660089</v>
      </c>
      <c r="F282" s="68">
        <v>-2.6115600088339841</v>
      </c>
      <c r="G282" s="68">
        <v>-2.503227001803471</v>
      </c>
      <c r="H282" s="68">
        <v>-2.4068145091556592</v>
      </c>
      <c r="I282" s="68">
        <v>-2.3206461250757369</v>
      </c>
      <c r="J282" s="68">
        <v>-2.2433430707323443</v>
      </c>
      <c r="K282" s="68">
        <v>-2.1738391498267391</v>
      </c>
      <c r="L282" s="68">
        <v>-2.1112701285042812</v>
      </c>
      <c r="M282" s="68">
        <v>-2.0548895294476157</v>
      </c>
      <c r="N282" s="68">
        <v>-2.0040559828014248</v>
      </c>
      <c r="O282" s="68">
        <v>-1.9582065259171344</v>
      </c>
      <c r="P282" s="68">
        <v>-1.9168376800634859</v>
      </c>
      <c r="Q282" s="68">
        <v>-1.8795017170145709</v>
      </c>
      <c r="R282" s="68">
        <v>-1.8458007075113674</v>
      </c>
      <c r="S282" s="68">
        <v>-1.8153757959013459</v>
      </c>
      <c r="T282" s="68">
        <v>-1.7879024717946144</v>
      </c>
      <c r="U282" s="68">
        <v>-1.7630885498701507</v>
      </c>
      <c r="V282" s="68">
        <v>-1.7406686017058224</v>
      </c>
      <c r="W282" s="68">
        <v>-1.7204001189649305</v>
      </c>
      <c r="X282" s="68">
        <v>-1.702061685814537</v>
      </c>
      <c r="Y282" s="68">
        <v>-1.685454405234255</v>
      </c>
      <c r="Z282" s="68">
        <v>-1.6703998845470003</v>
      </c>
      <c r="AA282" s="68">
        <v>-1.6567368501074315</v>
      </c>
      <c r="AB282" s="68">
        <v>-1.6443183861677981</v>
      </c>
      <c r="AC282" s="68">
        <v>-1.6330097959107714</v>
      </c>
      <c r="AD282" s="68">
        <v>-1.6226886537676493</v>
      </c>
      <c r="AE282" s="68">
        <v>-1.6132456933632182</v>
      </c>
      <c r="AF282" s="68">
        <v>-1.6045831127945811</v>
      </c>
      <c r="AG282" s="68">
        <v>-1.5966123323576664</v>
      </c>
      <c r="AH282" s="68">
        <v>-1.589254336284126</v>
      </c>
      <c r="AI282" s="68">
        <v>-1.5824392940346506</v>
      </c>
      <c r="AJ282" s="68">
        <v>-1.5761053986264706</v>
      </c>
      <c r="AK282" s="68">
        <v>-1.5701978992315624</v>
      </c>
      <c r="AL282" s="68">
        <v>-1.5646689044901527</v>
      </c>
      <c r="AM282" s="68">
        <v>-1.5594775323357011</v>
      </c>
      <c r="AN282" s="68">
        <v>-1.5545894343271713</v>
      </c>
      <c r="AO282" s="68">
        <v>-1.5499763417878683</v>
      </c>
      <c r="AP282" s="68">
        <v>-1.5456154323397531</v>
      </c>
      <c r="AQ282" s="68">
        <v>-1.5414887379270783</v>
      </c>
      <c r="AR282" s="68">
        <v>-1.5375826005412079</v>
      </c>
      <c r="AS282" s="68">
        <v>-1.533887027842739</v>
      </c>
      <c r="AT282" s="68">
        <v>-1.5303951821377724</v>
      </c>
      <c r="AU282" s="68">
        <v>-1.5271030573020012</v>
      </c>
      <c r="AV282" s="68">
        <v>-1.5240092011758513</v>
      </c>
      <c r="AW282" s="68">
        <v>-1.5211144466227078</v>
      </c>
      <c r="AX282" s="68">
        <v>-1.5184212488481017</v>
      </c>
      <c r="AY282" s="68">
        <v>-1.5159328801524328</v>
      </c>
      <c r="AZ282" s="68">
        <v>-1.513653178997896</v>
      </c>
      <c r="BA282" s="68">
        <v>-1.5115859327260712</v>
      </c>
      <c r="BB282" s="68">
        <v>-1.5097344788751104</v>
      </c>
      <c r="BC282" s="68">
        <v>-1.5081017210695287</v>
      </c>
      <c r="BD282" s="68">
        <v>-1.5066901104979091</v>
      </c>
      <c r="BE282" s="68">
        <v>-1.5055012824044256</v>
      </c>
      <c r="BF282" s="68">
        <v>-1.504535833751661</v>
      </c>
      <c r="BG282" s="68">
        <v>-1.5037933901964355</v>
      </c>
      <c r="BH282" s="68">
        <v>-1.503272682512186</v>
      </c>
      <c r="BI282" s="68">
        <v>-1.5029716155123136</v>
      </c>
      <c r="BJ282" s="68">
        <v>-1.5028873314360329</v>
      </c>
      <c r="BK282" s="68">
        <v>-1.5030162677226799</v>
      </c>
      <c r="BL282" s="68">
        <v>-1.5033542265464923</v>
      </c>
      <c r="BM282" s="68">
        <v>-1.5038965465118812</v>
      </c>
      <c r="BN282" s="68">
        <v>-1.5046382276020309</v>
      </c>
      <c r="BO282" s="68">
        <v>-1.5055739607559284</v>
      </c>
      <c r="BP282" s="68">
        <v>-1.5066981630422851</v>
      </c>
      <c r="BQ282" s="68">
        <v>-1.5080050957151356</v>
      </c>
      <c r="BR282" s="68">
        <v>-1.5094889473346673</v>
      </c>
      <c r="BS282" s="68">
        <v>-1.5111438429543127</v>
      </c>
      <c r="BT282" s="68">
        <v>-1.5129638483545307</v>
      </c>
      <c r="BU282" s="68">
        <v>-1.5149429739423459</v>
      </c>
      <c r="BV282" s="68">
        <v>-1.5170751783470255</v>
      </c>
      <c r="BW282" s="68">
        <v>-1.5193543749521641</v>
      </c>
      <c r="BX282" s="68">
        <v>-1.5217745002009606</v>
      </c>
      <c r="BY282" s="68">
        <v>-1.5243296121435366</v>
      </c>
    </row>
    <row r="283" spans="1:77">
      <c r="A283" s="66">
        <v>42759</v>
      </c>
      <c r="C283" s="68">
        <v>-3.0503332469088567</v>
      </c>
      <c r="D283" s="68">
        <v>-2.8906147008370042</v>
      </c>
      <c r="E283" s="68">
        <v>-2.7515139205566892</v>
      </c>
      <c r="F283" s="68">
        <v>-2.6293072522348786</v>
      </c>
      <c r="G283" s="68">
        <v>-2.5213358198286864</v>
      </c>
      <c r="H283" s="68">
        <v>-2.4255215351807582</v>
      </c>
      <c r="I283" s="68">
        <v>-2.3401311402657048</v>
      </c>
      <c r="J283" s="68">
        <v>-2.2637409846658096</v>
      </c>
      <c r="K283" s="68">
        <v>-2.1952516533606672</v>
      </c>
      <c r="L283" s="68">
        <v>-2.1337720568022016</v>
      </c>
      <c r="M283" s="68">
        <v>-2.0785322642151955</v>
      </c>
      <c r="N283" s="68">
        <v>-2.0288713122226993</v>
      </c>
      <c r="O283" s="68">
        <v>-1.98420953718517</v>
      </c>
      <c r="P283" s="68">
        <v>-1.9440289915101261</v>
      </c>
      <c r="Q283" s="68">
        <v>-1.9078696376277051</v>
      </c>
      <c r="R283" s="68">
        <v>-1.8753231104910428</v>
      </c>
      <c r="S283" s="68">
        <v>-1.8460215983371855</v>
      </c>
      <c r="T283" s="68">
        <v>-1.8196331893438005</v>
      </c>
      <c r="U283" s="68">
        <v>-1.7958600009612375</v>
      </c>
      <c r="V283" s="68">
        <v>-1.7744324011853578</v>
      </c>
      <c r="W283" s="68">
        <v>-1.7551053709367883</v>
      </c>
      <c r="X283" s="68">
        <v>-1.7376566241131688</v>
      </c>
      <c r="Y283" s="68">
        <v>-1.7218875198180768</v>
      </c>
      <c r="Z283" s="68">
        <v>-1.7076207457255703</v>
      </c>
      <c r="AA283" s="68">
        <v>-1.6946967927169483</v>
      </c>
      <c r="AB283" s="68">
        <v>-1.6829710833957097</v>
      </c>
      <c r="AC283" s="68">
        <v>-1.6723117398470613</v>
      </c>
      <c r="AD283" s="68">
        <v>-1.6625994639682704</v>
      </c>
      <c r="AE283" s="68">
        <v>-1.6537282093836358</v>
      </c>
      <c r="AF283" s="68">
        <v>-1.6456034524868559</v>
      </c>
      <c r="AG283" s="68">
        <v>-1.6381399930606548</v>
      </c>
      <c r="AH283" s="68">
        <v>-1.6312622234162546</v>
      </c>
      <c r="AI283" s="68">
        <v>-1.6249036942081065</v>
      </c>
      <c r="AJ283" s="68">
        <v>-1.6190059548385516</v>
      </c>
      <c r="AK283" s="68">
        <v>-1.6135175886932362</v>
      </c>
      <c r="AL283" s="68">
        <v>-1.6083939985464772</v>
      </c>
      <c r="AM283" s="68">
        <v>-1.6035975187497751</v>
      </c>
      <c r="AN283" s="68">
        <v>-1.5990969056765856</v>
      </c>
      <c r="AO283" s="68">
        <v>-1.5948668431558273</v>
      </c>
      <c r="AP283" s="68">
        <v>-1.5908873176513332</v>
      </c>
      <c r="AQ283" s="68">
        <v>-1.587143041887777</v>
      </c>
      <c r="AR283" s="68">
        <v>-1.583622907083843</v>
      </c>
      <c r="AS283" s="68">
        <v>-1.5803192368298988</v>
      </c>
      <c r="AT283" s="68">
        <v>-1.5772272215382304</v>
      </c>
      <c r="AU283" s="68">
        <v>-1.5743446200107634</v>
      </c>
      <c r="AV283" s="68">
        <v>-1.5716715076361552</v>
      </c>
      <c r="AW283" s="68">
        <v>-1.5692100262890543</v>
      </c>
      <c r="AX283" s="68">
        <v>-1.5669636756427547</v>
      </c>
      <c r="AY283" s="68">
        <v>-1.5649364437696689</v>
      </c>
      <c r="AZ283" s="68">
        <v>-1.5631325691819995</v>
      </c>
      <c r="BA283" s="68">
        <v>-1.5615559224958813</v>
      </c>
      <c r="BB283" s="68">
        <v>-1.5602096197721724</v>
      </c>
      <c r="BC283" s="68">
        <v>-1.5590960642033493</v>
      </c>
      <c r="BD283" s="68">
        <v>-1.5582169472925289</v>
      </c>
      <c r="BE283" s="68">
        <v>-1.5575728846830752</v>
      </c>
      <c r="BF283" s="68">
        <v>-1.5571632027040849</v>
      </c>
      <c r="BG283" s="68">
        <v>-1.5569860268228846</v>
      </c>
      <c r="BH283" s="68">
        <v>-1.5570384078068056</v>
      </c>
      <c r="BI283" s="68">
        <v>-1.5573164510195545</v>
      </c>
      <c r="BJ283" s="68">
        <v>-1.5578153958976964</v>
      </c>
      <c r="BK283" s="68">
        <v>-1.5585296815607839</v>
      </c>
      <c r="BL283" s="68">
        <v>-1.5594530298435876</v>
      </c>
      <c r="BM283" s="68">
        <v>-1.5605786674882949</v>
      </c>
      <c r="BN283" s="68">
        <v>-1.5618994844072738</v>
      </c>
      <c r="BO283" s="68">
        <v>-1.56340806483803</v>
      </c>
      <c r="BP283" s="68">
        <v>-1.5650967335513248</v>
      </c>
      <c r="BQ283" s="68">
        <v>-1.5669577534632431</v>
      </c>
      <c r="BR283" s="68">
        <v>-1.5689834596885666</v>
      </c>
      <c r="BS283" s="68">
        <v>-1.5711662621884213</v>
      </c>
      <c r="BT283" s="68">
        <v>-1.5734986407805189</v>
      </c>
      <c r="BU283" s="68">
        <v>-1.5759731405433315</v>
      </c>
      <c r="BV283" s="68">
        <v>-1.5785823675783761</v>
      </c>
      <c r="BW283" s="68">
        <v>-1.5813189904246627</v>
      </c>
      <c r="BX283" s="68">
        <v>-1.5841758425634469</v>
      </c>
      <c r="BY283" s="68">
        <v>-1.5871460728267417</v>
      </c>
    </row>
    <row r="284" spans="1:77">
      <c r="A284" s="66">
        <v>42760</v>
      </c>
      <c r="C284" s="68">
        <v>-2.9956685058990851</v>
      </c>
      <c r="D284" s="68">
        <v>-2.8327044065201434</v>
      </c>
      <c r="E284" s="68">
        <v>-2.6912235727554927</v>
      </c>
      <c r="F284" s="68">
        <v>-2.5673151273585439</v>
      </c>
      <c r="G284" s="68">
        <v>-2.458188687249641</v>
      </c>
      <c r="H284" s="68">
        <v>-2.3616650479856394</v>
      </c>
      <c r="I284" s="68">
        <v>-2.2759280169249125</v>
      </c>
      <c r="J284" s="68">
        <v>-2.199487660564353</v>
      </c>
      <c r="K284" s="68">
        <v>-2.1311943980685593</v>
      </c>
      <c r="L284" s="68">
        <v>-2.0701160693318346</v>
      </c>
      <c r="M284" s="68">
        <v>-2.0154465121199925</v>
      </c>
      <c r="N284" s="68">
        <v>-1.9664936501613728</v>
      </c>
      <c r="O284" s="68">
        <v>-1.9226505352309706</v>
      </c>
      <c r="P284" s="68">
        <v>-1.883374900217565</v>
      </c>
      <c r="Q284" s="68">
        <v>-1.8481853559242682</v>
      </c>
      <c r="R284" s="68">
        <v>-1.8166548346867832</v>
      </c>
      <c r="S284" s="68">
        <v>-1.7883989087758108</v>
      </c>
      <c r="T284" s="68">
        <v>-1.7630710686616209</v>
      </c>
      <c r="U284" s="68">
        <v>-1.7403608780763411</v>
      </c>
      <c r="V284" s="68">
        <v>-1.7199878738465701</v>
      </c>
      <c r="W284" s="68">
        <v>-1.7016978265911129</v>
      </c>
      <c r="X284" s="68">
        <v>-1.6852607876920649</v>
      </c>
      <c r="Y284" s="68">
        <v>-1.6704719641521628</v>
      </c>
      <c r="Z284" s="68">
        <v>-1.6571492022292371</v>
      </c>
      <c r="AA284" s="68">
        <v>-1.6451292437981639</v>
      </c>
      <c r="AB284" s="68">
        <v>-1.6342646786706969</v>
      </c>
      <c r="AC284" s="68">
        <v>-1.6244215753481963</v>
      </c>
      <c r="AD284" s="68">
        <v>-1.6154793188492578</v>
      </c>
      <c r="AE284" s="68">
        <v>-1.6073312486234121</v>
      </c>
      <c r="AF284" s="68">
        <v>-1.5998828384484534</v>
      </c>
      <c r="AG284" s="68">
        <v>-1.593049426112473</v>
      </c>
      <c r="AH284" s="68">
        <v>-1.5867563125004629</v>
      </c>
      <c r="AI284" s="68">
        <v>-1.5809382213162337</v>
      </c>
      <c r="AJ284" s="68">
        <v>-1.5755381041997976</v>
      </c>
      <c r="AK284" s="68">
        <v>-1.5705061453850695</v>
      </c>
      <c r="AL284" s="68">
        <v>-1.5657994764888781</v>
      </c>
      <c r="AM284" s="68">
        <v>-1.5613821956599803</v>
      </c>
      <c r="AN284" s="68">
        <v>-1.5572248076854855</v>
      </c>
      <c r="AO284" s="68">
        <v>-1.5533036810759624</v>
      </c>
      <c r="AP284" s="68">
        <v>-1.5496004227441371</v>
      </c>
      <c r="AQ284" s="68">
        <v>-1.5461013086044175</v>
      </c>
      <c r="AR284" s="68">
        <v>-1.5427967383449284</v>
      </c>
      <c r="AS284" s="68">
        <v>-1.5396804753379465</v>
      </c>
      <c r="AT284" s="68">
        <v>-1.5367490772001922</v>
      </c>
      <c r="AU284" s="68">
        <v>-1.5340016042454869</v>
      </c>
      <c r="AV284" s="68">
        <v>-1.5314393741222947</v>
      </c>
      <c r="AW284" s="68">
        <v>-1.5290657174883555</v>
      </c>
      <c r="AX284" s="68">
        <v>-1.5268852851769819</v>
      </c>
      <c r="AY284" s="68">
        <v>-1.5249032065867765</v>
      </c>
      <c r="AZ284" s="68">
        <v>-1.5231248559164814</v>
      </c>
      <c r="BA284" s="68">
        <v>-1.5215552306856992</v>
      </c>
      <c r="BB284" s="68">
        <v>-1.520198568289181</v>
      </c>
      <c r="BC284" s="68">
        <v>-1.5190583887124962</v>
      </c>
      <c r="BD284" s="68">
        <v>-1.5181374951910154</v>
      </c>
      <c r="BE284" s="68">
        <v>-1.5174376102917224</v>
      </c>
      <c r="BF284" s="68">
        <v>-1.5169591663200255</v>
      </c>
      <c r="BG284" s="68">
        <v>-1.5167013938917153</v>
      </c>
      <c r="BH284" s="68">
        <v>-1.5166624390208905</v>
      </c>
      <c r="BI284" s="68">
        <v>-1.5168394793814077</v>
      </c>
      <c r="BJ284" s="68">
        <v>-1.5172288034230066</v>
      </c>
      <c r="BK284" s="68">
        <v>-1.517825877745334</v>
      </c>
      <c r="BL284" s="68">
        <v>-1.518625430449754</v>
      </c>
      <c r="BM284" s="68">
        <v>-1.5196216631799042</v>
      </c>
      <c r="BN284" s="68">
        <v>-1.5208084018442507</v>
      </c>
      <c r="BO284" s="68">
        <v>-1.5221791298670362</v>
      </c>
      <c r="BP284" s="68">
        <v>-1.5237270370064666</v>
      </c>
      <c r="BQ284" s="68">
        <v>-1.5254452168314705</v>
      </c>
      <c r="BR284" s="68">
        <v>-1.527326799790532</v>
      </c>
      <c r="BS284" s="68">
        <v>-1.5293649579226281</v>
      </c>
      <c r="BT284" s="68">
        <v>-1.5315529020845244</v>
      </c>
      <c r="BU284" s="68">
        <v>-1.5338838793969773</v>
      </c>
      <c r="BV284" s="68">
        <v>-1.5363511708899271</v>
      </c>
      <c r="BW284" s="68">
        <v>-1.5389480946235401</v>
      </c>
      <c r="BX284" s="68">
        <v>-1.5416681072076073</v>
      </c>
      <c r="BY284" s="68">
        <v>-1.5445049500767065</v>
      </c>
    </row>
    <row r="285" spans="1:77">
      <c r="A285" s="66">
        <v>42761</v>
      </c>
      <c r="C285" s="68">
        <v>-2.9933370558550041</v>
      </c>
      <c r="D285" s="68">
        <v>-2.8282835477149697</v>
      </c>
      <c r="E285" s="68">
        <v>-2.6853074833658042</v>
      </c>
      <c r="F285" s="68">
        <v>-2.5603513126998707</v>
      </c>
      <c r="G285" s="68">
        <v>-2.450519652204191</v>
      </c>
      <c r="H285" s="68">
        <v>-2.3535510274174203</v>
      </c>
      <c r="I285" s="68">
        <v>-2.2675607532393243</v>
      </c>
      <c r="J285" s="68">
        <v>-2.1910051337526593</v>
      </c>
      <c r="K285" s="68">
        <v>-2.1226965582383444</v>
      </c>
      <c r="L285" s="68">
        <v>-2.0616742040749232</v>
      </c>
      <c r="M285" s="68">
        <v>-2.0071089653166894</v>
      </c>
      <c r="N285" s="68">
        <v>-1.9582913042297696</v>
      </c>
      <c r="O285" s="68">
        <v>-1.914600857983159</v>
      </c>
      <c r="P285" s="68">
        <v>-1.8754849917383283</v>
      </c>
      <c r="Q285" s="68">
        <v>-1.84045446050221</v>
      </c>
      <c r="R285" s="68">
        <v>-1.8090763039876383</v>
      </c>
      <c r="S285" s="68">
        <v>-1.7809617199157848</v>
      </c>
      <c r="T285" s="68">
        <v>-1.7557610284667267</v>
      </c>
      <c r="U285" s="68">
        <v>-1.7331615258069855</v>
      </c>
      <c r="V285" s="68">
        <v>-1.7128811927538043</v>
      </c>
      <c r="W285" s="68">
        <v>-1.6946648403442732</v>
      </c>
      <c r="X285" s="68">
        <v>-1.6782820484382892</v>
      </c>
      <c r="Y285" s="68">
        <v>-1.6635278993425693</v>
      </c>
      <c r="Z285" s="68">
        <v>-1.65022036054042</v>
      </c>
      <c r="AA285" s="68">
        <v>-1.638196498590857</v>
      </c>
      <c r="AB285" s="68">
        <v>-1.6273093986325258</v>
      </c>
      <c r="AC285" s="68">
        <v>-1.6174257698685028</v>
      </c>
      <c r="AD285" s="68">
        <v>-1.6084257517271132</v>
      </c>
      <c r="AE285" s="68">
        <v>-1.6002034910116842</v>
      </c>
      <c r="AF285" s="68">
        <v>-1.5926653053099356</v>
      </c>
      <c r="AG285" s="68">
        <v>-1.5857274389297062</v>
      </c>
      <c r="AH285" s="68">
        <v>-1.5793161522489947</v>
      </c>
      <c r="AI285" s="68">
        <v>-1.5733671551442658</v>
      </c>
      <c r="AJ285" s="68">
        <v>-1.567824407975176</v>
      </c>
      <c r="AK285" s="68">
        <v>-1.5626391241882813</v>
      </c>
      <c r="AL285" s="68">
        <v>-1.5577694853586688</v>
      </c>
      <c r="AM285" s="68">
        <v>-1.5531806509166048</v>
      </c>
      <c r="AN285" s="68">
        <v>-1.5488441779036235</v>
      </c>
      <c r="AO285" s="68">
        <v>-1.5447374540045091</v>
      </c>
      <c r="AP285" s="68">
        <v>-1.5408430720217543</v>
      </c>
      <c r="AQ285" s="68">
        <v>-1.537148264087457</v>
      </c>
      <c r="AR285" s="68">
        <v>-1.5336443583786847</v>
      </c>
      <c r="AS285" s="68">
        <v>-1.5303260185768386</v>
      </c>
      <c r="AT285" s="68">
        <v>-1.5271906777362791</v>
      </c>
      <c r="AU285" s="68">
        <v>-1.5242382494661222</v>
      </c>
      <c r="AV285" s="68">
        <v>-1.5214708847385974</v>
      </c>
      <c r="AW285" s="68">
        <v>-1.5188927294109471</v>
      </c>
      <c r="AX285" s="68">
        <v>-1.5165092408983283</v>
      </c>
      <c r="AY285" s="68">
        <v>-1.5143263669344635</v>
      </c>
      <c r="AZ285" s="68">
        <v>-1.5123503126313866</v>
      </c>
      <c r="BA285" s="68">
        <v>-1.5105869102477583</v>
      </c>
      <c r="BB285" s="68">
        <v>-1.5090412351201108</v>
      </c>
      <c r="BC285" s="68">
        <v>-1.507717648493661</v>
      </c>
      <c r="BD285" s="68">
        <v>-1.5066197959918048</v>
      </c>
      <c r="BE285" s="68">
        <v>-1.5057502365478761</v>
      </c>
      <c r="BF285" s="68">
        <v>-1.5051102319442977</v>
      </c>
      <c r="BG285" s="68">
        <v>-1.5046998350220202</v>
      </c>
      <c r="BH285" s="68">
        <v>-1.5045179858439461</v>
      </c>
      <c r="BI285" s="68">
        <v>-1.5045625989401308</v>
      </c>
      <c r="BJ285" s="68">
        <v>-1.5048306422396867</v>
      </c>
      <c r="BK285" s="68">
        <v>-1.5053182087881569</v>
      </c>
      <c r="BL285" s="68">
        <v>-1.5060205982444737</v>
      </c>
      <c r="BM285" s="68">
        <v>-1.5069324896177345</v>
      </c>
      <c r="BN285" s="68">
        <v>-1.508048066914373</v>
      </c>
      <c r="BO285" s="68">
        <v>-1.509361059012607</v>
      </c>
      <c r="BP285" s="68">
        <v>-1.5108647975930274</v>
      </c>
      <c r="BQ285" s="68">
        <v>-1.512552427544575</v>
      </c>
      <c r="BR285" s="68">
        <v>-1.5144170487858337</v>
      </c>
      <c r="BS285" s="68">
        <v>-1.5164517265207051</v>
      </c>
      <c r="BT285" s="68">
        <v>-1.5186494935527231</v>
      </c>
      <c r="BU285" s="68">
        <v>-1.5210033524166555</v>
      </c>
      <c r="BV285" s="68">
        <v>-1.5235062773440096</v>
      </c>
      <c r="BW285" s="68">
        <v>-1.526151222245367</v>
      </c>
      <c r="BX285" s="68">
        <v>-1.5289312407583888</v>
      </c>
      <c r="BY285" s="68">
        <v>-1.5318396550647329</v>
      </c>
    </row>
    <row r="286" spans="1:77">
      <c r="A286" s="66">
        <v>42762</v>
      </c>
      <c r="C286" s="68">
        <v>-3.0204888917666515</v>
      </c>
      <c r="D286" s="68">
        <v>-2.8586306878229277</v>
      </c>
      <c r="E286" s="68">
        <v>-2.7183445139762559</v>
      </c>
      <c r="F286" s="68">
        <v>-2.5956783353869994</v>
      </c>
      <c r="G286" s="68">
        <v>-2.4878044265361874</v>
      </c>
      <c r="H286" s="68">
        <v>-2.3925083215343013</v>
      </c>
      <c r="I286" s="68">
        <v>-2.3079408108961719</v>
      </c>
      <c r="J286" s="68">
        <v>-2.232588527748526</v>
      </c>
      <c r="K286" s="68">
        <v>-2.1652883128440967</v>
      </c>
      <c r="L286" s="68">
        <v>-2.1050972147640423</v>
      </c>
      <c r="M286" s="68">
        <v>-2.0512003500443172</v>
      </c>
      <c r="N286" s="68">
        <v>-2.0029007610911496</v>
      </c>
      <c r="O286" s="68">
        <v>-1.9595893764686982</v>
      </c>
      <c r="P286" s="68">
        <v>-1.9207239726060068</v>
      </c>
      <c r="Q286" s="68">
        <v>-1.8858249361705599</v>
      </c>
      <c r="R286" s="68">
        <v>-1.8544679893519547</v>
      </c>
      <c r="S286" s="68">
        <v>-1.8262722615285769</v>
      </c>
      <c r="T286" s="68">
        <v>-1.8008954946875693</v>
      </c>
      <c r="U286" s="68">
        <v>-1.7780318903757184</v>
      </c>
      <c r="V286" s="68">
        <v>-1.757405899673347</v>
      </c>
      <c r="W286" s="68">
        <v>-1.7387685308132428</v>
      </c>
      <c r="X286" s="68">
        <v>-1.7218953900073588</v>
      </c>
      <c r="Y286" s="68">
        <v>-1.7065874056098667</v>
      </c>
      <c r="Z286" s="68">
        <v>-1.692668163823938</v>
      </c>
      <c r="AA286" s="68">
        <v>-1.6799801570149169</v>
      </c>
      <c r="AB286" s="68">
        <v>-1.6683817343293257</v>
      </c>
      <c r="AC286" s="68">
        <v>-1.6577447390825517</v>
      </c>
      <c r="AD286" s="68">
        <v>-1.6479543451120864</v>
      </c>
      <c r="AE286" s="68">
        <v>-1.6389095724319447</v>
      </c>
      <c r="AF286" s="68">
        <v>-1.6305214420540075</v>
      </c>
      <c r="AG286" s="68">
        <v>-1.6227107591449954</v>
      </c>
      <c r="AH286" s="68">
        <v>-1.6154081579720907</v>
      </c>
      <c r="AI286" s="68">
        <v>-1.6085535014051346</v>
      </c>
      <c r="AJ286" s="68">
        <v>-1.6020947082775785</v>
      </c>
      <c r="AK286" s="68">
        <v>-1.5959867811468924</v>
      </c>
      <c r="AL286" s="68">
        <v>-1.5901915245779061</v>
      </c>
      <c r="AM286" s="68">
        <v>-1.5846775199525736</v>
      </c>
      <c r="AN286" s="68">
        <v>-1.5794195168795011</v>
      </c>
      <c r="AO286" s="68">
        <v>-1.5743978334122197</v>
      </c>
      <c r="AP286" s="68">
        <v>-1.569597750833055</v>
      </c>
      <c r="AQ286" s="68">
        <v>-1.5650089741372859</v>
      </c>
      <c r="AR286" s="68">
        <v>-1.5606251006784146</v>
      </c>
      <c r="AS286" s="68">
        <v>-1.5564428243873598</v>
      </c>
      <c r="AT286" s="68">
        <v>-1.5524613651561181</v>
      </c>
      <c r="AU286" s="68">
        <v>-1.548682203563696</v>
      </c>
      <c r="AV286" s="68">
        <v>-1.5451088592401259</v>
      </c>
      <c r="AW286" s="68">
        <v>-1.541746664658048</v>
      </c>
      <c r="AX286" s="68">
        <v>-1.5386020771461735</v>
      </c>
      <c r="AY286" s="68">
        <v>-1.5356818698230765</v>
      </c>
      <c r="AZ286" s="68">
        <v>-1.5329929130006956</v>
      </c>
      <c r="BA286" s="68">
        <v>-1.5305415508048912</v>
      </c>
      <c r="BB286" s="68">
        <v>-1.5283332403167948</v>
      </c>
      <c r="BC286" s="68">
        <v>-1.5263726073070916</v>
      </c>
      <c r="BD286" s="68">
        <v>-1.5246634519376407</v>
      </c>
      <c r="BE286" s="68">
        <v>-1.5232083874209676</v>
      </c>
      <c r="BF286" s="68">
        <v>-1.5220086487183528</v>
      </c>
      <c r="BG286" s="68">
        <v>-1.521064189265346</v>
      </c>
      <c r="BH286" s="68">
        <v>-1.5203737922351674</v>
      </c>
      <c r="BI286" s="68">
        <v>-1.5199351751889956</v>
      </c>
      <c r="BJ286" s="68">
        <v>-1.5197450738770086</v>
      </c>
      <c r="BK286" s="68">
        <v>-1.5197993166256134</v>
      </c>
      <c r="BL286" s="68">
        <v>-1.5200929075524681</v>
      </c>
      <c r="BM286" s="68">
        <v>-1.5206201918424622</v>
      </c>
      <c r="BN286" s="68">
        <v>-1.5213749747069387</v>
      </c>
      <c r="BO286" s="68">
        <v>-1.5223505637334565</v>
      </c>
      <c r="BP286" s="68">
        <v>-1.523539828404201</v>
      </c>
      <c r="BQ286" s="68">
        <v>-1.5249353959684453</v>
      </c>
      <c r="BR286" s="68">
        <v>-1.526529780682057</v>
      </c>
      <c r="BS286" s="68">
        <v>-1.5283153974093182</v>
      </c>
      <c r="BT286" s="68">
        <v>-1.5302845682490289</v>
      </c>
      <c r="BU286" s="68">
        <v>-1.5324295286375003</v>
      </c>
      <c r="BV286" s="68">
        <v>-1.5347424329759893</v>
      </c>
      <c r="BW286" s="68">
        <v>-1.5372153673647093</v>
      </c>
      <c r="BX286" s="68">
        <v>-1.5398404912948718</v>
      </c>
      <c r="BY286" s="68">
        <v>-1.5426102283947372</v>
      </c>
    </row>
    <row r="287" spans="1:77">
      <c r="A287" s="66">
        <v>42765</v>
      </c>
      <c r="B287" s="68">
        <v>-3.2219153145581316</v>
      </c>
      <c r="C287" s="68">
        <v>-3.0359199239452384</v>
      </c>
      <c r="D287" s="68">
        <v>-2.877099225198998</v>
      </c>
      <c r="E287" s="68">
        <v>-2.739408076363516</v>
      </c>
      <c r="F287" s="68">
        <v>-2.6189884808218427</v>
      </c>
      <c r="G287" s="68">
        <v>-2.5130760766606</v>
      </c>
      <c r="H287" s="68">
        <v>-2.4195030299865299</v>
      </c>
      <c r="I287" s="68">
        <v>-2.3364570819125223</v>
      </c>
      <c r="J287" s="68">
        <v>-2.2624550801307883</v>
      </c>
      <c r="K287" s="68">
        <v>-2.196357189561692</v>
      </c>
      <c r="L287" s="68">
        <v>-2.1372386520104372</v>
      </c>
      <c r="M287" s="68">
        <v>-2.0842998508155719</v>
      </c>
      <c r="N287" s="68">
        <v>-2.0368567035079619</v>
      </c>
      <c r="O287" s="68">
        <v>-1.9943111958440918</v>
      </c>
      <c r="P287" s="68">
        <v>-1.9561308092365224</v>
      </c>
      <c r="Q287" s="68">
        <v>-1.9218443685621942</v>
      </c>
      <c r="R287" s="68">
        <v>-1.8910348253532969</v>
      </c>
      <c r="S287" s="68">
        <v>-1.8633275884276523</v>
      </c>
      <c r="T287" s="68">
        <v>-1.8383858823183363</v>
      </c>
      <c r="U287" s="68">
        <v>-1.8159086231763029</v>
      </c>
      <c r="V287" s="68">
        <v>-1.7956243245574184</v>
      </c>
      <c r="W287" s="68">
        <v>-1.7772874417163</v>
      </c>
      <c r="X287" s="68">
        <v>-1.7606764997354656</v>
      </c>
      <c r="Y287" s="68">
        <v>-1.7455949792037602</v>
      </c>
      <c r="Z287" s="68">
        <v>-1.7318687176438838</v>
      </c>
      <c r="AA287" s="68">
        <v>-1.7193422072920168</v>
      </c>
      <c r="AB287" s="68">
        <v>-1.7078755862730681</v>
      </c>
      <c r="AC287" s="68">
        <v>-1.6973423133339451</v>
      </c>
      <c r="AD287" s="68">
        <v>-1.6876290680690009</v>
      </c>
      <c r="AE287" s="68">
        <v>-1.6786363021337507</v>
      </c>
      <c r="AF287" s="68">
        <v>-1.6702763959313913</v>
      </c>
      <c r="AG287" s="68">
        <v>-1.6624714416469486</v>
      </c>
      <c r="AH287" s="68">
        <v>-1.6551533092430351</v>
      </c>
      <c r="AI287" s="68">
        <v>-1.6482630497890731</v>
      </c>
      <c r="AJ287" s="68">
        <v>-1.6417497285547675</v>
      </c>
      <c r="AK287" s="68">
        <v>-1.6355694589001146</v>
      </c>
      <c r="AL287" s="68">
        <v>-1.6296851295919093</v>
      </c>
      <c r="AM287" s="68">
        <v>-1.6240663789321488</v>
      </c>
      <c r="AN287" s="68">
        <v>-1.6186889731996348</v>
      </c>
      <c r="AO287" s="68">
        <v>-1.613534191404326</v>
      </c>
      <c r="AP287" s="68">
        <v>-1.6085882234279303</v>
      </c>
      <c r="AQ287" s="68">
        <v>-1.6038416361905379</v>
      </c>
      <c r="AR287" s="68">
        <v>-1.5992888420859115</v>
      </c>
      <c r="AS287" s="68">
        <v>-1.5949272809227777</v>
      </c>
      <c r="AT287" s="68">
        <v>-1.5907568418897748</v>
      </c>
      <c r="AU287" s="68">
        <v>-1.5867796054667247</v>
      </c>
      <c r="AV287" s="68">
        <v>-1.5829996285921657</v>
      </c>
      <c r="AW287" s="68">
        <v>-1.5794227231962767</v>
      </c>
      <c r="AX287" s="68">
        <v>-1.5760557613294048</v>
      </c>
      <c r="AY287" s="68">
        <v>-1.5729058638366398</v>
      </c>
      <c r="AZ287" s="68">
        <v>-1.5699801893424621</v>
      </c>
      <c r="BA287" s="68">
        <v>-1.5672853327102327</v>
      </c>
      <c r="BB287" s="68">
        <v>-1.5648269831410111</v>
      </c>
      <c r="BC287" s="68">
        <v>-1.5626099826730422</v>
      </c>
      <c r="BD287" s="68">
        <v>-1.5606383350816988</v>
      </c>
      <c r="BE287" s="68">
        <v>-1.5589148639573958</v>
      </c>
      <c r="BF287" s="68">
        <v>-1.5574410364583191</v>
      </c>
      <c r="BG287" s="68">
        <v>-1.5562170602022609</v>
      </c>
      <c r="BH287" s="68">
        <v>-1.5552420073610087</v>
      </c>
      <c r="BI287" s="68">
        <v>-1.5545139363655733</v>
      </c>
      <c r="BJ287" s="68">
        <v>-1.5540299743882531</v>
      </c>
      <c r="BK287" s="68">
        <v>-1.553786387903507</v>
      </c>
      <c r="BL287" s="68">
        <v>-1.5537786660907644</v>
      </c>
      <c r="BM287" s="68">
        <v>-1.5540017056047173</v>
      </c>
      <c r="BN287" s="68">
        <v>-1.5544499392983804</v>
      </c>
      <c r="BO287" s="68">
        <v>-1.5551173738213475</v>
      </c>
      <c r="BP287" s="68">
        <v>-1.5559976424067461</v>
      </c>
      <c r="BQ287" s="68">
        <v>-1.5570841825150075</v>
      </c>
      <c r="BR287" s="68">
        <v>-1.5583703513093641</v>
      </c>
      <c r="BS287" s="68">
        <v>-1.5598494363896132</v>
      </c>
      <c r="BT287" s="68">
        <v>-1.5615146604296792</v>
      </c>
      <c r="BU287" s="68">
        <v>-1.5633591854490527</v>
      </c>
      <c r="BV287" s="68">
        <v>-1.5653761167513878</v>
      </c>
      <c r="BW287" s="68">
        <v>-1.5675585129571108</v>
      </c>
      <c r="BX287" s="68">
        <v>-1.5698995034095102</v>
      </c>
      <c r="BY287" s="68">
        <v>-1.5723924445636066</v>
      </c>
    </row>
    <row r="288" spans="1:77">
      <c r="A288" s="66">
        <v>42766</v>
      </c>
      <c r="B288" s="68">
        <v>-3.2579344947484996</v>
      </c>
      <c r="C288" s="68">
        <v>-3.0740167931910816</v>
      </c>
      <c r="D288" s="68">
        <v>-2.9170120033210067</v>
      </c>
      <c r="E288" s="68">
        <v>-2.7809291018211448</v>
      </c>
      <c r="F288" s="68">
        <v>-2.6619406183424057</v>
      </c>
      <c r="G288" s="68">
        <v>-2.5573009096576427</v>
      </c>
      <c r="H288" s="68">
        <v>-2.4648544200607705</v>
      </c>
      <c r="I288" s="68">
        <v>-2.3827976637013095</v>
      </c>
      <c r="J288" s="68">
        <v>-2.3096557978329155</v>
      </c>
      <c r="K288" s="68">
        <v>-2.2442974037729075</v>
      </c>
      <c r="L288" s="68">
        <v>-2.1858056930994394</v>
      </c>
      <c r="M288" s="68">
        <v>-2.1333891717396618</v>
      </c>
      <c r="N288" s="68">
        <v>-2.0863720798084087</v>
      </c>
      <c r="O288" s="68">
        <v>-2.044164817132144</v>
      </c>
      <c r="P288" s="68">
        <v>-2.0062433168010259</v>
      </c>
      <c r="Q288" s="68">
        <v>-1.9721445367555248</v>
      </c>
      <c r="R288" s="68">
        <v>-1.9414590235539515</v>
      </c>
      <c r="S288" s="68">
        <v>-1.9138193412528899</v>
      </c>
      <c r="T288" s="68">
        <v>-1.8888953754236772</v>
      </c>
      <c r="U288" s="68">
        <v>-1.8663920577700048</v>
      </c>
      <c r="V288" s="68">
        <v>-1.8460433545518771</v>
      </c>
      <c r="W288" s="68">
        <v>-1.8276086613201299</v>
      </c>
      <c r="X288" s="68">
        <v>-1.810870963742083</v>
      </c>
      <c r="Y288" s="68">
        <v>-1.7956377055077926</v>
      </c>
      <c r="Z288" s="68">
        <v>-1.7817382213018602</v>
      </c>
      <c r="AA288" s="68">
        <v>-1.769020110790865</v>
      </c>
      <c r="AB288" s="68">
        <v>-1.7573462926585259</v>
      </c>
      <c r="AC288" s="68">
        <v>-1.7465927311171625</v>
      </c>
      <c r="AD288" s="68">
        <v>-1.7366483554310956</v>
      </c>
      <c r="AE288" s="68">
        <v>-1.7274155903050228</v>
      </c>
      <c r="AF288" s="68">
        <v>-1.7188085421979626</v>
      </c>
      <c r="AG288" s="68">
        <v>-1.710750833157797</v>
      </c>
      <c r="AH288" s="68">
        <v>-1.7031756496565646</v>
      </c>
      <c r="AI288" s="68">
        <v>-1.6960251429126656</v>
      </c>
      <c r="AJ288" s="68">
        <v>-1.6892492889709785</v>
      </c>
      <c r="AK288" s="68">
        <v>-1.6828049450327072</v>
      </c>
      <c r="AL288" s="68">
        <v>-1.6766555669145882</v>
      </c>
      <c r="AM288" s="68">
        <v>-1.6707711577827551</v>
      </c>
      <c r="AN288" s="68">
        <v>-1.6651276988462462</v>
      </c>
      <c r="AO288" s="68">
        <v>-1.6597065980672665</v>
      </c>
      <c r="AP288" s="68">
        <v>-1.6544941037783318</v>
      </c>
      <c r="AQ288" s="68">
        <v>-1.6494807785127248</v>
      </c>
      <c r="AR288" s="68">
        <v>-1.6446609798070244</v>
      </c>
      <c r="AS288" s="68">
        <v>-1.6400320888591742</v>
      </c>
      <c r="AT288" s="68">
        <v>-1.6355939624888682</v>
      </c>
      <c r="AU288" s="68">
        <v>-1.6313486740896048</v>
      </c>
      <c r="AV288" s="68">
        <v>-1.6273002963175287</v>
      </c>
      <c r="AW288" s="68">
        <v>-1.6234546769982752</v>
      </c>
      <c r="AX288" s="68">
        <v>-1.6198187445201755</v>
      </c>
      <c r="AY288" s="68">
        <v>-1.6163997059718029</v>
      </c>
      <c r="AZ288" s="68">
        <v>-1.6132048338113221</v>
      </c>
      <c r="BA288" s="68">
        <v>-1.6102408545658875</v>
      </c>
      <c r="BB288" s="68">
        <v>-1.6075136053073527</v>
      </c>
      <c r="BC288" s="68">
        <v>-1.6050280911084984</v>
      </c>
      <c r="BD288" s="68">
        <v>-1.6027884909308467</v>
      </c>
      <c r="BE288" s="68">
        <v>-1.6007978094838344</v>
      </c>
      <c r="BF288" s="68">
        <v>-1.5990577003309883</v>
      </c>
      <c r="BG288" s="68">
        <v>-1.5975685623067937</v>
      </c>
      <c r="BH288" s="68">
        <v>-1.5963296577937316</v>
      </c>
      <c r="BI288" s="68">
        <v>-1.5953392267691842</v>
      </c>
      <c r="BJ288" s="68">
        <v>-1.5945945688478751</v>
      </c>
      <c r="BK288" s="68">
        <v>-1.594092114533135</v>
      </c>
      <c r="BL288" s="68">
        <v>-1.5938275093778369</v>
      </c>
      <c r="BM288" s="68">
        <v>-1.593795798326842</v>
      </c>
      <c r="BN288" s="68">
        <v>-1.5939915533466706</v>
      </c>
      <c r="BO288" s="68">
        <v>-1.5944089115110276</v>
      </c>
      <c r="BP288" s="68">
        <v>-1.595041624346641</v>
      </c>
      <c r="BQ288" s="68">
        <v>-1.5958832075146645</v>
      </c>
      <c r="BR288" s="68">
        <v>-1.596927038669288</v>
      </c>
      <c r="BS288" s="68">
        <v>-1.5981663709540448</v>
      </c>
      <c r="BT288" s="68">
        <v>-1.5995943413025298</v>
      </c>
      <c r="BU288" s="68">
        <v>-1.6012039780837815</v>
      </c>
      <c r="BV288" s="68">
        <v>-1.602988208151934</v>
      </c>
      <c r="BW288" s="68">
        <v>-1.6049398700452389</v>
      </c>
      <c r="BX288" s="68">
        <v>-1.6070518371525608</v>
      </c>
      <c r="BY288" s="68">
        <v>-1.6093171787708589</v>
      </c>
    </row>
    <row r="289" spans="1:77">
      <c r="A289" s="66">
        <v>42767</v>
      </c>
      <c r="B289" s="68">
        <v>-3.2619771787276219</v>
      </c>
      <c r="C289" s="68">
        <v>-3.0758712670771193</v>
      </c>
      <c r="D289" s="68">
        <v>-2.9170678965259849</v>
      </c>
      <c r="E289" s="68">
        <v>-2.7794788819389966</v>
      </c>
      <c r="F289" s="68">
        <v>-2.6592146847724396</v>
      </c>
      <c r="G289" s="68">
        <v>-2.5534851330787283</v>
      </c>
      <c r="H289" s="68">
        <v>-2.4600997094172574</v>
      </c>
      <c r="I289" s="68">
        <v>-2.3772258694602773</v>
      </c>
      <c r="J289" s="68">
        <v>-2.303365948044735</v>
      </c>
      <c r="K289" s="68">
        <v>-2.2373711263989438</v>
      </c>
      <c r="L289" s="68">
        <v>-2.1783093708040639</v>
      </c>
      <c r="M289" s="68">
        <v>-2.1253755123495299</v>
      </c>
      <c r="N289" s="68">
        <v>-2.0778826111645508</v>
      </c>
      <c r="O289" s="68">
        <v>-2.0352317431434979</v>
      </c>
      <c r="P289" s="68">
        <v>-1.9968909922585409</v>
      </c>
      <c r="Q289" s="68">
        <v>-1.9623910178610455</v>
      </c>
      <c r="R289" s="68">
        <v>-1.931317426960248</v>
      </c>
      <c r="S289" s="68">
        <v>-1.9032989086473044</v>
      </c>
      <c r="T289" s="68">
        <v>-1.8780024180113017</v>
      </c>
      <c r="U289" s="68">
        <v>-1.8551307749940893</v>
      </c>
      <c r="V289" s="68">
        <v>-1.8344164935787586</v>
      </c>
      <c r="W289" s="68">
        <v>-1.8156180574837473</v>
      </c>
      <c r="X289" s="68">
        <v>-1.7985179610181914</v>
      </c>
      <c r="Y289" s="68">
        <v>-1.7829234072249522</v>
      </c>
      <c r="Z289" s="68">
        <v>-1.7686636466745691</v>
      </c>
      <c r="AA289" s="68">
        <v>-1.7555863240154066</v>
      </c>
      <c r="AB289" s="68">
        <v>-1.7435545111869031</v>
      </c>
      <c r="AC289" s="68">
        <v>-1.7324444182987535</v>
      </c>
      <c r="AD289" s="68">
        <v>-1.7221452861122</v>
      </c>
      <c r="AE289" s="68">
        <v>-1.7125598612816755</v>
      </c>
      <c r="AF289" s="68">
        <v>-1.7036025668898656</v>
      </c>
      <c r="AG289" s="68">
        <v>-1.6951973301259136</v>
      </c>
      <c r="AH289" s="68">
        <v>-1.6872776142593748</v>
      </c>
      <c r="AI289" s="68">
        <v>-1.6797858074868111</v>
      </c>
      <c r="AJ289" s="68">
        <v>-1.6726720876218826</v>
      </c>
      <c r="AK289" s="68">
        <v>-1.6658934831006451</v>
      </c>
      <c r="AL289" s="68">
        <v>-1.6594135887999408</v>
      </c>
      <c r="AM289" s="68">
        <v>-1.6532025039697509</v>
      </c>
      <c r="AN289" s="68">
        <v>-1.647236278068809</v>
      </c>
      <c r="AO289" s="68">
        <v>-1.6414963786206018</v>
      </c>
      <c r="AP289" s="68">
        <v>-1.6359691075915495</v>
      </c>
      <c r="AQ289" s="68">
        <v>-1.6306450758638349</v>
      </c>
      <c r="AR289" s="68">
        <v>-1.6255186877444585</v>
      </c>
      <c r="AS289" s="68">
        <v>-1.6205873945141109</v>
      </c>
      <c r="AT289" s="68">
        <v>-1.6158511624239651</v>
      </c>
      <c r="AU289" s="68">
        <v>-1.6113122107945974</v>
      </c>
      <c r="AV289" s="68">
        <v>-1.6069747911268337</v>
      </c>
      <c r="AW289" s="68">
        <v>-1.6028449594190342</v>
      </c>
      <c r="AX289" s="68">
        <v>-1.5989298811472819</v>
      </c>
      <c r="AY289" s="68">
        <v>-1.5952370381536136</v>
      </c>
      <c r="AZ289" s="68">
        <v>-1.5917740113801824</v>
      </c>
      <c r="BA289" s="68">
        <v>-1.5885478541684186</v>
      </c>
      <c r="BB289" s="68">
        <v>-1.5855647438737581</v>
      </c>
      <c r="BC289" s="68">
        <v>-1.5828300383555542</v>
      </c>
      <c r="BD289" s="68">
        <v>-1.5803482782995921</v>
      </c>
      <c r="BE289" s="68">
        <v>-1.5781228283935256</v>
      </c>
      <c r="BF289" s="68">
        <v>-1.5761556973960582</v>
      </c>
      <c r="BG289" s="68">
        <v>-1.5744476343428251</v>
      </c>
      <c r="BH289" s="68">
        <v>-1.5729982353812948</v>
      </c>
      <c r="BI289" s="68">
        <v>-1.5718060429951954</v>
      </c>
      <c r="BJ289" s="68">
        <v>-1.5708686282681699</v>
      </c>
      <c r="BK289" s="68">
        <v>-1.5701826644855323</v>
      </c>
      <c r="BL289" s="68">
        <v>-1.5697440112006618</v>
      </c>
      <c r="BM289" s="68">
        <v>-1.5695478844146171</v>
      </c>
      <c r="BN289" s="68">
        <v>-1.5695889756321637</v>
      </c>
      <c r="BO289" s="68">
        <v>-1.569861492962904</v>
      </c>
      <c r="BP289" s="68">
        <v>-1.5703592118885594</v>
      </c>
      <c r="BQ289" s="68">
        <v>-1.5710756135368011</v>
      </c>
      <c r="BR289" s="68">
        <v>-1.5720039759326807</v>
      </c>
      <c r="BS289" s="68">
        <v>-1.5731373912846451</v>
      </c>
      <c r="BT289" s="68">
        <v>-1.574468778372305</v>
      </c>
      <c r="BU289" s="68">
        <v>-1.5759908939562326</v>
      </c>
      <c r="BV289" s="68">
        <v>-1.577696343298675</v>
      </c>
      <c r="BW289" s="68">
        <v>-1.579577596642707</v>
      </c>
      <c r="BX289" s="68">
        <v>-1.5816271145503553</v>
      </c>
      <c r="BY289" s="68">
        <v>-1.5838375087263845</v>
      </c>
    </row>
    <row r="290" spans="1:77">
      <c r="A290" s="66">
        <v>42768</v>
      </c>
      <c r="B290" s="68">
        <v>-3.2617383512057665</v>
      </c>
      <c r="C290" s="68">
        <v>-3.082728396345539</v>
      </c>
      <c r="D290" s="68">
        <v>-2.9292364014547507</v>
      </c>
      <c r="E290" s="68">
        <v>-2.7956550027944886</v>
      </c>
      <c r="F290" s="68">
        <v>-2.6783932308259892</v>
      </c>
      <c r="G290" s="68">
        <v>-2.5748683460800503</v>
      </c>
      <c r="H290" s="68">
        <v>-2.4830475527617781</v>
      </c>
      <c r="I290" s="68">
        <v>-2.4012266254279018</v>
      </c>
      <c r="J290" s="68">
        <v>-2.3280105936545477</v>
      </c>
      <c r="K290" s="68">
        <v>-2.2623265479857086</v>
      </c>
      <c r="L290" s="68">
        <v>-2.2033005287569458</v>
      </c>
      <c r="M290" s="68">
        <v>-2.1501757842475824</v>
      </c>
      <c r="N290" s="68">
        <v>-2.1023062061530897</v>
      </c>
      <c r="O290" s="68">
        <v>-2.059128064702302</v>
      </c>
      <c r="P290" s="68">
        <v>-2.0201404456986087</v>
      </c>
      <c r="Q290" s="68">
        <v>-1.9849014730665542</v>
      </c>
      <c r="R290" s="68">
        <v>-1.9530212074361</v>
      </c>
      <c r="S290" s="68">
        <v>-1.9241504220851866</v>
      </c>
      <c r="T290" s="68">
        <v>-1.8979758850994093</v>
      </c>
      <c r="U290" s="68">
        <v>-1.8742178608540769</v>
      </c>
      <c r="V290" s="68">
        <v>-1.8526242927201946</v>
      </c>
      <c r="W290" s="68">
        <v>-1.8329671886273764</v>
      </c>
      <c r="X290" s="68">
        <v>-1.815040662574078</v>
      </c>
      <c r="Y290" s="68">
        <v>-1.7986613943927698</v>
      </c>
      <c r="Z290" s="68">
        <v>-1.7836661355584627</v>
      </c>
      <c r="AA290" s="68">
        <v>-1.7699083818156913</v>
      </c>
      <c r="AB290" s="68">
        <v>-1.7572556724898789</v>
      </c>
      <c r="AC290" s="68">
        <v>-1.745587503798788</v>
      </c>
      <c r="AD290" s="68">
        <v>-1.7347951578052538</v>
      </c>
      <c r="AE290" s="68">
        <v>-1.72478202792376</v>
      </c>
      <c r="AF290" s="68">
        <v>-1.7154619328920446</v>
      </c>
      <c r="AG290" s="68">
        <v>-1.7067571215153163</v>
      </c>
      <c r="AH290" s="68">
        <v>-1.6985985581239333</v>
      </c>
      <c r="AI290" s="68">
        <v>-1.6909254520813464</v>
      </c>
      <c r="AJ290" s="68">
        <v>-1.6836842097870721</v>
      </c>
      <c r="AK290" s="68">
        <v>-1.6768275749630217</v>
      </c>
      <c r="AL290" s="68">
        <v>-1.6703144787786475</v>
      </c>
      <c r="AM290" s="68">
        <v>-1.664110111802551</v>
      </c>
      <c r="AN290" s="68">
        <v>-1.658185495608947</v>
      </c>
      <c r="AO290" s="68">
        <v>-1.6525170752440148</v>
      </c>
      <c r="AP290" s="68">
        <v>-1.6470861487007205</v>
      </c>
      <c r="AQ290" s="68">
        <v>-1.6418783394102414</v>
      </c>
      <c r="AR290" s="68">
        <v>-1.6368831151916552</v>
      </c>
      <c r="AS290" s="68">
        <v>-1.632093261050992</v>
      </c>
      <c r="AT290" s="68">
        <v>-1.6275044618790933</v>
      </c>
      <c r="AU290" s="68">
        <v>-1.6231150088241852</v>
      </c>
      <c r="AV290" s="68">
        <v>-1.6189255437764549</v>
      </c>
      <c r="AW290" s="68">
        <v>-1.6149388072107898</v>
      </c>
      <c r="AX290" s="68">
        <v>-1.6111590229234765</v>
      </c>
      <c r="AY290" s="68">
        <v>-1.6075912182297116</v>
      </c>
      <c r="AZ290" s="68">
        <v>-1.6042409832743794</v>
      </c>
      <c r="BA290" s="68">
        <v>-1.6011138152878079</v>
      </c>
      <c r="BB290" s="68">
        <v>-1.5982147445714627</v>
      </c>
      <c r="BC290" s="68">
        <v>-1.5955483566668418</v>
      </c>
      <c r="BD290" s="68">
        <v>-1.5931187650464647</v>
      </c>
      <c r="BE290" s="68">
        <v>-1.5909292429807882</v>
      </c>
      <c r="BF290" s="68">
        <v>-1.5889820318139225</v>
      </c>
      <c r="BG290" s="68">
        <v>-1.587278410118548</v>
      </c>
      <c r="BH290" s="68">
        <v>-1.5858187453469212</v>
      </c>
      <c r="BI290" s="68">
        <v>-1.5846025323472599</v>
      </c>
      <c r="BJ290" s="68">
        <v>-1.5836284562244327</v>
      </c>
      <c r="BK290" s="68">
        <v>-1.5828944536897962</v>
      </c>
      <c r="BL290" s="68">
        <v>-1.5823977783860708</v>
      </c>
      <c r="BM290" s="68">
        <v>-1.5821351114915607</v>
      </c>
      <c r="BN290" s="68">
        <v>-1.5821026423584341</v>
      </c>
      <c r="BO290" s="68">
        <v>-1.5822961055725744</v>
      </c>
      <c r="BP290" s="68">
        <v>-1.58271082011391</v>
      </c>
      <c r="BQ290" s="68">
        <v>-1.5833417637216296</v>
      </c>
      <c r="BR290" s="68">
        <v>-1.5841836257996462</v>
      </c>
      <c r="BS290" s="68">
        <v>-1.5852308283514327</v>
      </c>
      <c r="BT290" s="68">
        <v>-1.5864775438067118</v>
      </c>
      <c r="BU290" s="68">
        <v>-1.5879177114407879</v>
      </c>
      <c r="BV290" s="68">
        <v>-1.5895450525144392</v>
      </c>
      <c r="BW290" s="68">
        <v>-1.5913530900651631</v>
      </c>
      <c r="BX290" s="68">
        <v>-1.5933352600401571</v>
      </c>
      <c r="BY290" s="68">
        <v>-1.595485050375677</v>
      </c>
    </row>
    <row r="291" spans="1:77">
      <c r="A291" s="66">
        <v>42769</v>
      </c>
      <c r="B291" s="68">
        <v>-3.231260330079865</v>
      </c>
      <c r="C291" s="68">
        <v>-3.0562943219926293</v>
      </c>
      <c r="D291" s="68">
        <v>-2.9054407354118115</v>
      </c>
      <c r="E291" s="68">
        <v>-2.773531241235724</v>
      </c>
      <c r="F291" s="68">
        <v>-2.6572400264601832</v>
      </c>
      <c r="G291" s="68">
        <v>-2.5541625510721575</v>
      </c>
      <c r="H291" s="68">
        <v>-2.4623967875992485</v>
      </c>
      <c r="I291" s="68">
        <v>-2.3803416573335769</v>
      </c>
      <c r="J291" s="68">
        <v>-2.3066836157699862</v>
      </c>
      <c r="K291" s="68">
        <v>-2.2404074825228251</v>
      </c>
      <c r="L291" s="68">
        <v>-2.1806793932355149</v>
      </c>
      <c r="M291" s="68">
        <v>-2.1267735751943495</v>
      </c>
      <c r="N291" s="68">
        <v>-2.078068810711688</v>
      </c>
      <c r="O291" s="68">
        <v>-2.0340216935104087</v>
      </c>
      <c r="P291" s="68">
        <v>-1.9941483993611862</v>
      </c>
      <c r="Q291" s="68">
        <v>-1.9580219317933305</v>
      </c>
      <c r="R291" s="68">
        <v>-1.9252654214939038</v>
      </c>
      <c r="S291" s="68">
        <v>-1.895541298778403</v>
      </c>
      <c r="T291" s="68">
        <v>-1.8685467754459804</v>
      </c>
      <c r="U291" s="68">
        <v>-1.8440112974935179</v>
      </c>
      <c r="V291" s="68">
        <v>-1.8216908670477843</v>
      </c>
      <c r="W291" s="68">
        <v>-1.8013642805568042</v>
      </c>
      <c r="X291" s="68">
        <v>-1.7828310936647911</v>
      </c>
      <c r="Y291" s="68">
        <v>-1.7659119587417209</v>
      </c>
      <c r="Z291" s="68">
        <v>-1.7504462238453331</v>
      </c>
      <c r="AA291" s="68">
        <v>-1.7362888311854909</v>
      </c>
      <c r="AB291" s="68">
        <v>-1.7233078019383563</v>
      </c>
      <c r="AC291" s="68">
        <v>-1.7113822991476741</v>
      </c>
      <c r="AD291" s="68">
        <v>-1.7004024809462979</v>
      </c>
      <c r="AE291" s="68">
        <v>-1.6902697496005121</v>
      </c>
      <c r="AF291" s="68">
        <v>-1.6808951283508438</v>
      </c>
      <c r="AG291" s="68">
        <v>-1.6721973607928635</v>
      </c>
      <c r="AH291" s="68">
        <v>-1.6641034438107105</v>
      </c>
      <c r="AI291" s="68">
        <v>-1.6565482503618703</v>
      </c>
      <c r="AJ291" s="68">
        <v>-1.649473528327867</v>
      </c>
      <c r="AK291" s="68">
        <v>-1.6428270888244065</v>
      </c>
      <c r="AL291" s="68">
        <v>-1.6365627731079708</v>
      </c>
      <c r="AM291" s="68">
        <v>-1.6306406242878373</v>
      </c>
      <c r="AN291" s="68">
        <v>-1.6250265540222693</v>
      </c>
      <c r="AO291" s="68">
        <v>-1.61969202515835</v>
      </c>
      <c r="AP291" s="68">
        <v>-1.6146134769587452</v>
      </c>
      <c r="AQ291" s="68">
        <v>-1.609771784195438</v>
      </c>
      <c r="AR291" s="68">
        <v>-1.605151789497939</v>
      </c>
      <c r="AS291" s="68">
        <v>-1.6007419145020334</v>
      </c>
      <c r="AT291" s="68">
        <v>-1.596533809321584</v>
      </c>
      <c r="AU291" s="68">
        <v>-1.5925220303402887</v>
      </c>
      <c r="AV291" s="68">
        <v>-1.5887037552832657</v>
      </c>
      <c r="AW291" s="68">
        <v>-1.5850785078373033</v>
      </c>
      <c r="AX291" s="68">
        <v>-1.5816475827173666</v>
      </c>
      <c r="AY291" s="68">
        <v>-1.5784134381492896</v>
      </c>
      <c r="AZ291" s="68">
        <v>-1.575379442076791</v>
      </c>
      <c r="BA291" s="68">
        <v>-1.5725492371845</v>
      </c>
      <c r="BB291" s="68">
        <v>-1.5699263796413423</v>
      </c>
      <c r="BC291" s="68">
        <v>-1.5675143314754114</v>
      </c>
      <c r="BD291" s="68">
        <v>-1.5653164064691716</v>
      </c>
      <c r="BE291" s="68">
        <v>-1.5633354097553394</v>
      </c>
      <c r="BF291" s="68">
        <v>-1.5615734495413103</v>
      </c>
      <c r="BG291" s="68">
        <v>-1.5600319795628794</v>
      </c>
      <c r="BH291" s="68">
        <v>-1.5587118000919615</v>
      </c>
      <c r="BI291" s="68">
        <v>-1.5576130441583145</v>
      </c>
      <c r="BJ291" s="68">
        <v>-1.5567352207864367</v>
      </c>
      <c r="BK291" s="68">
        <v>-1.5560772622684869</v>
      </c>
      <c r="BL291" s="68">
        <v>-1.555637568066397</v>
      </c>
      <c r="BM291" s="68">
        <v>-1.5554140492537583</v>
      </c>
      <c r="BN291" s="68">
        <v>-1.5554041671988741</v>
      </c>
      <c r="BO291" s="68">
        <v>-1.5556049658367719</v>
      </c>
      <c r="BP291" s="68">
        <v>-1.5560130980583322</v>
      </c>
      <c r="BQ291" s="68">
        <v>-1.5566248344955089</v>
      </c>
      <c r="BR291" s="68">
        <v>-1.557436078201728</v>
      </c>
      <c r="BS291" s="68">
        <v>-1.5584423889537096</v>
      </c>
      <c r="BT291" s="68">
        <v>-1.5596390061365786</v>
      </c>
      <c r="BU291" s="68">
        <v>-1.5610208698222616</v>
      </c>
      <c r="BV291" s="68">
        <v>-1.562582640205409</v>
      </c>
      <c r="BW291" s="68">
        <v>-1.5643187204790245</v>
      </c>
      <c r="BX291" s="68">
        <v>-1.566223352422351</v>
      </c>
      <c r="BY291" s="68">
        <v>-1.5682907302225453</v>
      </c>
    </row>
    <row r="292" spans="1:77">
      <c r="A292" s="66">
        <v>42772</v>
      </c>
      <c r="B292" s="68">
        <v>-3.2437343822253411</v>
      </c>
      <c r="C292" s="68">
        <v>-3.0729394676156754</v>
      </c>
      <c r="D292" s="68">
        <v>-2.9252619459954059</v>
      </c>
      <c r="E292" s="68">
        <v>-2.7958047116095659</v>
      </c>
      <c r="F292" s="68">
        <v>-2.6814111288091702</v>
      </c>
      <c r="G292" s="68">
        <v>-2.5797948075874682</v>
      </c>
      <c r="H292" s="68">
        <v>-2.4891440373789306</v>
      </c>
      <c r="I292" s="68">
        <v>-2.4079315683499765</v>
      </c>
      <c r="J292" s="68">
        <v>-2.3349025807961601</v>
      </c>
      <c r="K292" s="68">
        <v>-2.2690840556134755</v>
      </c>
      <c r="L292" s="68">
        <v>-2.2096727040806292</v>
      </c>
      <c r="M292" s="68">
        <v>-2.1559669298501527</v>
      </c>
      <c r="N292" s="68">
        <v>-2.1073651594114162</v>
      </c>
      <c r="O292" s="68">
        <v>-2.0633402846864937</v>
      </c>
      <c r="P292" s="68">
        <v>-2.0234223342846529</v>
      </c>
      <c r="Q292" s="68">
        <v>-1.9871962674989778</v>
      </c>
      <c r="R292" s="68">
        <v>-1.9542956086792909</v>
      </c>
      <c r="S292" s="68">
        <v>-1.9243919593221257</v>
      </c>
      <c r="T292" s="68">
        <v>-1.8971906043083517</v>
      </c>
      <c r="U292" s="68">
        <v>-1.872427974514407</v>
      </c>
      <c r="V292" s="68">
        <v>-1.8498661395874092</v>
      </c>
      <c r="W292" s="68">
        <v>-1.8292891249491885</v>
      </c>
      <c r="X292" s="68">
        <v>-1.8105009338794222</v>
      </c>
      <c r="Y292" s="68">
        <v>-1.7933258781100985</v>
      </c>
      <c r="Z292" s="68">
        <v>-1.7776062534508246</v>
      </c>
      <c r="AA292" s="68">
        <v>-1.763199355725616</v>
      </c>
      <c r="AB292" s="68">
        <v>-1.7499750614157341</v>
      </c>
      <c r="AC292" s="68">
        <v>-1.737813966835871</v>
      </c>
      <c r="AD292" s="68">
        <v>-1.726607256586822</v>
      </c>
      <c r="AE292" s="68">
        <v>-1.7162569319294301</v>
      </c>
      <c r="AF292" s="68">
        <v>-1.7066742250123315</v>
      </c>
      <c r="AG292" s="68">
        <v>-1.6977777541970887</v>
      </c>
      <c r="AH292" s="68">
        <v>-1.6894941940625834</v>
      </c>
      <c r="AI292" s="68">
        <v>-1.6817579481837779</v>
      </c>
      <c r="AJ292" s="68">
        <v>-1.6745101668317044</v>
      </c>
      <c r="AK292" s="68">
        <v>-1.6676979554099212</v>
      </c>
      <c r="AL292" s="68">
        <v>-1.661274402181947</v>
      </c>
      <c r="AM292" s="68">
        <v>-1.6551988055631572</v>
      </c>
      <c r="AN292" s="68">
        <v>-1.6494363723526104</v>
      </c>
      <c r="AO292" s="68">
        <v>-1.6439579263492758</v>
      </c>
      <c r="AP292" s="68">
        <v>-1.6387393292495565</v>
      </c>
      <c r="AQ292" s="68">
        <v>-1.6337609330637159</v>
      </c>
      <c r="AR292" s="68">
        <v>-1.6290071110081112</v>
      </c>
      <c r="AS292" s="68">
        <v>-1.6244658878090379</v>
      </c>
      <c r="AT292" s="68">
        <v>-1.6201285962474603</v>
      </c>
      <c r="AU292" s="68">
        <v>-1.6159895475991641</v>
      </c>
      <c r="AV292" s="68">
        <v>-1.6120457396254648</v>
      </c>
      <c r="AW292" s="68">
        <v>-1.6082965741645645</v>
      </c>
      <c r="AX292" s="68">
        <v>-1.6047432713723078</v>
      </c>
      <c r="AY292" s="68">
        <v>-1.6013882564604411</v>
      </c>
      <c r="AZ292" s="68">
        <v>-1.5982348984835382</v>
      </c>
      <c r="BA292" s="68">
        <v>-1.5952868551397013</v>
      </c>
      <c r="BB292" s="68">
        <v>-1.5925477039849134</v>
      </c>
      <c r="BC292" s="68">
        <v>-1.5900209342617386</v>
      </c>
      <c r="BD292" s="68">
        <v>-1.5877098882838279</v>
      </c>
      <c r="BE292" s="68">
        <v>-1.5856173824376869</v>
      </c>
      <c r="BF292" s="68">
        <v>-1.5837455117990507</v>
      </c>
      <c r="BG292" s="68">
        <v>-1.5820956945733107</v>
      </c>
      <c r="BH292" s="68">
        <v>-1.5806686788098618</v>
      </c>
      <c r="BI292" s="68">
        <v>-1.5794645356395784</v>
      </c>
      <c r="BJ292" s="68">
        <v>-1.5784827040787064</v>
      </c>
      <c r="BK292" s="68">
        <v>-1.577722038918026</v>
      </c>
      <c r="BL292" s="68">
        <v>-1.5771808568073589</v>
      </c>
      <c r="BM292" s="68">
        <v>-1.576856990778519</v>
      </c>
      <c r="BN292" s="68">
        <v>-1.5767478345334496</v>
      </c>
      <c r="BO292" s="68">
        <v>-1.5768503742448461</v>
      </c>
      <c r="BP292" s="68">
        <v>-1.5771612160209545</v>
      </c>
      <c r="BQ292" s="68">
        <v>-1.5776766048661435</v>
      </c>
      <c r="BR292" s="68">
        <v>-1.5783924448159192</v>
      </c>
      <c r="BS292" s="68">
        <v>-1.579304321765709</v>
      </c>
      <c r="BT292" s="68">
        <v>-1.5804075246801998</v>
      </c>
      <c r="BU292" s="68">
        <v>-1.5816970651282563</v>
      </c>
      <c r="BV292" s="68">
        <v>-1.5831676952956317</v>
      </c>
      <c r="BW292" s="68">
        <v>-1.584813929729552</v>
      </c>
      <c r="BX292" s="68">
        <v>-1.5866301412080375</v>
      </c>
      <c r="BY292" s="68">
        <v>-1.5886106740483998</v>
      </c>
    </row>
    <row r="293" spans="1:77">
      <c r="A293" s="66">
        <v>42773</v>
      </c>
      <c r="B293" s="68">
        <v>-3.2605295095810134</v>
      </c>
      <c r="C293" s="68">
        <v>-3.0901697114078632</v>
      </c>
      <c r="D293" s="68">
        <v>-2.9424558668918981</v>
      </c>
      <c r="E293" s="68">
        <v>-2.8126650441573151</v>
      </c>
      <c r="F293" s="68">
        <v>-2.6977465943764307</v>
      </c>
      <c r="G293" s="68">
        <v>-2.5954860177094958</v>
      </c>
      <c r="H293" s="68">
        <v>-2.5041248955829074</v>
      </c>
      <c r="I293" s="68">
        <v>-2.4221782796495561</v>
      </c>
      <c r="J293" s="68">
        <v>-2.348423473417387</v>
      </c>
      <c r="K293" s="68">
        <v>-2.2819080070464577</v>
      </c>
      <c r="L293" s="68">
        <v>-2.221840791385651</v>
      </c>
      <c r="M293" s="68">
        <v>-2.1675276117432865</v>
      </c>
      <c r="N293" s="68">
        <v>-2.1183707708142245</v>
      </c>
      <c r="O293" s="68">
        <v>-2.0738444391813839</v>
      </c>
      <c r="P293" s="68">
        <v>-2.0334781040269583</v>
      </c>
      <c r="Q293" s="68">
        <v>-1.9968551425260759</v>
      </c>
      <c r="R293" s="68">
        <v>-1.9636068018237263</v>
      </c>
      <c r="S293" s="68">
        <v>-1.9334018893215799</v>
      </c>
      <c r="T293" s="68">
        <v>-1.9059427156651265</v>
      </c>
      <c r="U293" s="68">
        <v>-1.8809627974087781</v>
      </c>
      <c r="V293" s="68">
        <v>-1.8582213456089249</v>
      </c>
      <c r="W293" s="68">
        <v>-1.8374995193612729</v>
      </c>
      <c r="X293" s="68">
        <v>-1.8185984465316993</v>
      </c>
      <c r="Y293" s="68">
        <v>-1.8013396040313761</v>
      </c>
      <c r="Z293" s="68">
        <v>-1.7855624865451929</v>
      </c>
      <c r="AA293" s="68">
        <v>-1.7711216164234478</v>
      </c>
      <c r="AB293" s="68">
        <v>-1.7578841198648429</v>
      </c>
      <c r="AC293" s="68">
        <v>-1.7457278698359713</v>
      </c>
      <c r="AD293" s="68">
        <v>-1.7345414282898926</v>
      </c>
      <c r="AE293" s="68">
        <v>-1.7242243305009726</v>
      </c>
      <c r="AF293" s="68">
        <v>-1.7146854719145519</v>
      </c>
      <c r="AG293" s="68">
        <v>-1.7058412668788474</v>
      </c>
      <c r="AH293" s="68">
        <v>-1.6976164306639869</v>
      </c>
      <c r="AI293" s="68">
        <v>-1.6899436537515702</v>
      </c>
      <c r="AJ293" s="68">
        <v>-1.6827625880519161</v>
      </c>
      <c r="AK293" s="68">
        <v>-1.6760190336976326</v>
      </c>
      <c r="AL293" s="68">
        <v>-1.6696650048562343</v>
      </c>
      <c r="AM293" s="68">
        <v>-1.6636589920406064</v>
      </c>
      <c r="AN293" s="68">
        <v>-1.6579656195778916</v>
      </c>
      <c r="AO293" s="68">
        <v>-1.6525553053614281</v>
      </c>
      <c r="AP293" s="68">
        <v>-1.6474036587416283</v>
      </c>
      <c r="AQ293" s="68">
        <v>-1.6424909162412102</v>
      </c>
      <c r="AR293" s="68">
        <v>-1.63780145052032</v>
      </c>
      <c r="AS293" s="68">
        <v>-1.6333233464049643</v>
      </c>
      <c r="AT293" s="68">
        <v>-1.6290480261212252</v>
      </c>
      <c r="AU293" s="68">
        <v>-1.624969915723979</v>
      </c>
      <c r="AV293" s="68">
        <v>-1.6210861506038787</v>
      </c>
      <c r="AW293" s="68">
        <v>-1.6173962884587949</v>
      </c>
      <c r="AX293" s="68">
        <v>-1.6139016924504117</v>
      </c>
      <c r="AY293" s="68">
        <v>-1.6106048884496145</v>
      </c>
      <c r="AZ293" s="68">
        <v>-1.6075093008519568</v>
      </c>
      <c r="BA293" s="68">
        <v>-1.6046185866269227</v>
      </c>
      <c r="BB293" s="68">
        <v>-1.6019362667552299</v>
      </c>
      <c r="BC293" s="68">
        <v>-1.599465722951545</v>
      </c>
      <c r="BD293" s="68">
        <v>-1.5972101404232582</v>
      </c>
      <c r="BE293" s="68">
        <v>-1.5951721213655434</v>
      </c>
      <c r="BF293" s="68">
        <v>-1.5933534900933912</v>
      </c>
      <c r="BG293" s="68">
        <v>-1.591755342801656</v>
      </c>
      <c r="BH293" s="68">
        <v>-1.5903780701409336</v>
      </c>
      <c r="BI293" s="68">
        <v>-1.5892213685792311</v>
      </c>
      <c r="BJ293" s="68">
        <v>-1.588284288502219</v>
      </c>
      <c r="BK293" s="68">
        <v>-1.5875652831651701</v>
      </c>
      <c r="BL293" s="68">
        <v>-1.5870622595938082</v>
      </c>
      <c r="BM293" s="68">
        <v>-1.5867726563427782</v>
      </c>
      <c r="BN293" s="68">
        <v>-1.5866935004038705</v>
      </c>
      <c r="BO293" s="68">
        <v>-1.5868214376346299</v>
      </c>
      <c r="BP293" s="68">
        <v>-1.5871527644139141</v>
      </c>
      <c r="BQ293" s="68">
        <v>-1.5876834804923379</v>
      </c>
      <c r="BR293" s="68">
        <v>-1.5884093267793833</v>
      </c>
      <c r="BS293" s="68">
        <v>-1.5893258036140248</v>
      </c>
      <c r="BT293" s="68">
        <v>-1.5904281868027577</v>
      </c>
      <c r="BU293" s="68">
        <v>-1.5917115423914747</v>
      </c>
      <c r="BV293" s="68">
        <v>-1.5931707402862834</v>
      </c>
      <c r="BW293" s="68">
        <v>-1.5948004722919897</v>
      </c>
      <c r="BX293" s="68">
        <v>-1.5965953482167174</v>
      </c>
      <c r="BY293" s="68">
        <v>-1.598550009315385</v>
      </c>
    </row>
    <row r="294" spans="1:77">
      <c r="A294" s="66">
        <v>42774</v>
      </c>
      <c r="B294" s="68">
        <v>-3.2419821137186604</v>
      </c>
      <c r="C294" s="68">
        <v>-3.0814072005939472</v>
      </c>
      <c r="D294" s="68">
        <v>-2.9414341563946871</v>
      </c>
      <c r="E294" s="68">
        <v>-2.8178726701238483</v>
      </c>
      <c r="F294" s="68">
        <v>-2.7080145834517118</v>
      </c>
      <c r="G294" s="68">
        <v>-2.6098928189377957</v>
      </c>
      <c r="H294" s="68">
        <v>-2.5219445250812047</v>
      </c>
      <c r="I294" s="68">
        <v>-2.4428490684076434</v>
      </c>
      <c r="J294" s="68">
        <v>-2.3715147868042403</v>
      </c>
      <c r="K294" s="68">
        <v>-2.3070825441135794</v>
      </c>
      <c r="L294" s="68">
        <v>-2.2488304768948506</v>
      </c>
      <c r="M294" s="68">
        <v>-2.1961193941593304</v>
      </c>
      <c r="N294" s="68">
        <v>-2.1483939729931274</v>
      </c>
      <c r="O294" s="68">
        <v>-2.1051613660614241</v>
      </c>
      <c r="P294" s="68">
        <v>-2.0659771032242524</v>
      </c>
      <c r="Q294" s="68">
        <v>-2.0304451297725015</v>
      </c>
      <c r="R294" s="68">
        <v>-1.9982128618424662</v>
      </c>
      <c r="S294" s="68">
        <v>-1.9689618670853652</v>
      </c>
      <c r="T294" s="68">
        <v>-1.9424045381009079</v>
      </c>
      <c r="U294" s="68">
        <v>-1.9182822855632746</v>
      </c>
      <c r="V294" s="68">
        <v>-1.8963604489628036</v>
      </c>
      <c r="W294" s="68">
        <v>-1.8764248728481978</v>
      </c>
      <c r="X294" s="68">
        <v>-1.8582802242951482</v>
      </c>
      <c r="Y294" s="68">
        <v>-1.8417506567130331</v>
      </c>
      <c r="Z294" s="68">
        <v>-1.8266776360675725</v>
      </c>
      <c r="AA294" s="68">
        <v>-1.8129170679792947</v>
      </c>
      <c r="AB294" s="68">
        <v>-1.8003369687469524</v>
      </c>
      <c r="AC294" s="68">
        <v>-1.7888156915508144</v>
      </c>
      <c r="AD294" s="68">
        <v>-1.7782419900016089</v>
      </c>
      <c r="AE294" s="68">
        <v>-1.7685153919854755</v>
      </c>
      <c r="AF294" s="68">
        <v>-1.7595446041722103</v>
      </c>
      <c r="AG294" s="68">
        <v>-1.7512457027479758</v>
      </c>
      <c r="AH294" s="68">
        <v>-1.7435430544210921</v>
      </c>
      <c r="AI294" s="68">
        <v>-1.7363690235372611</v>
      </c>
      <c r="AJ294" s="68">
        <v>-1.7296629554661105</v>
      </c>
      <c r="AK294" s="68">
        <v>-1.7233703660997086</v>
      </c>
      <c r="AL294" s="68">
        <v>-1.7174430637148899</v>
      </c>
      <c r="AM294" s="68">
        <v>-1.7118394612921235</v>
      </c>
      <c r="AN294" s="68">
        <v>-1.7065242347613085</v>
      </c>
      <c r="AO294" s="68">
        <v>-1.7014679766276963</v>
      </c>
      <c r="AP294" s="68">
        <v>-1.6966465805503748</v>
      </c>
      <c r="AQ294" s="68">
        <v>-1.6920406651327755</v>
      </c>
      <c r="AR294" s="68">
        <v>-1.6876350719108666</v>
      </c>
      <c r="AS294" s="68">
        <v>-1.6834184290383918</v>
      </c>
      <c r="AT294" s="68">
        <v>-1.6793827669652555</v>
      </c>
      <c r="AU294" s="68">
        <v>-1.6755231782928606</v>
      </c>
      <c r="AV294" s="68">
        <v>-1.6718375175631806</v>
      </c>
      <c r="AW294" s="68">
        <v>-1.6683261079155984</v>
      </c>
      <c r="AX294" s="68">
        <v>-1.6649911083752886</v>
      </c>
      <c r="AY294" s="68">
        <v>-1.6618358600015559</v>
      </c>
      <c r="AZ294" s="68">
        <v>-1.6588646169648937</v>
      </c>
      <c r="BA294" s="68">
        <v>-1.6560818713255467</v>
      </c>
      <c r="BB294" s="68">
        <v>-1.6534919834830519</v>
      </c>
      <c r="BC294" s="68">
        <v>-1.6510991787850264</v>
      </c>
      <c r="BD294" s="68">
        <v>-1.6489074877060124</v>
      </c>
      <c r="BE294" s="68">
        <v>-1.6469203521080049</v>
      </c>
      <c r="BF294" s="68">
        <v>-1.6451404295044649</v>
      </c>
      <c r="BG294" s="68">
        <v>-1.6435696426851911</v>
      </c>
      <c r="BH294" s="68">
        <v>-1.6422091915883759</v>
      </c>
      <c r="BI294" s="68">
        <v>-1.6410595527465821</v>
      </c>
      <c r="BJ294" s="68">
        <v>-1.6401205281319067</v>
      </c>
      <c r="BK294" s="68">
        <v>-1.6393912962622277</v>
      </c>
      <c r="BL294" s="68">
        <v>-1.6388704618927885</v>
      </c>
      <c r="BM294" s="68">
        <v>-1.638556116710667</v>
      </c>
      <c r="BN294" s="68">
        <v>-1.6384458876813994</v>
      </c>
      <c r="BO294" s="68">
        <v>-1.638536970737503</v>
      </c>
      <c r="BP294" s="68">
        <v>-1.6388261651390736</v>
      </c>
      <c r="BQ294" s="68">
        <v>-1.6393099244631661</v>
      </c>
      <c r="BR294" s="68">
        <v>-1.6399843944389805</v>
      </c>
      <c r="BS294" s="68">
        <v>-1.6408454343694558</v>
      </c>
      <c r="BT294" s="68">
        <v>-1.6418886362263543</v>
      </c>
      <c r="BU294" s="68">
        <v>-1.6431093422378407</v>
      </c>
      <c r="BV294" s="68">
        <v>-1.6445026611055968</v>
      </c>
      <c r="BW294" s="68">
        <v>-1.6460634884190815</v>
      </c>
      <c r="BX294" s="68">
        <v>-1.6477866031990256</v>
      </c>
      <c r="BY294" s="68">
        <v>-1.6496667799726374</v>
      </c>
    </row>
    <row r="295" spans="1:77">
      <c r="A295" s="66">
        <v>42775</v>
      </c>
      <c r="B295" s="68">
        <v>-3.2367075518599742</v>
      </c>
      <c r="C295" s="68">
        <v>-3.0754788120918857</v>
      </c>
      <c r="D295" s="68">
        <v>-2.9350712601090714</v>
      </c>
      <c r="E295" s="68">
        <v>-2.8112525152570371</v>
      </c>
      <c r="F295" s="68">
        <v>-2.7012865099366881</v>
      </c>
      <c r="G295" s="68">
        <v>-2.6031853362702466</v>
      </c>
      <c r="H295" s="68">
        <v>-2.5153691735006549</v>
      </c>
      <c r="I295" s="68">
        <v>-2.436502806347606</v>
      </c>
      <c r="J295" s="68">
        <v>-2.3654817934057535</v>
      </c>
      <c r="K295" s="68">
        <v>-2.3014346862466319</v>
      </c>
      <c r="L295" s="68">
        <v>-2.2436275454808992</v>
      </c>
      <c r="M295" s="68">
        <v>-2.1914101052305992</v>
      </c>
      <c r="N295" s="68">
        <v>-2.1442165033672249</v>
      </c>
      <c r="O295" s="68">
        <v>-2.1015436787040804</v>
      </c>
      <c r="P295" s="68">
        <v>-2.0629373159279996</v>
      </c>
      <c r="Q295" s="68">
        <v>-2.0279922815032068</v>
      </c>
      <c r="R295" s="68">
        <v>-1.9963476803725029</v>
      </c>
      <c r="S295" s="68">
        <v>-1.9676773880832572</v>
      </c>
      <c r="T295" s="68">
        <v>-1.9416868329463424</v>
      </c>
      <c r="U295" s="68">
        <v>-1.9181112536124554</v>
      </c>
      <c r="V295" s="68">
        <v>-1.8967105333558627</v>
      </c>
      <c r="W295" s="68">
        <v>-1.8772659740724258</v>
      </c>
      <c r="X295" s="68">
        <v>-1.8595787030784947</v>
      </c>
      <c r="Y295" s="68">
        <v>-1.8434703373761994</v>
      </c>
      <c r="Z295" s="68">
        <v>-1.8287806725043461</v>
      </c>
      <c r="AA295" s="68">
        <v>-1.815364665253872</v>
      </c>
      <c r="AB295" s="68">
        <v>-1.8030899883045943</v>
      </c>
      <c r="AC295" s="68">
        <v>-1.7918351703049493</v>
      </c>
      <c r="AD295" s="68">
        <v>-1.7814896676385632</v>
      </c>
      <c r="AE295" s="68">
        <v>-1.7719542383605755</v>
      </c>
      <c r="AF295" s="68">
        <v>-1.7631392871920659</v>
      </c>
      <c r="AG295" s="68">
        <v>-1.7549630388141049</v>
      </c>
      <c r="AH295" s="68">
        <v>-1.7473523349128535</v>
      </c>
      <c r="AI295" s="68">
        <v>-1.7402422560334427</v>
      </c>
      <c r="AJ295" s="68">
        <v>-1.7335750732917152</v>
      </c>
      <c r="AK295" s="68">
        <v>-1.7272994105591959</v>
      </c>
      <c r="AL295" s="68">
        <v>-1.7213703139021443</v>
      </c>
      <c r="AM295" s="68">
        <v>-1.7157494965515738</v>
      </c>
      <c r="AN295" s="68">
        <v>-1.7104049212224743</v>
      </c>
      <c r="AO295" s="68">
        <v>-1.705310378647279</v>
      </c>
      <c r="AP295" s="68">
        <v>-1.7004448726891077</v>
      </c>
      <c r="AQ295" s="68">
        <v>-1.6957920536625866</v>
      </c>
      <c r="AR295" s="68">
        <v>-1.6913397013553322</v>
      </c>
      <c r="AS295" s="68">
        <v>-1.6870791703793717</v>
      </c>
      <c r="AT295" s="68">
        <v>-1.6830049542211145</v>
      </c>
      <c r="AU295" s="68">
        <v>-1.6791143684877499</v>
      </c>
      <c r="AV295" s="68">
        <v>-1.6754072742287449</v>
      </c>
      <c r="AW295" s="68">
        <v>-1.6718858004209709</v>
      </c>
      <c r="AX295" s="68">
        <v>-1.6685536663297016</v>
      </c>
      <c r="AY295" s="68">
        <v>-1.6654154797846967</v>
      </c>
      <c r="AZ295" s="68">
        <v>-1.6624764821016289</v>
      </c>
      <c r="BA295" s="68">
        <v>-1.659741875204626</v>
      </c>
      <c r="BB295" s="68">
        <v>-1.6572164674378995</v>
      </c>
      <c r="BC295" s="68">
        <v>-1.6549046926582343</v>
      </c>
      <c r="BD295" s="68">
        <v>-1.6528105659700125</v>
      </c>
      <c r="BE295" s="68">
        <v>-1.6509372875608723</v>
      </c>
      <c r="BF295" s="68">
        <v>-1.6492870560337161</v>
      </c>
      <c r="BG295" s="68">
        <v>-1.6478611358128015</v>
      </c>
      <c r="BH295" s="68">
        <v>-1.6466598922365194</v>
      </c>
      <c r="BI295" s="68">
        <v>-1.6456828144173183</v>
      </c>
      <c r="BJ295" s="68">
        <v>-1.6449285770775974</v>
      </c>
      <c r="BK295" s="68">
        <v>-1.6443951022537531</v>
      </c>
      <c r="BL295" s="68">
        <v>-1.6440796219812088</v>
      </c>
      <c r="BM295" s="68">
        <v>-1.6439787665805878</v>
      </c>
      <c r="BN295" s="68">
        <v>-1.6440886306503137</v>
      </c>
      <c r="BO295" s="68">
        <v>-1.6444048123141206</v>
      </c>
      <c r="BP295" s="68">
        <v>-1.6449224635623707</v>
      </c>
      <c r="BQ295" s="68">
        <v>-1.6456364099514711</v>
      </c>
      <c r="BR295" s="68">
        <v>-1.6465412259040251</v>
      </c>
      <c r="BS295" s="68">
        <v>-1.6476312539547542</v>
      </c>
      <c r="BT295" s="68">
        <v>-1.6489006202096868</v>
      </c>
      <c r="BU295" s="68">
        <v>-1.6503432485848943</v>
      </c>
      <c r="BV295" s="68">
        <v>-1.6519528739357012</v>
      </c>
      <c r="BW295" s="68">
        <v>-1.6537230628954256</v>
      </c>
      <c r="BX295" s="68">
        <v>-1.6556473552564352</v>
      </c>
      <c r="BY295" s="68">
        <v>-1.6577194286331771</v>
      </c>
    </row>
    <row r="296" spans="1:77">
      <c r="A296" s="66">
        <v>42776</v>
      </c>
      <c r="B296" s="68">
        <v>-3.2227736344223716</v>
      </c>
      <c r="C296" s="68">
        <v>-3.0589627469064737</v>
      </c>
      <c r="D296" s="68">
        <v>-2.9162674677660889</v>
      </c>
      <c r="E296" s="68">
        <v>-2.790422308486348</v>
      </c>
      <c r="F296" s="68">
        <v>-2.6786645989272446</v>
      </c>
      <c r="G296" s="68">
        <v>-2.5789830789890011</v>
      </c>
      <c r="H296" s="68">
        <v>-2.4897763485937849</v>
      </c>
      <c r="I296" s="68">
        <v>-2.4096891377576863</v>
      </c>
      <c r="J296" s="68">
        <v>-2.3375997202439156</v>
      </c>
      <c r="K296" s="68">
        <v>-2.272619996923634</v>
      </c>
      <c r="L296" s="68">
        <v>-2.2140011823808634</v>
      </c>
      <c r="M296" s="68">
        <v>-2.161082262330587</v>
      </c>
      <c r="N296" s="68">
        <v>-2.11328752746304</v>
      </c>
      <c r="O296" s="68">
        <v>-2.0701044489136255</v>
      </c>
      <c r="P296" s="68">
        <v>-2.0310697829516275</v>
      </c>
      <c r="Q296" s="68">
        <v>-1.9957706272266489</v>
      </c>
      <c r="R296" s="68">
        <v>-1.963839351282211</v>
      </c>
      <c r="S296" s="68">
        <v>-1.9349438972978357</v>
      </c>
      <c r="T296" s="68">
        <v>-1.908784340226668</v>
      </c>
      <c r="U296" s="68">
        <v>-1.8850908033285647</v>
      </c>
      <c r="V296" s="68">
        <v>-1.8636181910719687</v>
      </c>
      <c r="W296" s="68">
        <v>-1.8441428395565609</v>
      </c>
      <c r="X296" s="68">
        <v>-1.8264609760188095</v>
      </c>
      <c r="Y296" s="68">
        <v>-1.8103895692909142</v>
      </c>
      <c r="Z296" s="68">
        <v>-1.7957639859861481</v>
      </c>
      <c r="AA296" s="68">
        <v>-1.7824349355364617</v>
      </c>
      <c r="AB296" s="68">
        <v>-1.7702659955443125</v>
      </c>
      <c r="AC296" s="68">
        <v>-1.7591317477111006</v>
      </c>
      <c r="AD296" s="68">
        <v>-1.7489179957358247</v>
      </c>
      <c r="AE296" s="68">
        <v>-1.7395222137576023</v>
      </c>
      <c r="AF296" s="68">
        <v>-1.7308518152966039</v>
      </c>
      <c r="AG296" s="68">
        <v>-1.722822300918939</v>
      </c>
      <c r="AH296" s="68">
        <v>-1.7153581733969965</v>
      </c>
      <c r="AI296" s="68">
        <v>-1.7083925291048969</v>
      </c>
      <c r="AJ296" s="68">
        <v>-1.7018659636275038</v>
      </c>
      <c r="AK296" s="68">
        <v>-1.6957257054649062</v>
      </c>
      <c r="AL296" s="68">
        <v>-1.6899257426784997</v>
      </c>
      <c r="AM296" s="68">
        <v>-1.6844270959465466</v>
      </c>
      <c r="AN296" s="68">
        <v>-1.6791973434959775</v>
      </c>
      <c r="AO296" s="68">
        <v>-1.6742101348580078</v>
      </c>
      <c r="AP296" s="68">
        <v>-1.6694445442658075</v>
      </c>
      <c r="AQ296" s="68">
        <v>-1.6648844809397989</v>
      </c>
      <c r="AR296" s="68">
        <v>-1.6605181367599111</v>
      </c>
      <c r="AS296" s="68">
        <v>-1.6563373402955854</v>
      </c>
      <c r="AT296" s="68">
        <v>-1.6523370755123274</v>
      </c>
      <c r="AU296" s="68">
        <v>-1.6485151620552705</v>
      </c>
      <c r="AV296" s="68">
        <v>-1.64487197724137</v>
      </c>
      <c r="AW296" s="68">
        <v>-1.6414101714966591</v>
      </c>
      <c r="AX296" s="68">
        <v>-1.6381339341185648</v>
      </c>
      <c r="AY296" s="68">
        <v>-1.635048251075071</v>
      </c>
      <c r="AZ296" s="68">
        <v>-1.6321586526645437</v>
      </c>
      <c r="BA296" s="68">
        <v>-1.6294705553532829</v>
      </c>
      <c r="BB296" s="68">
        <v>-1.6269889305800125</v>
      </c>
      <c r="BC296" s="68">
        <v>-1.6247183297503909</v>
      </c>
      <c r="BD296" s="68">
        <v>-1.6226628393323268</v>
      </c>
      <c r="BE296" s="68">
        <v>-1.6208256819436833</v>
      </c>
      <c r="BF296" s="68">
        <v>-1.6192090389376967</v>
      </c>
      <c r="BG296" s="68">
        <v>-1.617814122977673</v>
      </c>
      <c r="BH296" s="68">
        <v>-1.6166412334786024</v>
      </c>
      <c r="BI296" s="68">
        <v>-1.6156898028573528</v>
      </c>
      <c r="BJ296" s="68">
        <v>-1.6149584604081413</v>
      </c>
      <c r="BK296" s="68">
        <v>-1.6144450931610357</v>
      </c>
      <c r="BL296" s="68">
        <v>-1.6141469114685103</v>
      </c>
      <c r="BM296" s="68">
        <v>-1.614060555078626</v>
      </c>
      <c r="BN296" s="68">
        <v>-1.6141821668734699</v>
      </c>
      <c r="BO296" s="68">
        <v>-1.6145074296927693</v>
      </c>
      <c r="BP296" s="68">
        <v>-1.6150316122794997</v>
      </c>
      <c r="BQ296" s="68">
        <v>-1.6157496729491641</v>
      </c>
      <c r="BR296" s="68">
        <v>-1.6166563239716876</v>
      </c>
      <c r="BS296" s="68">
        <v>-1.6177460499440757</v>
      </c>
      <c r="BT296" s="68">
        <v>-1.6190131229686113</v>
      </c>
      <c r="BU296" s="68">
        <v>-1.6204516166327732</v>
      </c>
      <c r="BV296" s="68">
        <v>-1.6220554188998022</v>
      </c>
      <c r="BW296" s="68">
        <v>-1.6238182527353451</v>
      </c>
      <c r="BX296" s="68">
        <v>-1.6257338108598942</v>
      </c>
      <c r="BY296" s="68">
        <v>-1.6277959071571035</v>
      </c>
    </row>
    <row r="297" spans="1:77">
      <c r="A297" s="66">
        <v>42779</v>
      </c>
      <c r="B297" s="68">
        <v>-3.2094440809921805</v>
      </c>
      <c r="C297" s="68">
        <v>-3.0424952997081953</v>
      </c>
      <c r="D297" s="68">
        <v>-2.8973930340085672</v>
      </c>
      <c r="E297" s="68">
        <v>-2.7696959861245629</v>
      </c>
      <c r="F297" s="68">
        <v>-2.6565269471085116</v>
      </c>
      <c r="G297" s="68">
        <v>-2.5557907529336044</v>
      </c>
      <c r="H297" s="68">
        <v>-2.4658188095298645</v>
      </c>
      <c r="I297" s="68">
        <v>-2.3851989767675534</v>
      </c>
      <c r="J297" s="68">
        <v>-2.3127642823634749</v>
      </c>
      <c r="K297" s="68">
        <v>-2.247593135451543</v>
      </c>
      <c r="L297" s="68">
        <v>-2.188910143085975</v>
      </c>
      <c r="M297" s="68">
        <v>-2.1360322605232587</v>
      </c>
      <c r="N297" s="68">
        <v>-2.0883657358047749</v>
      </c>
      <c r="O297" s="68">
        <v>-2.0453828948052255</v>
      </c>
      <c r="P297" s="68">
        <v>-2.0066075747802632</v>
      </c>
      <c r="Q297" s="68">
        <v>-1.9716158811565401</v>
      </c>
      <c r="R297" s="68">
        <v>-1.9400307075663688</v>
      </c>
      <c r="S297" s="68">
        <v>-1.9115116995461343</v>
      </c>
      <c r="T297" s="68">
        <v>-1.8857516199592013</v>
      </c>
      <c r="U297" s="68">
        <v>-1.8624740701123939</v>
      </c>
      <c r="V297" s="68">
        <v>-1.8414280684168007</v>
      </c>
      <c r="W297" s="68">
        <v>-1.8223846113464774</v>
      </c>
      <c r="X297" s="68">
        <v>-1.8051351408298193</v>
      </c>
      <c r="Y297" s="68">
        <v>-1.7894925015928416</v>
      </c>
      <c r="Z297" s="68">
        <v>-1.7752885248111985</v>
      </c>
      <c r="AA297" s="68">
        <v>-1.7623708750057381</v>
      </c>
      <c r="AB297" s="68">
        <v>-1.7506004962771449</v>
      </c>
      <c r="AC297" s="68">
        <v>-1.7398496958329006</v>
      </c>
      <c r="AD297" s="68">
        <v>-1.7300024267554395</v>
      </c>
      <c r="AE297" s="68">
        <v>-1.7209547803440299</v>
      </c>
      <c r="AF297" s="68">
        <v>-1.712613188356549</v>
      </c>
      <c r="AG297" s="68">
        <v>-1.704892517963124</v>
      </c>
      <c r="AH297" s="68">
        <v>-1.6977169662038534</v>
      </c>
      <c r="AI297" s="68">
        <v>-1.6910196062055456</v>
      </c>
      <c r="AJ297" s="68">
        <v>-1.6847412562909072</v>
      </c>
      <c r="AK297" s="68">
        <v>-1.6788295847426089</v>
      </c>
      <c r="AL297" s="68">
        <v>-1.6732392179114286</v>
      </c>
      <c r="AM297" s="68">
        <v>-1.6679319845942164</v>
      </c>
      <c r="AN297" s="68">
        <v>-1.6628763980659402</v>
      </c>
      <c r="AO297" s="68">
        <v>-1.658047128778108</v>
      </c>
      <c r="AP297" s="68">
        <v>-1.6534243449529802</v>
      </c>
      <c r="AQ297" s="68">
        <v>-1.6489931148982755</v>
      </c>
      <c r="AR297" s="68">
        <v>-1.6447428365742884</v>
      </c>
      <c r="AS297" s="68">
        <v>-1.6406665314660123</v>
      </c>
      <c r="AT297" s="68">
        <v>-1.6367603358470222</v>
      </c>
      <c r="AU297" s="68">
        <v>-1.6330231841396847</v>
      </c>
      <c r="AV297" s="68">
        <v>-1.6294565345868408</v>
      </c>
      <c r="AW297" s="68">
        <v>-1.626064084459687</v>
      </c>
      <c r="AX297" s="68">
        <v>-1.6228510015583466</v>
      </c>
      <c r="AY297" s="68">
        <v>-1.6198231527301017</v>
      </c>
      <c r="AZ297" s="68">
        <v>-1.6169868544732962</v>
      </c>
      <c r="BA297" s="68">
        <v>-1.6143482154700624</v>
      </c>
      <c r="BB297" s="68">
        <v>-1.6119128134307419</v>
      </c>
      <c r="BC297" s="68">
        <v>-1.6096857277392003</v>
      </c>
      <c r="BD297" s="68">
        <v>-1.6076714970779289</v>
      </c>
      <c r="BE297" s="68">
        <v>-1.6058737109216645</v>
      </c>
      <c r="BF297" s="68">
        <v>-1.6042948331763438</v>
      </c>
      <c r="BG297" s="68">
        <v>-1.6029362812334449</v>
      </c>
      <c r="BH297" s="68">
        <v>-1.6017984840975037</v>
      </c>
      <c r="BI297" s="68">
        <v>-1.6008809307668486</v>
      </c>
      <c r="BJ297" s="68">
        <v>-1.6001822393545213</v>
      </c>
      <c r="BK297" s="68">
        <v>-1.5997002230835855</v>
      </c>
      <c r="BL297" s="68">
        <v>-1.5994319617883201</v>
      </c>
      <c r="BM297" s="68">
        <v>-1.5993739181311302</v>
      </c>
      <c r="BN297" s="68">
        <v>-1.5995220177225762</v>
      </c>
      <c r="BO297" s="68">
        <v>-1.5998716889168243</v>
      </c>
      <c r="BP297" s="68">
        <v>-1.6004179152724813</v>
      </c>
      <c r="BQ297" s="68">
        <v>-1.6011553615399432</v>
      </c>
      <c r="BR297" s="68">
        <v>-1.6020784495816445</v>
      </c>
      <c r="BS297" s="68">
        <v>-1.6031813769322731</v>
      </c>
      <c r="BT297" s="68">
        <v>-1.6044581317539512</v>
      </c>
      <c r="BU297" s="68">
        <v>-1.6059025066107493</v>
      </c>
      <c r="BV297" s="68">
        <v>-1.607508111169855</v>
      </c>
      <c r="BW297" s="68">
        <v>-1.6092683933806706</v>
      </c>
      <c r="BX297" s="68">
        <v>-1.6111767821146179</v>
      </c>
      <c r="BY297" s="68">
        <v>-1.6132268457201178</v>
      </c>
    </row>
    <row r="298" spans="1:77">
      <c r="A298" s="66">
        <v>42780</v>
      </c>
      <c r="B298" s="68">
        <v>-3.1931000110554248</v>
      </c>
      <c r="C298" s="68">
        <v>-3.0159129932373072</v>
      </c>
      <c r="D298" s="68">
        <v>-2.8635260164103866</v>
      </c>
      <c r="E298" s="68">
        <v>-2.730754114648557</v>
      </c>
      <c r="F298" s="68">
        <v>-2.6142357149251301</v>
      </c>
      <c r="G298" s="68">
        <v>-2.5115209409825034</v>
      </c>
      <c r="H298" s="68">
        <v>-2.420657205709849</v>
      </c>
      <c r="I298" s="68">
        <v>-2.3399917081727377</v>
      </c>
      <c r="J298" s="68">
        <v>-2.2681655115728923</v>
      </c>
      <c r="K298" s="68">
        <v>-2.2041172547528811</v>
      </c>
      <c r="L298" s="68">
        <v>-2.1469643580443307</v>
      </c>
      <c r="M298" s="68">
        <v>-2.0959364707935793</v>
      </c>
      <c r="N298" s="68">
        <v>-2.0503687524169334</v>
      </c>
      <c r="O298" s="68">
        <v>-2.0096742857513177</v>
      </c>
      <c r="P298" s="68">
        <v>-1.9733265400244273</v>
      </c>
      <c r="Q298" s="68">
        <v>-1.9408584206051003</v>
      </c>
      <c r="R298" s="68">
        <v>-1.9118552569376315</v>
      </c>
      <c r="S298" s="68">
        <v>-1.8859435384113612</v>
      </c>
      <c r="T298" s="68">
        <v>-1.8627868705343913</v>
      </c>
      <c r="U298" s="68">
        <v>-1.842083383957722</v>
      </c>
      <c r="V298" s="68">
        <v>-1.8235597534127819</v>
      </c>
      <c r="W298" s="68">
        <v>-1.8069677980748755</v>
      </c>
      <c r="X298" s="68">
        <v>-1.7920829967412173</v>
      </c>
      <c r="Y298" s="68">
        <v>-1.7787056197193678</v>
      </c>
      <c r="Z298" s="68">
        <v>-1.7666579143433148</v>
      </c>
      <c r="AA298" s="68">
        <v>-1.7557804546290448</v>
      </c>
      <c r="AB298" s="68">
        <v>-1.7459291853580914</v>
      </c>
      <c r="AC298" s="68">
        <v>-1.7369732036002432</v>
      </c>
      <c r="AD298" s="68">
        <v>-1.7287950453979912</v>
      </c>
      <c r="AE298" s="68">
        <v>-1.7212911872449275</v>
      </c>
      <c r="AF298" s="68">
        <v>-1.7143700394920895</v>
      </c>
      <c r="AG298" s="68">
        <v>-1.7079498416151295</v>
      </c>
      <c r="AH298" s="68">
        <v>-1.7019590918291463</v>
      </c>
      <c r="AI298" s="68">
        <v>-1.6963358635031103</v>
      </c>
      <c r="AJ298" s="68">
        <v>-1.6910265834472284</v>
      </c>
      <c r="AK298" s="68">
        <v>-1.6859850506745109</v>
      </c>
      <c r="AL298" s="68">
        <v>-1.6811723383855637</v>
      </c>
      <c r="AM298" s="68">
        <v>-1.6765568243186226</v>
      </c>
      <c r="AN298" s="68">
        <v>-1.672113558941521</v>
      </c>
      <c r="AO298" s="68">
        <v>-1.667823645395319</v>
      </c>
      <c r="AP298" s="68">
        <v>-1.6636735814601726</v>
      </c>
      <c r="AQ298" s="68">
        <v>-1.6596546729826525</v>
      </c>
      <c r="AR298" s="68">
        <v>-1.6557624322962017</v>
      </c>
      <c r="AS298" s="68">
        <v>-1.6519956788930135</v>
      </c>
      <c r="AT298" s="68">
        <v>-1.648355953739354</v>
      </c>
      <c r="AU298" s="68">
        <v>-1.6448472380997228</v>
      </c>
      <c r="AV298" s="68">
        <v>-1.6414757142919252</v>
      </c>
      <c r="AW298" s="68">
        <v>-1.6382495035967917</v>
      </c>
      <c r="AX298" s="68">
        <v>-1.6351778268343165</v>
      </c>
      <c r="AY298" s="68">
        <v>-1.6322701630060132</v>
      </c>
      <c r="AZ298" s="68">
        <v>-1.6295360254391607</v>
      </c>
      <c r="BA298" s="68">
        <v>-1.6269843267706066</v>
      </c>
      <c r="BB298" s="68">
        <v>-1.6246230863505489</v>
      </c>
      <c r="BC298" s="68">
        <v>-1.6224594942180177</v>
      </c>
      <c r="BD298" s="68">
        <v>-1.6204998909443449</v>
      </c>
      <c r="BE298" s="68">
        <v>-1.6187493603371172</v>
      </c>
      <c r="BF298" s="68">
        <v>-1.6172115677569361</v>
      </c>
      <c r="BG298" s="68">
        <v>-1.6158888641818878</v>
      </c>
      <c r="BH298" s="68">
        <v>-1.6147823871469593</v>
      </c>
      <c r="BI298" s="68">
        <v>-1.6138921516847138</v>
      </c>
      <c r="BJ298" s="68">
        <v>-1.6132171362515435</v>
      </c>
      <c r="BK298" s="68">
        <v>-1.6127553612857382</v>
      </c>
      <c r="BL298" s="68">
        <v>-1.6125039771208891</v>
      </c>
      <c r="BM298" s="68">
        <v>-1.6124594161632109</v>
      </c>
      <c r="BN298" s="68">
        <v>-1.6126174944350287</v>
      </c>
      <c r="BO298" s="68">
        <v>-1.612973457577322</v>
      </c>
      <c r="BP298" s="68">
        <v>-1.6135220479563936</v>
      </c>
      <c r="BQ298" s="68">
        <v>-1.6142576844388046</v>
      </c>
      <c r="BR298" s="68">
        <v>-1.6151745659272576</v>
      </c>
      <c r="BS298" s="68">
        <v>-1.6162666893916402</v>
      </c>
      <c r="BT298" s="68">
        <v>-1.6175278633312131</v>
      </c>
      <c r="BU298" s="68">
        <v>-1.6189517201739978</v>
      </c>
      <c r="BV298" s="68">
        <v>-1.620531727709968</v>
      </c>
      <c r="BW298" s="68">
        <v>-1.6222612103474212</v>
      </c>
      <c r="BX298" s="68">
        <v>-1.6241335055563833</v>
      </c>
      <c r="BY298" s="68">
        <v>-1.6261421361189901</v>
      </c>
    </row>
    <row r="299" spans="1:77">
      <c r="A299" s="66">
        <v>42781</v>
      </c>
      <c r="B299" s="68">
        <v>-3.1686199158465724</v>
      </c>
      <c r="C299" s="68">
        <v>-2.9931986238619239</v>
      </c>
      <c r="D299" s="68">
        <v>-2.8423248556759142</v>
      </c>
      <c r="E299" s="68">
        <v>-2.7108664743317923</v>
      </c>
      <c r="F299" s="68">
        <v>-2.5954890497070542</v>
      </c>
      <c r="G299" s="68">
        <v>-2.4937570052403015</v>
      </c>
      <c r="H299" s="68">
        <v>-2.4037250481307399</v>
      </c>
      <c r="I299" s="68">
        <v>-2.3237439610007127</v>
      </c>
      <c r="J299" s="68">
        <v>-2.2524585092807765</v>
      </c>
      <c r="K299" s="68">
        <v>-2.1888121204018396</v>
      </c>
      <c r="L299" s="68">
        <v>-2.1319268636510933</v>
      </c>
      <c r="M299" s="68">
        <v>-2.0810378295059255</v>
      </c>
      <c r="N299" s="68">
        <v>-2.0354870650887396</v>
      </c>
      <c r="O299" s="68">
        <v>-1.994695591109529</v>
      </c>
      <c r="P299" s="68">
        <v>-1.9581456081063799</v>
      </c>
      <c r="Q299" s="68">
        <v>-1.925379246396788</v>
      </c>
      <c r="R299" s="68">
        <v>-1.8959913000467954</v>
      </c>
      <c r="S299" s="68">
        <v>-1.869617879642498</v>
      </c>
      <c r="T299" s="68">
        <v>-1.8459320308840435</v>
      </c>
      <c r="U299" s="68">
        <v>-1.8246408058306178</v>
      </c>
      <c r="V299" s="68">
        <v>-1.8054793134000233</v>
      </c>
      <c r="W299" s="68">
        <v>-1.7882072488744025</v>
      </c>
      <c r="X299" s="68">
        <v>-1.7726073055144769</v>
      </c>
      <c r="Y299" s="68">
        <v>-1.7584860793795136</v>
      </c>
      <c r="Z299" s="68">
        <v>-1.7456712968019941</v>
      </c>
      <c r="AA299" s="68">
        <v>-1.7340083037987388</v>
      </c>
      <c r="AB299" s="68">
        <v>-1.7233572241863355</v>
      </c>
      <c r="AC299" s="68">
        <v>-1.7135908288304782</v>
      </c>
      <c r="AD299" s="68">
        <v>-1.7045948013953591</v>
      </c>
      <c r="AE299" s="68">
        <v>-1.6962681829699615</v>
      </c>
      <c r="AF299" s="68">
        <v>-1.6885214325761677</v>
      </c>
      <c r="AG299" s="68">
        <v>-1.681274475045929</v>
      </c>
      <c r="AH299" s="68">
        <v>-1.6744573253728925</v>
      </c>
      <c r="AI299" s="68">
        <v>-1.6680094541177679</v>
      </c>
      <c r="AJ299" s="68">
        <v>-1.6618785810222481</v>
      </c>
      <c r="AK299" s="68">
        <v>-1.6560197150085205</v>
      </c>
      <c r="AL299" s="68">
        <v>-1.6503951558732548</v>
      </c>
      <c r="AM299" s="68">
        <v>-1.6449746073525244</v>
      </c>
      <c r="AN299" s="68">
        <v>-1.6397345050289138</v>
      </c>
      <c r="AO299" s="68">
        <v>-1.6346573481574074</v>
      </c>
      <c r="AP299" s="68">
        <v>-1.6297310359143633</v>
      </c>
      <c r="AQ299" s="68">
        <v>-1.6249482802080955</v>
      </c>
      <c r="AR299" s="68">
        <v>-1.6203059910108519</v>
      </c>
      <c r="AS299" s="68">
        <v>-1.6158043206978103</v>
      </c>
      <c r="AT299" s="68">
        <v>-1.6114460575242844</v>
      </c>
      <c r="AU299" s="68">
        <v>-1.607236352217533</v>
      </c>
      <c r="AV299" s="68">
        <v>-1.603182486361864</v>
      </c>
      <c r="AW299" s="68">
        <v>-1.599293613690977</v>
      </c>
      <c r="AX299" s="68">
        <v>-1.595579894678808</v>
      </c>
      <c r="AY299" s="68">
        <v>-1.5920516365991961</v>
      </c>
      <c r="AZ299" s="68">
        <v>-1.5887190721588376</v>
      </c>
      <c r="BA299" s="68">
        <v>-1.5855917121873568</v>
      </c>
      <c r="BB299" s="68">
        <v>-1.5826780559268883</v>
      </c>
      <c r="BC299" s="68">
        <v>-1.5799856651660023</v>
      </c>
      <c r="BD299" s="68">
        <v>-1.5775211491633407</v>
      </c>
      <c r="BE299" s="68">
        <v>-1.5752897512769721</v>
      </c>
      <c r="BF299" s="68">
        <v>-1.5732951913779123</v>
      </c>
      <c r="BG299" s="68">
        <v>-1.5715397785914125</v>
      </c>
      <c r="BH299" s="68">
        <v>-1.5700245223176508</v>
      </c>
      <c r="BI299" s="68">
        <v>-1.5687492327074182</v>
      </c>
      <c r="BJ299" s="68">
        <v>-1.5677126127978807</v>
      </c>
      <c r="BK299" s="68">
        <v>-1.5669123424201317</v>
      </c>
      <c r="BL299" s="68">
        <v>-1.5663451728786346</v>
      </c>
      <c r="BM299" s="68">
        <v>-1.566007092268966</v>
      </c>
      <c r="BN299" s="68">
        <v>-1.5658934346158817</v>
      </c>
      <c r="BO299" s="68">
        <v>-1.5659989286986404</v>
      </c>
      <c r="BP299" s="68">
        <v>-1.5663177685812744</v>
      </c>
      <c r="BQ299" s="68">
        <v>-1.5668437986911754</v>
      </c>
      <c r="BR299" s="68">
        <v>-1.5675706199028059</v>
      </c>
      <c r="BS299" s="68">
        <v>-1.5684916091276513</v>
      </c>
      <c r="BT299" s="68">
        <v>-1.569599934245087</v>
      </c>
      <c r="BU299" s="68">
        <v>-1.5708885678544884</v>
      </c>
      <c r="BV299" s="68">
        <v>-1.5723502999557502</v>
      </c>
      <c r="BW299" s="68">
        <v>-1.5739777618327815</v>
      </c>
      <c r="BX299" s="68">
        <v>-1.5757636009929916</v>
      </c>
      <c r="BY299" s="68">
        <v>-1.5777006715012416</v>
      </c>
    </row>
    <row r="300" spans="1:77">
      <c r="A300" s="66">
        <v>42782</v>
      </c>
      <c r="B300" s="68">
        <v>-3.16885865696577</v>
      </c>
      <c r="C300" s="68">
        <v>-2.996066765600832</v>
      </c>
      <c r="D300" s="68">
        <v>-2.8471123118321242</v>
      </c>
      <c r="E300" s="68">
        <v>-2.7170746080288475</v>
      </c>
      <c r="F300" s="68">
        <v>-2.6027509331889234</v>
      </c>
      <c r="G300" s="68">
        <v>-2.5017975496744307</v>
      </c>
      <c r="H300" s="68">
        <v>-2.4123392562278991</v>
      </c>
      <c r="I300" s="68">
        <v>-2.3327840193617067</v>
      </c>
      <c r="J300" s="68">
        <v>-2.261821627560666</v>
      </c>
      <c r="K300" s="68">
        <v>-2.1984272334590629</v>
      </c>
      <c r="L300" s="68">
        <v>-2.1417452227238858</v>
      </c>
      <c r="M300" s="68">
        <v>-2.0910272249884265</v>
      </c>
      <c r="N300" s="68">
        <v>-2.0456274546213535</v>
      </c>
      <c r="O300" s="68">
        <v>-2.0049758813809344</v>
      </c>
      <c r="P300" s="68">
        <v>-1.9685613004244265</v>
      </c>
      <c r="Q300" s="68">
        <v>-1.935930557266244</v>
      </c>
      <c r="R300" s="68">
        <v>-1.9066815889911521</v>
      </c>
      <c r="S300" s="68">
        <v>-1.8804524345177789</v>
      </c>
      <c r="T300" s="68">
        <v>-1.8569171521066385</v>
      </c>
      <c r="U300" s="68">
        <v>-1.8357830604845431</v>
      </c>
      <c r="V300" s="68">
        <v>-1.8167849224022021</v>
      </c>
      <c r="W300" s="68">
        <v>-1.7996815356042328</v>
      </c>
      <c r="X300" s="68">
        <v>-1.7842542798482066</v>
      </c>
      <c r="Y300" s="68">
        <v>-1.7703082156917167</v>
      </c>
      <c r="Z300" s="68">
        <v>-1.7576693653416176</v>
      </c>
      <c r="AA300" s="68">
        <v>-1.7461812298804249</v>
      </c>
      <c r="AB300" s="68">
        <v>-1.7357019700928222</v>
      </c>
      <c r="AC300" s="68">
        <v>-1.7261023029737192</v>
      </c>
      <c r="AD300" s="68">
        <v>-1.7172658517745318</v>
      </c>
      <c r="AE300" s="68">
        <v>-1.7090896384852043</v>
      </c>
      <c r="AF300" s="68">
        <v>-1.701482109394723</v>
      </c>
      <c r="AG300" s="68">
        <v>-1.6943611482241772</v>
      </c>
      <c r="AH300" s="68">
        <v>-1.6876548703986465</v>
      </c>
      <c r="AI300" s="68">
        <v>-1.6813010203747392</v>
      </c>
      <c r="AJ300" s="68">
        <v>-1.6752457432081833</v>
      </c>
      <c r="AK300" s="68">
        <v>-1.6694426146769541</v>
      </c>
      <c r="AL300" s="68">
        <v>-1.6638527226211781</v>
      </c>
      <c r="AM300" s="68">
        <v>-1.6584448506156622</v>
      </c>
      <c r="AN300" s="68">
        <v>-1.6531948251836075</v>
      </c>
      <c r="AO300" s="68">
        <v>-1.6480848601550997</v>
      </c>
      <c r="AP300" s="68">
        <v>-1.6431028616684205</v>
      </c>
      <c r="AQ300" s="68">
        <v>-1.6382418091997606</v>
      </c>
      <c r="AR300" s="68">
        <v>-1.6334991193975632</v>
      </c>
      <c r="AS300" s="68">
        <v>-1.6288757036493957</v>
      </c>
      <c r="AT300" s="68">
        <v>-1.6243753591574064</v>
      </c>
      <c r="AU300" s="68">
        <v>-1.6200044715549373</v>
      </c>
      <c r="AV300" s="68">
        <v>-1.6157717611387594</v>
      </c>
      <c r="AW300" s="68">
        <v>-1.6116880018636404</v>
      </c>
      <c r="AX300" s="68">
        <v>-1.6077651160980082</v>
      </c>
      <c r="AY300" s="68">
        <v>-1.6040152856391199</v>
      </c>
      <c r="AZ300" s="68">
        <v>-1.6004507015960883</v>
      </c>
      <c r="BA300" s="68">
        <v>-1.5970828269291089</v>
      </c>
      <c r="BB300" s="68">
        <v>-1.5939220674373866</v>
      </c>
      <c r="BC300" s="68">
        <v>-1.590977848614993</v>
      </c>
      <c r="BD300" s="68">
        <v>-1.5882585880719775</v>
      </c>
      <c r="BE300" s="68">
        <v>-1.5857712106473645</v>
      </c>
      <c r="BF300" s="68">
        <v>-1.583520963309075</v>
      </c>
      <c r="BG300" s="68">
        <v>-1.5815115374865718</v>
      </c>
      <c r="BH300" s="68">
        <v>-1.5797451700314005</v>
      </c>
      <c r="BI300" s="68">
        <v>-1.5782227317513997</v>
      </c>
      <c r="BJ300" s="68">
        <v>-1.5769438298414467</v>
      </c>
      <c r="BK300" s="68">
        <v>-1.5759069036458122</v>
      </c>
      <c r="BL300" s="68">
        <v>-1.5751093283920381</v>
      </c>
      <c r="BM300" s="68">
        <v>-1.5745475800443602</v>
      </c>
      <c r="BN300" s="68">
        <v>-1.5742173479368531</v>
      </c>
      <c r="BO300" s="68">
        <v>-1.5741135927993362</v>
      </c>
      <c r="BP300" s="68">
        <v>-1.5742306297397552</v>
      </c>
      <c r="BQ300" s="68">
        <v>-1.5745623386551648</v>
      </c>
      <c r="BR300" s="68">
        <v>-1.5751022848631073</v>
      </c>
      <c r="BS300" s="68">
        <v>-1.5758437437517336</v>
      </c>
      <c r="BT300" s="68">
        <v>-1.576779720108427</v>
      </c>
      <c r="BU300" s="68">
        <v>-1.5779029659224857</v>
      </c>
      <c r="BV300" s="68">
        <v>-1.5792059968005832</v>
      </c>
      <c r="BW300" s="68">
        <v>-1.5806811208739018</v>
      </c>
      <c r="BX300" s="68">
        <v>-1.5823206350721273</v>
      </c>
      <c r="BY300" s="68">
        <v>-1.5841170358227399</v>
      </c>
    </row>
    <row r="301" spans="1:77">
      <c r="A301" s="66">
        <v>42783</v>
      </c>
      <c r="B301" s="68">
        <v>-3.1455831712512219</v>
      </c>
      <c r="C301" s="68">
        <v>-2.9789497259720945</v>
      </c>
      <c r="D301" s="68">
        <v>-2.8348869191598927</v>
      </c>
      <c r="E301" s="68">
        <v>-2.7088218428140238</v>
      </c>
      <c r="F301" s="68">
        <v>-2.5977623148730911</v>
      </c>
      <c r="G301" s="68">
        <v>-2.4995065162453152</v>
      </c>
      <c r="H301" s="68">
        <v>-2.4122837349132529</v>
      </c>
      <c r="I301" s="68">
        <v>-2.3345847540044837</v>
      </c>
      <c r="J301" s="68">
        <v>-2.2651654449865388</v>
      </c>
      <c r="K301" s="68">
        <v>-2.2030491839133317</v>
      </c>
      <c r="L301" s="68">
        <v>-2.1474142150247841</v>
      </c>
      <c r="M301" s="68">
        <v>-2.0975387815958797</v>
      </c>
      <c r="N301" s="68">
        <v>-2.0527999585184453</v>
      </c>
      <c r="O301" s="68">
        <v>-2.0126478081420243</v>
      </c>
      <c r="P301" s="68">
        <v>-1.9765893362471643</v>
      </c>
      <c r="Q301" s="68">
        <v>-1.9441883281498942</v>
      </c>
      <c r="R301" s="68">
        <v>-1.915058514118319</v>
      </c>
      <c r="S301" s="68">
        <v>-1.8888528246558707</v>
      </c>
      <c r="T301" s="68">
        <v>-1.865259324191257</v>
      </c>
      <c r="U301" s="68">
        <v>-1.8439982921146785</v>
      </c>
      <c r="V301" s="68">
        <v>-1.824816540623251</v>
      </c>
      <c r="W301" s="68">
        <v>-1.8074840045253566</v>
      </c>
      <c r="X301" s="68">
        <v>-1.7917922163119304</v>
      </c>
      <c r="Y301" s="68">
        <v>-1.7775551005742452</v>
      </c>
      <c r="Z301" s="68">
        <v>-1.7646063025906515</v>
      </c>
      <c r="AA301" s="68">
        <v>-1.7527959099606973</v>
      </c>
      <c r="AB301" s="68">
        <v>-1.7419878006178338</v>
      </c>
      <c r="AC301" s="68">
        <v>-1.7320576701462813</v>
      </c>
      <c r="AD301" s="68">
        <v>-1.7228933287136849</v>
      </c>
      <c r="AE301" s="68">
        <v>-1.7143950564853452</v>
      </c>
      <c r="AF301" s="68">
        <v>-1.7064737060083099</v>
      </c>
      <c r="AG301" s="68">
        <v>-1.6990488607621066</v>
      </c>
      <c r="AH301" s="68">
        <v>-1.6920498100370593</v>
      </c>
      <c r="AI301" s="68">
        <v>-1.6854150086925486</v>
      </c>
      <c r="AJ301" s="68">
        <v>-1.6790909074153622</v>
      </c>
      <c r="AK301" s="68">
        <v>-1.6730310430578821</v>
      </c>
      <c r="AL301" s="68">
        <v>-1.6671962275397341</v>
      </c>
      <c r="AM301" s="68">
        <v>-1.6615547959210191</v>
      </c>
      <c r="AN301" s="68">
        <v>-1.656082029225513</v>
      </c>
      <c r="AO301" s="68">
        <v>-1.6507595647528561</v>
      </c>
      <c r="AP301" s="68">
        <v>-1.6455747091816726</v>
      </c>
      <c r="AQ301" s="68">
        <v>-1.6405198220705655</v>
      </c>
      <c r="AR301" s="68">
        <v>-1.6355916903830066</v>
      </c>
      <c r="AS301" s="68">
        <v>-1.6307906472034575</v>
      </c>
      <c r="AT301" s="68">
        <v>-1.6261199970314042</v>
      </c>
      <c r="AU301" s="68">
        <v>-1.6215857116741568</v>
      </c>
      <c r="AV301" s="68">
        <v>-1.6171961687460785</v>
      </c>
      <c r="AW301" s="68">
        <v>-1.6129618597978927</v>
      </c>
      <c r="AX301" s="68">
        <v>-1.6088944653107944</v>
      </c>
      <c r="AY301" s="68">
        <v>-1.6050059744931773</v>
      </c>
      <c r="AZ301" s="68">
        <v>-1.6013084269266151</v>
      </c>
      <c r="BA301" s="68">
        <v>-1.59781315908441</v>
      </c>
      <c r="BB301" s="68">
        <v>-1.5945304807620042</v>
      </c>
      <c r="BC301" s="68">
        <v>-1.5914697503538877</v>
      </c>
      <c r="BD301" s="68">
        <v>-1.588639337121438</v>
      </c>
      <c r="BE301" s="68">
        <v>-1.586046119914349</v>
      </c>
      <c r="BF301" s="68">
        <v>-1.5836953050913531</v>
      </c>
      <c r="BG301" s="68">
        <v>-1.5815905481359889</v>
      </c>
      <c r="BH301" s="68">
        <v>-1.5797340421605484</v>
      </c>
      <c r="BI301" s="68">
        <v>-1.5781265949197529</v>
      </c>
      <c r="BJ301" s="68">
        <v>-1.5767677316257838</v>
      </c>
      <c r="BK301" s="68">
        <v>-1.5756557921530359</v>
      </c>
      <c r="BL301" s="68">
        <v>-1.5747880365820892</v>
      </c>
      <c r="BM301" s="68">
        <v>-1.5741608102010756</v>
      </c>
      <c r="BN301" s="68">
        <v>-1.5737696550445606</v>
      </c>
      <c r="BO301" s="68">
        <v>-1.5736093689416597</v>
      </c>
      <c r="BP301" s="68">
        <v>-1.5736740922307173</v>
      </c>
      <c r="BQ301" s="68">
        <v>-1.5739575254417575</v>
      </c>
      <c r="BR301" s="68">
        <v>-1.5744530504229484</v>
      </c>
      <c r="BS301" s="68">
        <v>-1.5751537550687214</v>
      </c>
      <c r="BT301" s="68">
        <v>-1.5760524529166966</v>
      </c>
      <c r="BU301" s="68">
        <v>-1.5771417011974607</v>
      </c>
      <c r="BV301" s="68">
        <v>-1.5784138174778939</v>
      </c>
      <c r="BW301" s="68">
        <v>-1.5798609101161789</v>
      </c>
      <c r="BX301" s="68">
        <v>-1.5814750826955746</v>
      </c>
      <c r="BY301" s="68">
        <v>-1.5832486458314381</v>
      </c>
    </row>
    <row r="302" spans="1:77">
      <c r="A302" s="66">
        <v>42786</v>
      </c>
      <c r="B302" s="68">
        <v>-3.1306487472900715</v>
      </c>
      <c r="C302" s="68">
        <v>-2.9645289922522209</v>
      </c>
      <c r="D302" s="68">
        <v>-2.82076597418189</v>
      </c>
      <c r="E302" s="68">
        <v>-2.6948260943291182</v>
      </c>
      <c r="F302" s="68">
        <v>-2.5837475443302202</v>
      </c>
      <c r="G302" s="68">
        <v>-2.4853544110146504</v>
      </c>
      <c r="H302" s="68">
        <v>-2.3978994513172123</v>
      </c>
      <c r="I302" s="68">
        <v>-2.3198954571791606</v>
      </c>
      <c r="J302" s="68">
        <v>-2.2501173628613786</v>
      </c>
      <c r="K302" s="68">
        <v>-2.1876025676230992</v>
      </c>
      <c r="L302" s="68">
        <v>-2.1315390726132826</v>
      </c>
      <c r="M302" s="68">
        <v>-2.0812126013652823</v>
      </c>
      <c r="N302" s="68">
        <v>-2.036006401537771</v>
      </c>
      <c r="O302" s="68">
        <v>-1.9953757395462099</v>
      </c>
      <c r="P302" s="68">
        <v>-1.9588322170910164</v>
      </c>
      <c r="Q302" s="68">
        <v>-1.9259440325792905</v>
      </c>
      <c r="R302" s="68">
        <v>-1.8963292376081118</v>
      </c>
      <c r="S302" s="68">
        <v>-1.8696450245727476</v>
      </c>
      <c r="T302" s="68">
        <v>-1.845583758180356</v>
      </c>
      <c r="U302" s="68">
        <v>-1.823870079283213</v>
      </c>
      <c r="V302" s="68">
        <v>-1.8042552544492743</v>
      </c>
      <c r="W302" s="68">
        <v>-1.7865139353998865</v>
      </c>
      <c r="X302" s="68">
        <v>-1.770442438080003</v>
      </c>
      <c r="Y302" s="68">
        <v>-1.7558589334485759</v>
      </c>
      <c r="Z302" s="68">
        <v>-1.7426007025251442</v>
      </c>
      <c r="AA302" s="68">
        <v>-1.7305209583366699</v>
      </c>
      <c r="AB302" s="68">
        <v>-1.7194862762389276</v>
      </c>
      <c r="AC302" s="68">
        <v>-1.7093746623347328</v>
      </c>
      <c r="AD302" s="68">
        <v>-1.7000755847736446</v>
      </c>
      <c r="AE302" s="68">
        <v>-1.6914900715035137</v>
      </c>
      <c r="AF302" s="68">
        <v>-1.683528910082142</v>
      </c>
      <c r="AG302" s="68">
        <v>-1.6761109374421768</v>
      </c>
      <c r="AH302" s="68">
        <v>-1.6691640542784534</v>
      </c>
      <c r="AI302" s="68">
        <v>-1.6626247402701169</v>
      </c>
      <c r="AJ302" s="68">
        <v>-1.6564369591278059</v>
      </c>
      <c r="AK302" s="68">
        <v>-1.650551313649991</v>
      </c>
      <c r="AL302" s="68">
        <v>-1.6449252807865222</v>
      </c>
      <c r="AM302" s="68">
        <v>-1.6395234959504763</v>
      </c>
      <c r="AN302" s="68">
        <v>-1.6343173288828667</v>
      </c>
      <c r="AO302" s="68">
        <v>-1.629284433578394</v>
      </c>
      <c r="AP302" s="68">
        <v>-1.6244080801203005</v>
      </c>
      <c r="AQ302" s="68">
        <v>-1.6196765440698335</v>
      </c>
      <c r="AR302" s="68">
        <v>-1.6150825212837705</v>
      </c>
      <c r="AS302" s="68">
        <v>-1.6106224192014214</v>
      </c>
      <c r="AT302" s="68">
        <v>-1.6062958538339642</v>
      </c>
      <c r="AU302" s="68">
        <v>-1.6021053249273536</v>
      </c>
      <c r="AV302" s="68">
        <v>-1.5980559332432234</v>
      </c>
      <c r="AW302" s="68">
        <v>-1.5941550747477502</v>
      </c>
      <c r="AX302" s="68">
        <v>-1.5904115671645052</v>
      </c>
      <c r="AY302" s="68">
        <v>-1.5868348293150463</v>
      </c>
      <c r="AZ302" s="68">
        <v>-1.583434609960513</v>
      </c>
      <c r="BA302" s="68">
        <v>-1.5802202420875695</v>
      </c>
      <c r="BB302" s="68">
        <v>-1.5772003154019403</v>
      </c>
      <c r="BC302" s="68">
        <v>-1.5743827281473788</v>
      </c>
      <c r="BD302" s="68">
        <v>-1.5717746342737022</v>
      </c>
      <c r="BE302" s="68">
        <v>-1.5693819634499928</v>
      </c>
      <c r="BF302" s="68">
        <v>-1.5672092423012081</v>
      </c>
      <c r="BG302" s="68">
        <v>-1.5652596950971993</v>
      </c>
      <c r="BH302" s="68">
        <v>-1.5635353099611549</v>
      </c>
      <c r="BI302" s="68">
        <v>-1.5620368959158228</v>
      </c>
      <c r="BJ302" s="68">
        <v>-1.5607641696632053</v>
      </c>
      <c r="BK302" s="68">
        <v>-1.5597158383790428</v>
      </c>
      <c r="BL302" s="68">
        <v>-1.5588896913195482</v>
      </c>
      <c r="BM302" s="68">
        <v>-1.5582827477081613</v>
      </c>
      <c r="BN302" s="68">
        <v>-1.5578913545189221</v>
      </c>
      <c r="BO302" s="68">
        <v>-1.5577112359955663</v>
      </c>
      <c r="BP302" s="68">
        <v>-1.5577375598791172</v>
      </c>
      <c r="BQ302" s="68">
        <v>-1.5579650867029899</v>
      </c>
      <c r="BR302" s="68">
        <v>-1.558388255515345</v>
      </c>
      <c r="BS302" s="68">
        <v>-1.5590012075893596</v>
      </c>
      <c r="BT302" s="68">
        <v>-1.5597978062748885</v>
      </c>
      <c r="BU302" s="68">
        <v>-1.5607716552828961</v>
      </c>
      <c r="BV302" s="68">
        <v>-1.5619161155451238</v>
      </c>
      <c r="BW302" s="68">
        <v>-1.5632243333418943</v>
      </c>
      <c r="BX302" s="68">
        <v>-1.5646894104688762</v>
      </c>
      <c r="BY302" s="68">
        <v>-1.5663045781786691</v>
      </c>
    </row>
    <row r="303" spans="1:77">
      <c r="A303" s="66">
        <v>42787</v>
      </c>
      <c r="B303" s="68">
        <v>-3.0860136994569447</v>
      </c>
      <c r="C303" s="68">
        <v>-2.9173078733824163</v>
      </c>
      <c r="D303" s="68">
        <v>-2.771556286977976</v>
      </c>
      <c r="E303" s="68">
        <v>-2.6440563942539663</v>
      </c>
      <c r="F303" s="68">
        <v>-2.5317479786086809</v>
      </c>
      <c r="G303" s="68">
        <v>-2.4323919881343903</v>
      </c>
      <c r="H303" s="68">
        <v>-2.3441972789382568</v>
      </c>
      <c r="I303" s="68">
        <v>-2.2656442277486177</v>
      </c>
      <c r="J303" s="68">
        <v>-2.1954834610796818</v>
      </c>
      <c r="K303" s="68">
        <v>-2.132733005706601</v>
      </c>
      <c r="L303" s="68">
        <v>-2.0765631353142502</v>
      </c>
      <c r="M303" s="68">
        <v>-2.0262427077571585</v>
      </c>
      <c r="N303" s="68">
        <v>-1.9811393351160196</v>
      </c>
      <c r="O303" s="68">
        <v>-1.9406935394755247</v>
      </c>
      <c r="P303" s="68">
        <v>-1.9044029978480874</v>
      </c>
      <c r="Q303" s="68">
        <v>-1.8718231105610628</v>
      </c>
      <c r="R303" s="68">
        <v>-1.8425601454538703</v>
      </c>
      <c r="S303" s="68">
        <v>-1.8162603499531207</v>
      </c>
      <c r="T303" s="68">
        <v>-1.7926063103607619</v>
      </c>
      <c r="U303" s="68">
        <v>-1.771314252326107</v>
      </c>
      <c r="V303" s="68">
        <v>-1.7521282673424594</v>
      </c>
      <c r="W303" s="68">
        <v>-1.7348173299407614</v>
      </c>
      <c r="X303" s="68">
        <v>-1.7191735095442995</v>
      </c>
      <c r="Y303" s="68">
        <v>-1.7050118293500727</v>
      </c>
      <c r="Z303" s="68">
        <v>-1.6921672979074855</v>
      </c>
      <c r="AA303" s="68">
        <v>-1.6804915846849828</v>
      </c>
      <c r="AB303" s="68">
        <v>-1.6698503328250456</v>
      </c>
      <c r="AC303" s="68">
        <v>-1.6601211263202655</v>
      </c>
      <c r="AD303" s="68">
        <v>-1.6511933523631779</v>
      </c>
      <c r="AE303" s="68">
        <v>-1.6429681359976342</v>
      </c>
      <c r="AF303" s="68">
        <v>-1.6353565023363388</v>
      </c>
      <c r="AG303" s="68">
        <v>-1.6282776310513669</v>
      </c>
      <c r="AH303" s="68">
        <v>-1.6216597457593569</v>
      </c>
      <c r="AI303" s="68">
        <v>-1.6154395901092349</v>
      </c>
      <c r="AJ303" s="68">
        <v>-1.6095613399137634</v>
      </c>
      <c r="AK303" s="68">
        <v>-1.6039757629170865</v>
      </c>
      <c r="AL303" s="68">
        <v>-1.598640422747329</v>
      </c>
      <c r="AM303" s="68">
        <v>-1.5935199257445687</v>
      </c>
      <c r="AN303" s="68">
        <v>-1.588585538938369</v>
      </c>
      <c r="AO303" s="68">
        <v>-1.583814780240177</v>
      </c>
      <c r="AP303" s="68">
        <v>-1.5791907565134149</v>
      </c>
      <c r="AQ303" s="68">
        <v>-1.5747015559191799</v>
      </c>
      <c r="AR303" s="68">
        <v>-1.5703396701056807</v>
      </c>
      <c r="AS303" s="68">
        <v>-1.5661013129293286</v>
      </c>
      <c r="AT303" s="68">
        <v>-1.561985930559459</v>
      </c>
      <c r="AU303" s="68">
        <v>-1.5579958747979332</v>
      </c>
      <c r="AV303" s="68">
        <v>-1.5541361182132096</v>
      </c>
      <c r="AW303" s="68">
        <v>-1.5504139461015898</v>
      </c>
      <c r="AX303" s="68">
        <v>-1.5468380881426702</v>
      </c>
      <c r="AY303" s="68">
        <v>-1.5434179107979713</v>
      </c>
      <c r="AZ303" s="68">
        <v>-1.540163145208902</v>
      </c>
      <c r="BA303" s="68">
        <v>-1.5370831471999256</v>
      </c>
      <c r="BB303" s="68">
        <v>-1.5341865750344481</v>
      </c>
      <c r="BC303" s="68">
        <v>-1.5314814378180579</v>
      </c>
      <c r="BD303" s="68">
        <v>-1.5289750408992053</v>
      </c>
      <c r="BE303" s="68">
        <v>-1.5266735186277074</v>
      </c>
      <c r="BF303" s="68">
        <v>-1.5245816627859159</v>
      </c>
      <c r="BG303" s="68">
        <v>-1.5227030183440007</v>
      </c>
      <c r="BH303" s="68">
        <v>-1.5210399383446458</v>
      </c>
      <c r="BI303" s="68">
        <v>-1.519593630694182</v>
      </c>
      <c r="BJ303" s="68">
        <v>-1.5183642417265446</v>
      </c>
      <c r="BK303" s="68">
        <v>-1.5173509366700091</v>
      </c>
      <c r="BL303" s="68">
        <v>-1.5165519888028198</v>
      </c>
      <c r="BM303" s="68">
        <v>-1.5159649227205896</v>
      </c>
      <c r="BN303" s="68">
        <v>-1.5155866086695327</v>
      </c>
      <c r="BO303" s="68">
        <v>-1.5154133106975121</v>
      </c>
      <c r="BP303" s="68">
        <v>-1.5154407522024904</v>
      </c>
      <c r="BQ303" s="68">
        <v>-1.5156642649779377</v>
      </c>
      <c r="BR303" s="68">
        <v>-1.5160788736105784</v>
      </c>
      <c r="BS303" s="68">
        <v>-1.5166793181753828</v>
      </c>
      <c r="BT303" s="68">
        <v>-1.5174600732030106</v>
      </c>
      <c r="BU303" s="68">
        <v>-1.5184153651498367</v>
      </c>
      <c r="BV303" s="68">
        <v>-1.5195391885066689</v>
      </c>
      <c r="BW303" s="68">
        <v>-1.5208253320191618</v>
      </c>
      <c r="BX303" s="68">
        <v>-1.5222675308591644</v>
      </c>
      <c r="BY303" s="68">
        <v>-1.523859620272225</v>
      </c>
    </row>
    <row r="304" spans="1:77">
      <c r="A304" s="66">
        <v>42788</v>
      </c>
      <c r="B304" s="68">
        <v>-3.0668162355827433</v>
      </c>
      <c r="C304" s="68">
        <v>-2.8955799231593242</v>
      </c>
      <c r="D304" s="68">
        <v>-2.7485240673557505</v>
      </c>
      <c r="E304" s="68">
        <v>-2.6205861755226318</v>
      </c>
      <c r="F304" s="68">
        <v>-2.5084801216084034</v>
      </c>
      <c r="G304" s="68">
        <v>-2.4098079628604139</v>
      </c>
      <c r="H304" s="68">
        <v>-2.3226562201436574</v>
      </c>
      <c r="I304" s="68">
        <v>-2.2454053992985581</v>
      </c>
      <c r="J304" s="68">
        <v>-2.176729759025859</v>
      </c>
      <c r="K304" s="68">
        <v>-2.1155936306579859</v>
      </c>
      <c r="L304" s="68">
        <v>-2.0611270136585604</v>
      </c>
      <c r="M304" s="68">
        <v>-2.0125667732141568</v>
      </c>
      <c r="N304" s="68">
        <v>-1.9692551664431672</v>
      </c>
      <c r="O304" s="68">
        <v>-1.9306121715367373</v>
      </c>
      <c r="P304" s="68">
        <v>-1.896118541968222</v>
      </c>
      <c r="Q304" s="68">
        <v>-1.8653155917082471</v>
      </c>
      <c r="R304" s="68">
        <v>-1.8377976364236988</v>
      </c>
      <c r="S304" s="68">
        <v>-1.8132006472969493</v>
      </c>
      <c r="T304" s="68">
        <v>-1.7911984995119119</v>
      </c>
      <c r="U304" s="68">
        <v>-1.7715001305185194</v>
      </c>
      <c r="V304" s="68">
        <v>-1.7538435164131037</v>
      </c>
      <c r="W304" s="68">
        <v>-1.7379925483604737</v>
      </c>
      <c r="X304" s="68">
        <v>-1.7237352565621422</v>
      </c>
      <c r="Y304" s="68">
        <v>-1.7108838432325506</v>
      </c>
      <c r="Z304" s="68">
        <v>-1.6992715802814189</v>
      </c>
      <c r="AA304" s="68">
        <v>-1.6887493043732953</v>
      </c>
      <c r="AB304" s="68">
        <v>-1.6791825839025849</v>
      </c>
      <c r="AC304" s="68">
        <v>-1.670449584618277</v>
      </c>
      <c r="AD304" s="68">
        <v>-1.6624409904786677</v>
      </c>
      <c r="AE304" s="68">
        <v>-1.6550599692746519</v>
      </c>
      <c r="AF304" s="68">
        <v>-1.648220223431943</v>
      </c>
      <c r="AG304" s="68">
        <v>-1.6418440528378591</v>
      </c>
      <c r="AH304" s="68">
        <v>-1.6358629985708009</v>
      </c>
      <c r="AI304" s="68">
        <v>-1.630217240872976</v>
      </c>
      <c r="AJ304" s="68">
        <v>-1.6248544955042614</v>
      </c>
      <c r="AK304" s="68">
        <v>-1.6197291536810678</v>
      </c>
      <c r="AL304" s="68">
        <v>-1.6148023825676487</v>
      </c>
      <c r="AM304" s="68">
        <v>-1.6100422657207618</v>
      </c>
      <c r="AN304" s="68">
        <v>-1.6054233882760844</v>
      </c>
      <c r="AO304" s="68">
        <v>-1.6009264046695768</v>
      </c>
      <c r="AP304" s="68">
        <v>-1.5965373926218172</v>
      </c>
      <c r="AQ304" s="68">
        <v>-1.5922472634497955</v>
      </c>
      <c r="AR304" s="68">
        <v>-1.5880511907521262</v>
      </c>
      <c r="AS304" s="68">
        <v>-1.5839479045937124</v>
      </c>
      <c r="AT304" s="68">
        <v>-1.5799392006762218</v>
      </c>
      <c r="AU304" s="68">
        <v>-1.5760296298533156</v>
      </c>
      <c r="AV304" s="68">
        <v>-1.5722262280177073</v>
      </c>
      <c r="AW304" s="68">
        <v>-1.5685382196568107</v>
      </c>
      <c r="AX304" s="68">
        <v>-1.5649761550151868</v>
      </c>
      <c r="AY304" s="68">
        <v>-1.5615511151066843</v>
      </c>
      <c r="AZ304" s="68">
        <v>-1.5582744513483744</v>
      </c>
      <c r="BA304" s="68">
        <v>-1.5551570679512097</v>
      </c>
      <c r="BB304" s="68">
        <v>-1.5522091171920631</v>
      </c>
      <c r="BC304" s="68">
        <v>-1.549440053099687</v>
      </c>
      <c r="BD304" s="68">
        <v>-1.5468585860464348</v>
      </c>
      <c r="BE304" s="68">
        <v>-1.5444722498036538</v>
      </c>
      <c r="BF304" s="68">
        <v>-1.5422872492220285</v>
      </c>
      <c r="BG304" s="68">
        <v>-1.5403085547161468</v>
      </c>
      <c r="BH304" s="68">
        <v>-1.5385399456759734</v>
      </c>
      <c r="BI304" s="68">
        <v>-1.5369840468401001</v>
      </c>
      <c r="BJ304" s="68">
        <v>-1.5356424116675076</v>
      </c>
      <c r="BK304" s="68">
        <v>-1.5345156035308978</v>
      </c>
      <c r="BL304" s="68">
        <v>-1.533603281684677</v>
      </c>
      <c r="BM304" s="68">
        <v>-1.5329043258204731</v>
      </c>
      <c r="BN304" s="68">
        <v>-1.5324169221613362</v>
      </c>
      <c r="BO304" s="68">
        <v>-1.5321386140251885</v>
      </c>
      <c r="BP304" s="68">
        <v>-1.5320663658681544</v>
      </c>
      <c r="BQ304" s="68">
        <v>-1.532196693782262</v>
      </c>
      <c r="BR304" s="68">
        <v>-1.5325257422719549</v>
      </c>
      <c r="BS304" s="68">
        <v>-1.533049310878857</v>
      </c>
      <c r="BT304" s="68">
        <v>-1.5337628771792988</v>
      </c>
      <c r="BU304" s="68">
        <v>-1.5346616179662427</v>
      </c>
      <c r="BV304" s="68">
        <v>-1.5357404287806686</v>
      </c>
      <c r="BW304" s="68">
        <v>-1.5369939521753126</v>
      </c>
      <c r="BX304" s="68">
        <v>-1.5384167171612835</v>
      </c>
      <c r="BY304" s="68">
        <v>-1.5400032780454023</v>
      </c>
    </row>
    <row r="305" spans="1:77">
      <c r="A305" s="66">
        <v>42789</v>
      </c>
      <c r="B305" s="68">
        <v>-3.0809403975361751</v>
      </c>
      <c r="C305" s="68">
        <v>-2.9188940472005798</v>
      </c>
      <c r="D305" s="68">
        <v>-2.7797972007056266</v>
      </c>
      <c r="E305" s="68">
        <v>-2.6588062559180257</v>
      </c>
      <c r="F305" s="68">
        <v>-2.5527680309156189</v>
      </c>
      <c r="G305" s="68">
        <v>-2.4593745538818146</v>
      </c>
      <c r="H305" s="68">
        <v>-2.3767788766943929</v>
      </c>
      <c r="I305" s="68">
        <v>-2.3034147994316339</v>
      </c>
      <c r="J305" s="68">
        <v>-2.2380042158865319</v>
      </c>
      <c r="K305" s="68">
        <v>-2.1795565312451921</v>
      </c>
      <c r="L305" s="68">
        <v>-2.127247202473455</v>
      </c>
      <c r="M305" s="68">
        <v>-2.0803596559884805</v>
      </c>
      <c r="N305" s="68">
        <v>-2.0382813400437763</v>
      </c>
      <c r="O305" s="68">
        <v>-2.0004762841265045</v>
      </c>
      <c r="P305" s="68">
        <v>-1.9664681329507105</v>
      </c>
      <c r="Q305" s="68">
        <v>-1.9358386714825386</v>
      </c>
      <c r="R305" s="68">
        <v>-1.9082200579323281</v>
      </c>
      <c r="S305" s="68">
        <v>-1.8832839880848389</v>
      </c>
      <c r="T305" s="68">
        <v>-1.8607376923742538</v>
      </c>
      <c r="U305" s="68">
        <v>-1.8403208577363774</v>
      </c>
      <c r="V305" s="68">
        <v>-1.8218000450703145</v>
      </c>
      <c r="W305" s="68">
        <v>-1.8049658928374537</v>
      </c>
      <c r="X305" s="68">
        <v>-1.7896311977715096</v>
      </c>
      <c r="Y305" s="68">
        <v>-1.7756302715929153</v>
      </c>
      <c r="Z305" s="68">
        <v>-1.7628160321583932</v>
      </c>
      <c r="AA305" s="68">
        <v>-1.7510569072497004</v>
      </c>
      <c r="AB305" s="68">
        <v>-1.7402343329728172</v>
      </c>
      <c r="AC305" s="68">
        <v>-1.7302408405755489</v>
      </c>
      <c r="AD305" s="68">
        <v>-1.72097965882378</v>
      </c>
      <c r="AE305" s="68">
        <v>-1.7123643926746381</v>
      </c>
      <c r="AF305" s="68">
        <v>-1.7043173377920924</v>
      </c>
      <c r="AG305" s="68">
        <v>-1.6967678422966266</v>
      </c>
      <c r="AH305" s="68">
        <v>-1.6896530766135975</v>
      </c>
      <c r="AI305" s="68">
        <v>-1.6829175791107394</v>
      </c>
      <c r="AJ305" s="68">
        <v>-1.6765123150230898</v>
      </c>
      <c r="AK305" s="68">
        <v>-1.6703939539265082</v>
      </c>
      <c r="AL305" s="68">
        <v>-1.6645250625945185</v>
      </c>
      <c r="AM305" s="68">
        <v>-1.6588743163939175</v>
      </c>
      <c r="AN305" s="68">
        <v>-1.6534162037829125</v>
      </c>
      <c r="AO305" s="68">
        <v>-1.6481306985420729</v>
      </c>
      <c r="AP305" s="68">
        <v>-1.6430026805912645</v>
      </c>
      <c r="AQ305" s="68">
        <v>-1.6380214026145854</v>
      </c>
      <c r="AR305" s="68">
        <v>-1.633179998142791</v>
      </c>
      <c r="AS305" s="68">
        <v>-1.6284749563931233</v>
      </c>
      <c r="AT305" s="68">
        <v>-1.62390572149318</v>
      </c>
      <c r="AU305" s="68">
        <v>-1.619474395240315</v>
      </c>
      <c r="AV305" s="68">
        <v>-1.6151854765457785</v>
      </c>
      <c r="AW305" s="68">
        <v>-1.611045580915422</v>
      </c>
      <c r="AX305" s="68">
        <v>-1.6070626788074522</v>
      </c>
      <c r="AY305" s="68">
        <v>-1.6032454013826491</v>
      </c>
      <c r="AZ305" s="68">
        <v>-1.5996027847301726</v>
      </c>
      <c r="BA305" s="68">
        <v>-1.5961435763402183</v>
      </c>
      <c r="BB305" s="68">
        <v>-1.592875938298673</v>
      </c>
      <c r="BC305" s="68">
        <v>-1.5898074875331749</v>
      </c>
      <c r="BD305" s="68">
        <v>-1.5869452459823523</v>
      </c>
      <c r="BE305" s="68">
        <v>-1.5842952419052474</v>
      </c>
      <c r="BF305" s="68">
        <v>-1.5818623687284274</v>
      </c>
      <c r="BG305" s="68">
        <v>-1.5796504657874351</v>
      </c>
      <c r="BH305" s="68">
        <v>-1.5776623587610439</v>
      </c>
      <c r="BI305" s="68">
        <v>-1.5758998944967295</v>
      </c>
      <c r="BJ305" s="68">
        <v>-1.5743640121075444</v>
      </c>
      <c r="BK305" s="68">
        <v>-1.573054811774889</v>
      </c>
      <c r="BL305" s="68">
        <v>-1.5719716285288805</v>
      </c>
      <c r="BM305" s="68">
        <v>-1.5711131414917583</v>
      </c>
      <c r="BN305" s="68">
        <v>-1.5704774480896824</v>
      </c>
      <c r="BO305" s="68">
        <v>-1.57006210648582</v>
      </c>
      <c r="BP305" s="68">
        <v>-1.5698641811933294</v>
      </c>
      <c r="BQ305" s="68">
        <v>-1.5698803135981834</v>
      </c>
      <c r="BR305" s="68">
        <v>-1.5701067692066921</v>
      </c>
      <c r="BS305" s="68">
        <v>-1.5705394636316099</v>
      </c>
      <c r="BT305" s="68">
        <v>-1.5711739859183735</v>
      </c>
      <c r="BU305" s="68">
        <v>-1.5720056200297938</v>
      </c>
      <c r="BV305" s="68">
        <v>-1.5730293646566138</v>
      </c>
      <c r="BW305" s="68">
        <v>-1.5742399597887891</v>
      </c>
      <c r="BX305" s="68">
        <v>-1.5756320013910772</v>
      </c>
      <c r="BY305" s="68">
        <v>-1.5772000540751212</v>
      </c>
    </row>
    <row r="306" spans="1:77">
      <c r="A306" s="66">
        <v>42790</v>
      </c>
      <c r="B306" s="68">
        <v>-3.0791116242571954</v>
      </c>
      <c r="C306" s="68">
        <v>-2.9336640795890072</v>
      </c>
      <c r="D306" s="68">
        <v>-2.8074887770034493</v>
      </c>
      <c r="E306" s="68">
        <v>-2.6966461940957216</v>
      </c>
      <c r="F306" s="68">
        <v>-2.5985654203334985</v>
      </c>
      <c r="G306" s="68">
        <v>-2.5113598511206954</v>
      </c>
      <c r="H306" s="68">
        <v>-2.4335161396526006</v>
      </c>
      <c r="I306" s="68">
        <v>-2.3637486510523025</v>
      </c>
      <c r="J306" s="68">
        <v>-2.3010047631505675</v>
      </c>
      <c r="K306" s="68">
        <v>-2.2444608614146873</v>
      </c>
      <c r="L306" s="68">
        <v>-2.1934224242087974</v>
      </c>
      <c r="M306" s="68">
        <v>-2.1472802392964208</v>
      </c>
      <c r="N306" s="68">
        <v>-2.1055092755081173</v>
      </c>
      <c r="O306" s="68">
        <v>-2.0676464573527205</v>
      </c>
      <c r="P306" s="68">
        <v>-2.0332773947861482</v>
      </c>
      <c r="Q306" s="68">
        <v>-2.0020364901596706</v>
      </c>
      <c r="R306" s="68">
        <v>-1.9736006765933116</v>
      </c>
      <c r="S306" s="68">
        <v>-1.9476803425168294</v>
      </c>
      <c r="T306" s="68">
        <v>-1.9240165099858284</v>
      </c>
      <c r="U306" s="68">
        <v>-1.9023784977246203</v>
      </c>
      <c r="V306" s="68">
        <v>-1.8825591526072072</v>
      </c>
      <c r="W306" s="68">
        <v>-1.8643726919492958</v>
      </c>
      <c r="X306" s="68">
        <v>-1.8476529828993662</v>
      </c>
      <c r="Y306" s="68">
        <v>-1.8322526531793177</v>
      </c>
      <c r="Z306" s="68">
        <v>-1.8180404639679089</v>
      </c>
      <c r="AA306" s="68">
        <v>-1.8048986241971732</v>
      </c>
      <c r="AB306" s="68">
        <v>-1.7927206215599583</v>
      </c>
      <c r="AC306" s="68">
        <v>-1.7814095474509319</v>
      </c>
      <c r="AD306" s="68">
        <v>-1.7708775362829654</v>
      </c>
      <c r="AE306" s="68">
        <v>-1.7610452765301301</v>
      </c>
      <c r="AF306" s="68">
        <v>-1.7518405260713767</v>
      </c>
      <c r="AG306" s="68">
        <v>-1.7431966824238829</v>
      </c>
      <c r="AH306" s="68">
        <v>-1.7350537010688931</v>
      </c>
      <c r="AI306" s="68">
        <v>-1.7273577733452186</v>
      </c>
      <c r="AJ306" s="68">
        <v>-1.7200605298932725</v>
      </c>
      <c r="AK306" s="68">
        <v>-1.7131184475290613</v>
      </c>
      <c r="AL306" s="68">
        <v>-1.7064931676634258</v>
      </c>
      <c r="AM306" s="68">
        <v>-1.7001517911044988</v>
      </c>
      <c r="AN306" s="68">
        <v>-1.6940667138194649</v>
      </c>
      <c r="AO306" s="68">
        <v>-1.6882154043560342</v>
      </c>
      <c r="AP306" s="68">
        <v>-1.6825798731258812</v>
      </c>
      <c r="AQ306" s="68">
        <v>-1.6771461787636353</v>
      </c>
      <c r="AR306" s="68">
        <v>-1.6719040067037085</v>
      </c>
      <c r="AS306" s="68">
        <v>-1.666846331513538</v>
      </c>
      <c r="AT306" s="68">
        <v>-1.6619690999410761</v>
      </c>
      <c r="AU306" s="68">
        <v>-1.6572709342199194</v>
      </c>
      <c r="AV306" s="68">
        <v>-1.652752869766793</v>
      </c>
      <c r="AW306" s="68">
        <v>-1.6484180798825767</v>
      </c>
      <c r="AX306" s="68">
        <v>-1.6442712108640725</v>
      </c>
      <c r="AY306" s="68">
        <v>-1.6403177931071593</v>
      </c>
      <c r="AZ306" s="68">
        <v>-1.6365639754268342</v>
      </c>
      <c r="BA306" s="68">
        <v>-1.6330158282999709</v>
      </c>
      <c r="BB306" s="68">
        <v>-1.6296790476339482</v>
      </c>
      <c r="BC306" s="68">
        <v>-1.6265589779704863</v>
      </c>
      <c r="BD306" s="68">
        <v>-1.6236605458540292</v>
      </c>
      <c r="BE306" s="68">
        <v>-1.6209878626400225</v>
      </c>
      <c r="BF306" s="68">
        <v>-1.6185440844576939</v>
      </c>
      <c r="BG306" s="68">
        <v>-1.6163314788927976</v>
      </c>
      <c r="BH306" s="68">
        <v>-1.6143514489837758</v>
      </c>
      <c r="BI306" s="68">
        <v>-1.6126045546937098</v>
      </c>
      <c r="BJ306" s="68">
        <v>-1.6110905736054784</v>
      </c>
      <c r="BK306" s="68">
        <v>-1.6098085602355594</v>
      </c>
      <c r="BL306" s="68">
        <v>-1.6087569115577558</v>
      </c>
      <c r="BM306" s="68">
        <v>-1.607933467983736</v>
      </c>
      <c r="BN306" s="68">
        <v>-1.6073355792516091</v>
      </c>
      <c r="BO306" s="68">
        <v>-1.6069601402548108</v>
      </c>
      <c r="BP306" s="68">
        <v>-1.606803625818519</v>
      </c>
      <c r="BQ306" s="68">
        <v>-1.6068621323758283</v>
      </c>
      <c r="BR306" s="68">
        <v>-1.6071314099622174</v>
      </c>
      <c r="BS306" s="68">
        <v>-1.6076068858041885</v>
      </c>
      <c r="BT306" s="68">
        <v>-1.6082836858398672</v>
      </c>
      <c r="BU306" s="68">
        <v>-1.6091566545406053</v>
      </c>
      <c r="BV306" s="68">
        <v>-1.6102203731880433</v>
      </c>
      <c r="BW306" s="68">
        <v>-1.6114691856771954</v>
      </c>
      <c r="BX306" s="68">
        <v>-1.6128973145091794</v>
      </c>
      <c r="BY306" s="68">
        <v>-1.6144989711094506</v>
      </c>
    </row>
    <row r="307" spans="1:77">
      <c r="A307" s="66">
        <v>42793</v>
      </c>
      <c r="B307" s="68">
        <v>-3.0944312448871747</v>
      </c>
      <c r="C307" s="68">
        <v>-2.9524891177804906</v>
      </c>
      <c r="D307" s="68">
        <v>-2.8285784519615604</v>
      </c>
      <c r="E307" s="68">
        <v>-2.7190796134512762</v>
      </c>
      <c r="F307" s="68">
        <v>-2.6216356951646009</v>
      </c>
      <c r="G307" s="68">
        <v>-2.5345211534635346</v>
      </c>
      <c r="H307" s="68">
        <v>-2.4563548247855529</v>
      </c>
      <c r="I307" s="68">
        <v>-2.3859652505957998</v>
      </c>
      <c r="J307" s="68">
        <v>-2.3223908169861947</v>
      </c>
      <c r="K307" s="68">
        <v>-2.2648727226768526</v>
      </c>
      <c r="L307" s="68">
        <v>-2.2127643731117947</v>
      </c>
      <c r="M307" s="68">
        <v>-2.1654934397680874</v>
      </c>
      <c r="N307" s="68">
        <v>-2.1225624716676128</v>
      </c>
      <c r="O307" s="68">
        <v>-2.0835291560568319</v>
      </c>
      <c r="P307" s="68">
        <v>-2.0479948691883285</v>
      </c>
      <c r="Q307" s="68">
        <v>-2.0156059767034571</v>
      </c>
      <c r="R307" s="68">
        <v>-1.9860483883872604</v>
      </c>
      <c r="S307" s="68">
        <v>-1.9590391871515793</v>
      </c>
      <c r="T307" s="68">
        <v>-1.934324533715118</v>
      </c>
      <c r="U307" s="68">
        <v>-1.9116778126530132</v>
      </c>
      <c r="V307" s="68">
        <v>-1.8908951208833396</v>
      </c>
      <c r="W307" s="68">
        <v>-1.8717933790279977</v>
      </c>
      <c r="X307" s="68">
        <v>-1.8542087104435032</v>
      </c>
      <c r="Y307" s="68">
        <v>-1.8379955179004901</v>
      </c>
      <c r="Z307" s="68">
        <v>-1.8230239049644461</v>
      </c>
      <c r="AA307" s="68">
        <v>-1.8091770620880046</v>
      </c>
      <c r="AB307" s="68">
        <v>-1.7963491558227052</v>
      </c>
      <c r="AC307" s="68">
        <v>-1.7844436909530235</v>
      </c>
      <c r="AD307" s="68">
        <v>-1.7733728741249264</v>
      </c>
      <c r="AE307" s="68">
        <v>-1.7630570570027084</v>
      </c>
      <c r="AF307" s="68">
        <v>-1.7534232850006208</v>
      </c>
      <c r="AG307" s="68">
        <v>-1.7444038855410233</v>
      </c>
      <c r="AH307" s="68">
        <v>-1.7359374125134319</v>
      </c>
      <c r="AI307" s="68">
        <v>-1.7279683578050402</v>
      </c>
      <c r="AJ307" s="68">
        <v>-1.7204463927526632</v>
      </c>
      <c r="AK307" s="68">
        <v>-1.7133258093314172</v>
      </c>
      <c r="AL307" s="68">
        <v>-1.7065658706949152</v>
      </c>
      <c r="AM307" s="68">
        <v>-1.7001311270820709</v>
      </c>
      <c r="AN307" s="68">
        <v>-1.6939913056927982</v>
      </c>
      <c r="AO307" s="68">
        <v>-1.6881211309839019</v>
      </c>
      <c r="AP307" s="68">
        <v>-1.682499804312527</v>
      </c>
      <c r="AQ307" s="68">
        <v>-1.6771105174280196</v>
      </c>
      <c r="AR307" s="68">
        <v>-1.6719400525722901</v>
      </c>
      <c r="AS307" s="68">
        <v>-1.6669785139222364</v>
      </c>
      <c r="AT307" s="68">
        <v>-1.66221903709729</v>
      </c>
      <c r="AU307" s="68">
        <v>-1.6576574873426408</v>
      </c>
      <c r="AV307" s="68">
        <v>-1.6532921919188697</v>
      </c>
      <c r="AW307" s="68">
        <v>-1.6491236631764739</v>
      </c>
      <c r="AX307" s="68">
        <v>-1.6451539688564298</v>
      </c>
      <c r="AY307" s="68">
        <v>-1.6413861791518654</v>
      </c>
      <c r="AZ307" s="68">
        <v>-1.6378241018756572</v>
      </c>
      <c r="BA307" s="68">
        <v>-1.6344716149236702</v>
      </c>
      <c r="BB307" s="68">
        <v>-1.6313323792996883</v>
      </c>
      <c r="BC307" s="68">
        <v>-1.6284098495606583</v>
      </c>
      <c r="BD307" s="68">
        <v>-1.6257072027069295</v>
      </c>
      <c r="BE307" s="68">
        <v>-1.6232269695976695</v>
      </c>
      <c r="BF307" s="68">
        <v>-1.6209709026268566</v>
      </c>
      <c r="BG307" s="68">
        <v>-1.6189400304411248</v>
      </c>
      <c r="BH307" s="68">
        <v>-1.6171346860621596</v>
      </c>
      <c r="BI307" s="68">
        <v>-1.615554532544619</v>
      </c>
      <c r="BJ307" s="68">
        <v>-1.6141986119646057</v>
      </c>
      <c r="BK307" s="68">
        <v>-1.6130653925177205</v>
      </c>
      <c r="BL307" s="68">
        <v>-1.6121528253325219</v>
      </c>
      <c r="BM307" s="68">
        <v>-1.6114584452916392</v>
      </c>
      <c r="BN307" s="68">
        <v>-1.610979431322336</v>
      </c>
      <c r="BO307" s="68">
        <v>-1.6107126326963519</v>
      </c>
      <c r="BP307" s="68">
        <v>-1.6106545886504824</v>
      </c>
      <c r="BQ307" s="68">
        <v>-1.6108015337631807</v>
      </c>
      <c r="BR307" s="68">
        <v>-1.6111494110659428</v>
      </c>
      <c r="BS307" s="68">
        <v>-1.6116938915135497</v>
      </c>
      <c r="BT307" s="68">
        <v>-1.6124303921225225</v>
      </c>
      <c r="BU307" s="68">
        <v>-1.6133540926775807</v>
      </c>
      <c r="BV307" s="68">
        <v>-1.6144599511363074</v>
      </c>
      <c r="BW307" s="68">
        <v>-1.615742725274389</v>
      </c>
      <c r="BX307" s="68">
        <v>-1.6171970679588741</v>
      </c>
      <c r="BY307" s="68">
        <v>-1.6188176167519195</v>
      </c>
    </row>
    <row r="308" spans="1:77">
      <c r="A308" s="66">
        <v>42794</v>
      </c>
      <c r="B308" s="68">
        <v>-3.1096832040649116</v>
      </c>
      <c r="C308" s="68">
        <v>-2.965241372471072</v>
      </c>
      <c r="D308" s="68">
        <v>-2.8392582661377936</v>
      </c>
      <c r="E308" s="68">
        <v>-2.7280081611934848</v>
      </c>
      <c r="F308" s="68">
        <v>-2.6290700081660185</v>
      </c>
      <c r="G308" s="68">
        <v>-2.5406750947829959</v>
      </c>
      <c r="H308" s="68">
        <v>-2.4614105290869568</v>
      </c>
      <c r="I308" s="68">
        <v>-2.3900801092976174</v>
      </c>
      <c r="J308" s="68">
        <v>-2.3257033376907339</v>
      </c>
      <c r="K308" s="68">
        <v>-2.2675067049350708</v>
      </c>
      <c r="L308" s="68">
        <v>-2.2148305838621707</v>
      </c>
      <c r="M308" s="68">
        <v>-2.1670907312430683</v>
      </c>
      <c r="N308" s="68">
        <v>-2.1237789314956537</v>
      </c>
      <c r="O308" s="68">
        <v>-2.0844429318748596</v>
      </c>
      <c r="P308" s="68">
        <v>-2.0486748837071422</v>
      </c>
      <c r="Q308" s="68">
        <v>-2.0161127252518316</v>
      </c>
      <c r="R308" s="68">
        <v>-1.9864345936679986</v>
      </c>
      <c r="S308" s="68">
        <v>-1.959350340928169</v>
      </c>
      <c r="T308" s="68">
        <v>-1.9345996057982011</v>
      </c>
      <c r="U308" s="68">
        <v>-1.9119500153704891</v>
      </c>
      <c r="V308" s="68">
        <v>-1.8911925699545298</v>
      </c>
      <c r="W308" s="68">
        <v>-1.8721397538166114</v>
      </c>
      <c r="X308" s="68">
        <v>-1.8546238903715557</v>
      </c>
      <c r="Y308" s="68">
        <v>-1.8384961971904086</v>
      </c>
      <c r="Z308" s="68">
        <v>-1.8236241146784626</v>
      </c>
      <c r="AA308" s="68">
        <v>-1.8098886050960246</v>
      </c>
      <c r="AB308" s="68">
        <v>-1.7971819716140889</v>
      </c>
      <c r="AC308" s="68">
        <v>-1.7854061699869319</v>
      </c>
      <c r="AD308" s="68">
        <v>-1.7744721773594045</v>
      </c>
      <c r="AE308" s="68">
        <v>-1.7642994282350171</v>
      </c>
      <c r="AF308" s="68">
        <v>-1.7548143078951637</v>
      </c>
      <c r="AG308" s="68">
        <v>-1.7459486843238108</v>
      </c>
      <c r="AH308" s="68">
        <v>-1.737640824620293</v>
      </c>
      <c r="AI308" s="68">
        <v>-1.7298350783614023</v>
      </c>
      <c r="AJ308" s="68">
        <v>-1.7224811003802489</v>
      </c>
      <c r="AK308" s="68">
        <v>-1.7155332792845008</v>
      </c>
      <c r="AL308" s="68">
        <v>-1.7089510908991095</v>
      </c>
      <c r="AM308" s="68">
        <v>-1.7026994026194242</v>
      </c>
      <c r="AN308" s="68">
        <v>-1.6967483123260649</v>
      </c>
      <c r="AO308" s="68">
        <v>-1.6910729220536334</v>
      </c>
      <c r="AP308" s="68">
        <v>-1.6856528129031583</v>
      </c>
      <c r="AQ308" s="68">
        <v>-1.6804715582214569</v>
      </c>
      <c r="AR308" s="68">
        <v>-1.6755163061364364</v>
      </c>
      <c r="AS308" s="68">
        <v>-1.6707774378019653</v>
      </c>
      <c r="AT308" s="68">
        <v>-1.6662482514027621</v>
      </c>
      <c r="AU308" s="68">
        <v>-1.6619246708233546</v>
      </c>
      <c r="AV308" s="68">
        <v>-1.6578049882265253</v>
      </c>
      <c r="AW308" s="68">
        <v>-1.6538895923226713</v>
      </c>
      <c r="AX308" s="68">
        <v>-1.6501803140738451</v>
      </c>
      <c r="AY308" s="68">
        <v>-1.6466798576484152</v>
      </c>
      <c r="AZ308" s="68">
        <v>-1.6433915415313283</v>
      </c>
      <c r="BA308" s="68">
        <v>-1.6403186324422061</v>
      </c>
      <c r="BB308" s="68">
        <v>-1.6374640680468007</v>
      </c>
      <c r="BC308" s="68">
        <v>-1.6348304771975271</v>
      </c>
      <c r="BD308" s="68">
        <v>-1.6324201158864025</v>
      </c>
      <c r="BE308" s="68">
        <v>-1.6302345048283986</v>
      </c>
      <c r="BF308" s="68">
        <v>-1.6282743058580349</v>
      </c>
      <c r="BG308" s="68">
        <v>-1.6265393858910069</v>
      </c>
      <c r="BH308" s="68">
        <v>-1.6250288786289135</v>
      </c>
      <c r="BI308" s="68">
        <v>-1.623741240503382</v>
      </c>
      <c r="BJ308" s="68">
        <v>-1.6226743026568053</v>
      </c>
      <c r="BK308" s="68">
        <v>-1.6218253184158191</v>
      </c>
      <c r="BL308" s="68">
        <v>-1.6211910316851554</v>
      </c>
      <c r="BM308" s="68">
        <v>-1.6207678263583787</v>
      </c>
      <c r="BN308" s="68">
        <v>-1.6205518054634391</v>
      </c>
      <c r="BO308" s="68">
        <v>-1.6205388127711378</v>
      </c>
      <c r="BP308" s="68">
        <v>-1.6207244552259443</v>
      </c>
      <c r="BQ308" s="68">
        <v>-1.6211041378939863</v>
      </c>
      <c r="BR308" s="68">
        <v>-1.6216730865658846</v>
      </c>
      <c r="BS308" s="68">
        <v>-1.6224263601231514</v>
      </c>
      <c r="BT308" s="68">
        <v>-1.6233588616654708</v>
      </c>
      <c r="BU308" s="68">
        <v>-1.624465348759496</v>
      </c>
      <c r="BV308" s="68">
        <v>-1.6257404428890507</v>
      </c>
      <c r="BW308" s="68">
        <v>-1.6271786461883322</v>
      </c>
      <c r="BX308" s="68">
        <v>-1.628774436686476</v>
      </c>
      <c r="BY308" s="68">
        <v>-1.630522356927953</v>
      </c>
    </row>
    <row r="309" spans="1:77">
      <c r="A309" s="66">
        <v>42795</v>
      </c>
      <c r="B309" s="68">
        <v>-3.1038168219117859</v>
      </c>
      <c r="C309" s="68">
        <v>-2.9506447924089714</v>
      </c>
      <c r="D309" s="68">
        <v>-2.817915387411932</v>
      </c>
      <c r="E309" s="68">
        <v>-2.7013857168734265</v>
      </c>
      <c r="F309" s="68">
        <v>-2.5983082443313918</v>
      </c>
      <c r="G309" s="68">
        <v>-2.5066831101163545</v>
      </c>
      <c r="H309" s="68">
        <v>-2.424918278310296</v>
      </c>
      <c r="I309" s="68">
        <v>-2.3516704554930832</v>
      </c>
      <c r="J309" s="68">
        <v>-2.2858457566784853</v>
      </c>
      <c r="K309" s="68">
        <v>-2.2265897644931525</v>
      </c>
      <c r="L309" s="68">
        <v>-2.1731829828703879</v>
      </c>
      <c r="M309" s="68">
        <v>-2.1249938170494542</v>
      </c>
      <c r="N309" s="68">
        <v>-2.08147489440706</v>
      </c>
      <c r="O309" s="68">
        <v>-2.0421406891954397</v>
      </c>
      <c r="P309" s="68">
        <v>-2.006554448060446</v>
      </c>
      <c r="Q309" s="68">
        <v>-1.9743284427772594</v>
      </c>
      <c r="R309" s="68">
        <v>-1.9451175304847168</v>
      </c>
      <c r="S309" s="68">
        <v>-1.9186101687701074</v>
      </c>
      <c r="T309" s="68">
        <v>-1.8945264357820792</v>
      </c>
      <c r="U309" s="68">
        <v>-1.8726161116578741</v>
      </c>
      <c r="V309" s="68">
        <v>-1.852653805166578</v>
      </c>
      <c r="W309" s="68">
        <v>-1.8344370374780445</v>
      </c>
      <c r="X309" s="68">
        <v>-1.8177846940306779</v>
      </c>
      <c r="Y309" s="68">
        <v>-1.8025363417019911</v>
      </c>
      <c r="Z309" s="68">
        <v>-1.7885493615051677</v>
      </c>
      <c r="AA309" s="68">
        <v>-1.775695982780755</v>
      </c>
      <c r="AB309" s="68">
        <v>-1.7638608883052378</v>
      </c>
      <c r="AC309" s="68">
        <v>-1.7529393813737408</v>
      </c>
      <c r="AD309" s="68">
        <v>-1.7428368809517787</v>
      </c>
      <c r="AE309" s="68">
        <v>-1.7334684357407315</v>
      </c>
      <c r="AF309" s="68">
        <v>-1.7247570851466014</v>
      </c>
      <c r="AG309" s="68">
        <v>-1.7166323032463626</v>
      </c>
      <c r="AH309" s="68">
        <v>-1.7090307342069748</v>
      </c>
      <c r="AI309" s="68">
        <v>-1.7018957458135169</v>
      </c>
      <c r="AJ309" s="68">
        <v>-1.6951765697959262</v>
      </c>
      <c r="AK309" s="68">
        <v>-1.6888276569982856</v>
      </c>
      <c r="AL309" s="68">
        <v>-1.6828089219882432</v>
      </c>
      <c r="AM309" s="68">
        <v>-1.6770859456717826</v>
      </c>
      <c r="AN309" s="68">
        <v>-1.6716297639334208</v>
      </c>
      <c r="AO309" s="68">
        <v>-1.666416599841378</v>
      </c>
      <c r="AP309" s="68">
        <v>-1.6614273164084785</v>
      </c>
      <c r="AQ309" s="68">
        <v>-1.6566469121990224</v>
      </c>
      <c r="AR309" s="68">
        <v>-1.6520640710681669</v>
      </c>
      <c r="AS309" s="68">
        <v>-1.6476707352783506</v>
      </c>
      <c r="AT309" s="68">
        <v>-1.6434617537173275</v>
      </c>
      <c r="AU309" s="68">
        <v>-1.6394345907314172</v>
      </c>
      <c r="AV309" s="68">
        <v>-1.6355890697079878</v>
      </c>
      <c r="AW309" s="68">
        <v>-1.631927097023862</v>
      </c>
      <c r="AX309" s="68">
        <v>-1.6284519629953915</v>
      </c>
      <c r="AY309" s="68">
        <v>-1.6251677400263755</v>
      </c>
      <c r="AZ309" s="68">
        <v>-1.6220790266027001</v>
      </c>
      <c r="BA309" s="68">
        <v>-1.6191902854896423</v>
      </c>
      <c r="BB309" s="68">
        <v>-1.6165055755875744</v>
      </c>
      <c r="BC309" s="68">
        <v>-1.6140285788123045</v>
      </c>
      <c r="BD309" s="68">
        <v>-1.6117625385055492</v>
      </c>
      <c r="BE309" s="68">
        <v>-1.6097098934791632</v>
      </c>
      <c r="BF309" s="68">
        <v>-1.607872158154942</v>
      </c>
      <c r="BG309" s="68">
        <v>-1.6062499920983688</v>
      </c>
      <c r="BH309" s="68">
        <v>-1.6048432688416969</v>
      </c>
      <c r="BI309" s="68">
        <v>-1.6036511382265397</v>
      </c>
      <c r="BJ309" s="68">
        <v>-1.6026720821526748</v>
      </c>
      <c r="BK309" s="68">
        <v>-1.6019039652974132</v>
      </c>
      <c r="BL309" s="68">
        <v>-1.6013441086400007</v>
      </c>
      <c r="BM309" s="68">
        <v>-1.6009894494594492</v>
      </c>
      <c r="BN309" s="68">
        <v>-1.6008366253310871</v>
      </c>
      <c r="BO309" s="68">
        <v>-1.6008819971235548</v>
      </c>
      <c r="BP309" s="68">
        <v>-1.6011216698969335</v>
      </c>
      <c r="BQ309" s="68">
        <v>-1.6015515168419885</v>
      </c>
      <c r="BR309" s="68">
        <v>-1.6021671980549241</v>
      </c>
      <c r="BS309" s="68">
        <v>-1.6029641750172634</v>
      </c>
      <c r="BT309" s="68">
        <v>-1.6039377238368262</v>
      </c>
      <c r="BU309" s="68">
        <v>-1.6050829474433692</v>
      </c>
      <c r="BV309" s="68">
        <v>-1.6063947868339123</v>
      </c>
      <c r="BW309" s="68">
        <v>-1.6078680387393536</v>
      </c>
      <c r="BX309" s="68">
        <v>-1.6094974432623697</v>
      </c>
      <c r="BY309" s="68">
        <v>-1.6112777644804464</v>
      </c>
    </row>
    <row r="310" spans="1:77">
      <c r="A310" s="66">
        <v>42796</v>
      </c>
      <c r="B310" s="68">
        <v>-3.1402083850417326</v>
      </c>
      <c r="C310" s="68">
        <v>-2.9839049503507691</v>
      </c>
      <c r="D310" s="68">
        <v>-2.8480995255718917</v>
      </c>
      <c r="E310" s="68">
        <v>-2.7285330724472807</v>
      </c>
      <c r="F310" s="68">
        <v>-2.6224577694966587</v>
      </c>
      <c r="G310" s="68">
        <v>-2.5278814036285171</v>
      </c>
      <c r="H310" s="68">
        <v>-2.4432239118525656</v>
      </c>
      <c r="I310" s="68">
        <v>-2.3671565072115874</v>
      </c>
      <c r="J310" s="68">
        <v>-2.2985999729197273</v>
      </c>
      <c r="K310" s="68">
        <v>-2.2367126686944827</v>
      </c>
      <c r="L310" s="68">
        <v>-2.1807887280933329</v>
      </c>
      <c r="M310" s="68">
        <v>-2.1302091908272396</v>
      </c>
      <c r="N310" s="68">
        <v>-2.0844352197222928</v>
      </c>
      <c r="O310" s="68">
        <v>-2.0429867098639236</v>
      </c>
      <c r="P310" s="68">
        <v>-2.0054299064606234</v>
      </c>
      <c r="Q310" s="68">
        <v>-1.9713776104040452</v>
      </c>
      <c r="R310" s="68">
        <v>-1.9404829915408464</v>
      </c>
      <c r="S310" s="68">
        <v>-1.9124311203388613</v>
      </c>
      <c r="T310" s="68">
        <v>-1.8869374922868147</v>
      </c>
      <c r="U310" s="68">
        <v>-1.8637464195365301</v>
      </c>
      <c r="V310" s="68">
        <v>-1.8426262866245773</v>
      </c>
      <c r="W310" s="68">
        <v>-1.8233675655517465</v>
      </c>
      <c r="X310" s="68">
        <v>-1.8057815302359119</v>
      </c>
      <c r="Y310" s="68">
        <v>-1.7897000852356284</v>
      </c>
      <c r="Z310" s="68">
        <v>-1.7749729899432132</v>
      </c>
      <c r="AA310" s="68">
        <v>-1.7614648862079239</v>
      </c>
      <c r="AB310" s="68">
        <v>-1.7490528979398816</v>
      </c>
      <c r="AC310" s="68">
        <v>-1.7376248219852688</v>
      </c>
      <c r="AD310" s="68">
        <v>-1.7270788702892541</v>
      </c>
      <c r="AE310" s="68">
        <v>-1.7173233568012121</v>
      </c>
      <c r="AF310" s="68">
        <v>-1.7082749976641127</v>
      </c>
      <c r="AG310" s="68">
        <v>-1.699857330911585</v>
      </c>
      <c r="AH310" s="68">
        <v>-1.6920014922248063</v>
      </c>
      <c r="AI310" s="68">
        <v>-1.6846457270379374</v>
      </c>
      <c r="AJ310" s="68">
        <v>-1.6777344813144428</v>
      </c>
      <c r="AK310" s="68">
        <v>-1.6712177190833841</v>
      </c>
      <c r="AL310" s="68">
        <v>-1.6650511605515939</v>
      </c>
      <c r="AM310" s="68">
        <v>-1.6591964702034363</v>
      </c>
      <c r="AN310" s="68">
        <v>-1.6536210331705208</v>
      </c>
      <c r="AO310" s="68">
        <v>-1.6482976710836033</v>
      </c>
      <c r="AP310" s="68">
        <v>-1.6432040677891975</v>
      </c>
      <c r="AQ310" s="68">
        <v>-1.6383222409065801</v>
      </c>
      <c r="AR310" s="68">
        <v>-1.6336380920499403</v>
      </c>
      <c r="AS310" s="68">
        <v>-1.6291410485972133</v>
      </c>
      <c r="AT310" s="68">
        <v>-1.6248237244609953</v>
      </c>
      <c r="AU310" s="68">
        <v>-1.6206816019594896</v>
      </c>
      <c r="AV310" s="68">
        <v>-1.6167127506002581</v>
      </c>
      <c r="AW310" s="68">
        <v>-1.6129175351478184</v>
      </c>
      <c r="AX310" s="68">
        <v>-1.6092979652692909</v>
      </c>
      <c r="AY310" s="68">
        <v>-1.6058571390556817</v>
      </c>
      <c r="AZ310" s="68">
        <v>-1.602598972226893</v>
      </c>
      <c r="BA310" s="68">
        <v>-1.5995275462980441</v>
      </c>
      <c r="BB310" s="68">
        <v>-1.5966468335858297</v>
      </c>
      <c r="BC310" s="68">
        <v>-1.593960699391227</v>
      </c>
      <c r="BD310" s="68">
        <v>-1.5914728255765238</v>
      </c>
      <c r="BE310" s="68">
        <v>-1.5891863628833396</v>
      </c>
      <c r="BF310" s="68">
        <v>-1.5871038089448568</v>
      </c>
      <c r="BG310" s="68">
        <v>-1.5852270533470736</v>
      </c>
      <c r="BH310" s="68">
        <v>-1.5835573934964535</v>
      </c>
      <c r="BI310" s="68">
        <v>-1.5820955503065666</v>
      </c>
      <c r="BJ310" s="68">
        <v>-1.5808417099560597</v>
      </c>
      <c r="BK310" s="68">
        <v>-1.5797955644483992</v>
      </c>
      <c r="BL310" s="68">
        <v>-1.5789563594961924</v>
      </c>
      <c r="BM310" s="68">
        <v>-1.5783229747895342</v>
      </c>
      <c r="BN310" s="68">
        <v>-1.5778939724670786</v>
      </c>
      <c r="BO310" s="68">
        <v>-1.5776676202947959</v>
      </c>
      <c r="BP310" s="68">
        <v>-1.5776418883855701</v>
      </c>
      <c r="BQ310" s="68">
        <v>-1.5778143662557229</v>
      </c>
      <c r="BR310" s="68">
        <v>-1.5781822409316157</v>
      </c>
      <c r="BS310" s="68">
        <v>-1.5787423228229476</v>
      </c>
      <c r="BT310" s="68">
        <v>-1.5794910708305345</v>
      </c>
      <c r="BU310" s="68">
        <v>-1.5804246154718939</v>
      </c>
      <c r="BV310" s="68">
        <v>-1.5815387802048326</v>
      </c>
      <c r="BW310" s="68">
        <v>-1.582829105499129</v>
      </c>
      <c r="BX310" s="68">
        <v>-1.5842909132847021</v>
      </c>
      <c r="BY310" s="68">
        <v>-1.5859193657494088</v>
      </c>
    </row>
    <row r="311" spans="1:77">
      <c r="A311" s="66">
        <v>42797</v>
      </c>
      <c r="B311" s="68">
        <v>-3.1614597238397906</v>
      </c>
      <c r="C311" s="68">
        <v>-2.9965948069298283</v>
      </c>
      <c r="D311" s="68">
        <v>-2.8540510158904375</v>
      </c>
      <c r="E311" s="68">
        <v>-2.72909669766744</v>
      </c>
      <c r="F311" s="68">
        <v>-2.6186830021656857</v>
      </c>
      <c r="G311" s="68">
        <v>-2.5206024807695391</v>
      </c>
      <c r="H311" s="68">
        <v>-2.4331066313617735</v>
      </c>
      <c r="I311" s="68">
        <v>-2.3547275281651951</v>
      </c>
      <c r="J311" s="68">
        <v>-2.2842772724106157</v>
      </c>
      <c r="K311" s="68">
        <v>-2.2208321631163352</v>
      </c>
      <c r="L311" s="68">
        <v>-2.1636221493993451</v>
      </c>
      <c r="M311" s="68">
        <v>-2.1119776768056844</v>
      </c>
      <c r="N311" s="68">
        <v>-2.0653184321141453</v>
      </c>
      <c r="O311" s="68">
        <v>-2.0231293375073323</v>
      </c>
      <c r="P311" s="68">
        <v>-1.9849469095073502</v>
      </c>
      <c r="Q311" s="68">
        <v>-1.9503593627232145</v>
      </c>
      <c r="R311" s="68">
        <v>-1.9189995053157931</v>
      </c>
      <c r="S311" s="68">
        <v>-1.8905353716639803</v>
      </c>
      <c r="T311" s="68">
        <v>-1.86466832666909</v>
      </c>
      <c r="U311" s="68">
        <v>-1.8411309400144271</v>
      </c>
      <c r="V311" s="68">
        <v>-1.8196818898507467</v>
      </c>
      <c r="W311" s="68">
        <v>-1.8001040069210317</v>
      </c>
      <c r="X311" s="68">
        <v>-1.7822027811033121</v>
      </c>
      <c r="Y311" s="68">
        <v>-1.7658058211290311</v>
      </c>
      <c r="Z311" s="68">
        <v>-1.7507597829936088</v>
      </c>
      <c r="AA311" s="68">
        <v>-1.7369271982224421</v>
      </c>
      <c r="AB311" s="68">
        <v>-1.7241839133024512</v>
      </c>
      <c r="AC311" s="68">
        <v>-1.7124171545600519</v>
      </c>
      <c r="AD311" s="68">
        <v>-1.7015251392882587</v>
      </c>
      <c r="AE311" s="68">
        <v>-1.6914166141153257</v>
      </c>
      <c r="AF311" s="68">
        <v>-1.6820091127622254</v>
      </c>
      <c r="AG311" s="68">
        <v>-1.6732274220558101</v>
      </c>
      <c r="AH311" s="68">
        <v>-1.6650041709855119</v>
      </c>
      <c r="AI311" s="68">
        <v>-1.6572792451873193</v>
      </c>
      <c r="AJ311" s="68">
        <v>-1.649998858315749</v>
      </c>
      <c r="AK311" s="68">
        <v>-1.6431148502981625</v>
      </c>
      <c r="AL311" s="68">
        <v>-1.6365848391692224</v>
      </c>
      <c r="AM311" s="68">
        <v>-1.6303723062201287</v>
      </c>
      <c r="AN311" s="68">
        <v>-1.6244462913671422</v>
      </c>
      <c r="AO311" s="68">
        <v>-1.6187810439616757</v>
      </c>
      <c r="AP311" s="68">
        <v>-1.6133554658471805</v>
      </c>
      <c r="AQ311" s="68">
        <v>-1.6081526056416855</v>
      </c>
      <c r="AR311" s="68">
        <v>-1.6031592156104115</v>
      </c>
      <c r="AS311" s="68">
        <v>-1.5983653580346298</v>
      </c>
      <c r="AT311" s="68">
        <v>-1.5937640641080728</v>
      </c>
      <c r="AU311" s="68">
        <v>-1.5893510369661887</v>
      </c>
      <c r="AV311" s="68">
        <v>-1.5851243897309637</v>
      </c>
      <c r="AW311" s="68">
        <v>-1.5810843702490922</v>
      </c>
      <c r="AX311" s="68">
        <v>-1.5772327422502426</v>
      </c>
      <c r="AY311" s="68">
        <v>-1.5735722696244137</v>
      </c>
      <c r="AZ311" s="68">
        <v>-1.5701064591830418</v>
      </c>
      <c r="BA311" s="68">
        <v>-1.5668389448632849</v>
      </c>
      <c r="BB311" s="68">
        <v>-1.5637732382578602</v>
      </c>
      <c r="BC311" s="68">
        <v>-1.5609127328856189</v>
      </c>
      <c r="BD311" s="68">
        <v>-1.5582606294490007</v>
      </c>
      <c r="BE311" s="68">
        <v>-1.5558196062537637</v>
      </c>
      <c r="BF311" s="68">
        <v>-1.5535917100835892</v>
      </c>
      <c r="BG311" s="68">
        <v>-1.5515783998290846</v>
      </c>
      <c r="BH311" s="68">
        <v>-1.5497805589743168</v>
      </c>
      <c r="BI311" s="68">
        <v>-1.548198509427565</v>
      </c>
      <c r="BJ311" s="68">
        <v>-1.5468320522107235</v>
      </c>
      <c r="BK311" s="68">
        <v>-1.5456805069936361</v>
      </c>
      <c r="BL311" s="68">
        <v>-1.5447427621549057</v>
      </c>
      <c r="BM311" s="68">
        <v>-1.5440173650524225</v>
      </c>
      <c r="BN311" s="68">
        <v>-1.543502572844182</v>
      </c>
      <c r="BO311" s="68">
        <v>-1.5431963737671728</v>
      </c>
      <c r="BP311" s="68">
        <v>-1.5430964828738609</v>
      </c>
      <c r="BQ311" s="68">
        <v>-1.543200264832264</v>
      </c>
      <c r="BR311" s="68">
        <v>-1.5435047150106072</v>
      </c>
      <c r="BS311" s="68">
        <v>-1.5440064833272422</v>
      </c>
      <c r="BT311" s="68">
        <v>-1.5447018972806392</v>
      </c>
      <c r="BU311" s="68">
        <v>-1.5455869831612212</v>
      </c>
      <c r="BV311" s="68">
        <v>-1.5466574856103295</v>
      </c>
      <c r="BW311" s="68">
        <v>-1.5479088898907112</v>
      </c>
      <c r="BX311" s="68">
        <v>-1.5493364809444776</v>
      </c>
      <c r="BY311" s="68">
        <v>-1.5509353958162699</v>
      </c>
    </row>
    <row r="312" spans="1:77">
      <c r="A312" s="66">
        <v>42800</v>
      </c>
      <c r="B312" s="68">
        <v>-3.1464610565573832</v>
      </c>
      <c r="C312" s="68">
        <v>-2.9758493101624222</v>
      </c>
      <c r="D312" s="68">
        <v>-2.8290430619302041</v>
      </c>
      <c r="E312" s="68">
        <v>-2.7009331170855297</v>
      </c>
      <c r="F312" s="68">
        <v>-2.5882263319180101</v>
      </c>
      <c r="G312" s="68">
        <v>-2.4885375882496654</v>
      </c>
      <c r="H312" s="68">
        <v>-2.3999770549109187</v>
      </c>
      <c r="I312" s="68">
        <v>-2.3209582493529006</v>
      </c>
      <c r="J312" s="68">
        <v>-2.2502000350246787</v>
      </c>
      <c r="K312" s="68">
        <v>-2.1867094718408771</v>
      </c>
      <c r="L312" s="68">
        <v>-2.1296613269060303</v>
      </c>
      <c r="M312" s="68">
        <v>-2.0783409609270782</v>
      </c>
      <c r="N312" s="68">
        <v>-2.0321316823593762</v>
      </c>
      <c r="O312" s="68">
        <v>-1.9904883651785161</v>
      </c>
      <c r="P312" s="68">
        <v>-1.9529224079228014</v>
      </c>
      <c r="Q312" s="68">
        <v>-1.9190014024510744</v>
      </c>
      <c r="R312" s="68">
        <v>-1.8883412106639796</v>
      </c>
      <c r="S312" s="68">
        <v>-1.8605957923537275</v>
      </c>
      <c r="T312" s="68">
        <v>-1.8354548417997356</v>
      </c>
      <c r="U312" s="68">
        <v>-1.8126412338842961</v>
      </c>
      <c r="V312" s="68">
        <v>-1.7919055924062288</v>
      </c>
      <c r="W312" s="68">
        <v>-1.7730242077408087</v>
      </c>
      <c r="X312" s="68">
        <v>-1.7557973800848032</v>
      </c>
      <c r="Y312" s="68">
        <v>-1.7400487085730583</v>
      </c>
      <c r="Z312" s="68">
        <v>-1.7256218209515981</v>
      </c>
      <c r="AA312" s="68">
        <v>-1.7123770381626913</v>
      </c>
      <c r="AB312" s="68">
        <v>-1.7001886818952245</v>
      </c>
      <c r="AC312" s="68">
        <v>-1.6889430398577592</v>
      </c>
      <c r="AD312" s="68">
        <v>-1.6785379358793104</v>
      </c>
      <c r="AE312" s="68">
        <v>-1.6688822152887375</v>
      </c>
      <c r="AF312" s="68">
        <v>-1.6598939489631879</v>
      </c>
      <c r="AG312" s="68">
        <v>-1.6514988689565986</v>
      </c>
      <c r="AH312" s="68">
        <v>-1.6436308143251765</v>
      </c>
      <c r="AI312" s="68">
        <v>-1.6362310785144611</v>
      </c>
      <c r="AJ312" s="68">
        <v>-1.6292474551752854</v>
      </c>
      <c r="AK312" s="68">
        <v>-1.6226335100000138</v>
      </c>
      <c r="AL312" s="68">
        <v>-1.616348656632272</v>
      </c>
      <c r="AM312" s="68">
        <v>-1.6103581705392527</v>
      </c>
      <c r="AN312" s="68">
        <v>-1.604632841656821</v>
      </c>
      <c r="AO312" s="68">
        <v>-1.5991485942081967</v>
      </c>
      <c r="AP312" s="68">
        <v>-1.5938859350092169</v>
      </c>
      <c r="AQ312" s="68">
        <v>-1.5888294552834161</v>
      </c>
      <c r="AR312" s="68">
        <v>-1.5839673837642099</v>
      </c>
      <c r="AS312" s="68">
        <v>-1.5792911594506549</v>
      </c>
      <c r="AT312" s="68">
        <v>-1.5747950836323821</v>
      </c>
      <c r="AU312" s="68">
        <v>-1.5704760331877612</v>
      </c>
      <c r="AV312" s="68">
        <v>-1.5663332080750245</v>
      </c>
      <c r="AW312" s="68">
        <v>-1.5623678628582871</v>
      </c>
      <c r="AX312" s="68">
        <v>-1.5585826870606627</v>
      </c>
      <c r="AY312" s="68">
        <v>-1.5549812939254788</v>
      </c>
      <c r="AZ312" s="68">
        <v>-1.5515679687731243</v>
      </c>
      <c r="BA312" s="68">
        <v>-1.5483470604227008</v>
      </c>
      <c r="BB312" s="68">
        <v>-1.545322740592171</v>
      </c>
      <c r="BC312" s="68">
        <v>-1.5424990130739018</v>
      </c>
      <c r="BD312" s="68">
        <v>-1.5398796410701201</v>
      </c>
      <c r="BE312" s="68">
        <v>-1.5374678175294467</v>
      </c>
      <c r="BF312" s="68">
        <v>-1.5352660600305132</v>
      </c>
      <c r="BG312" s="68">
        <v>-1.5332762571107676</v>
      </c>
      <c r="BH312" s="68">
        <v>-1.531499675615263</v>
      </c>
      <c r="BI312" s="68">
        <v>-1.5299369709505093</v>
      </c>
      <c r="BJ312" s="68">
        <v>-1.5285882310797105</v>
      </c>
      <c r="BK312" s="68">
        <v>-1.5274530195661229</v>
      </c>
      <c r="BL312" s="68">
        <v>-1.5265304248978178</v>
      </c>
      <c r="BM312" s="68">
        <v>-1.5258191370642784</v>
      </c>
      <c r="BN312" s="68">
        <v>-1.5253174947751837</v>
      </c>
      <c r="BO312" s="68">
        <v>-1.5250235109009236</v>
      </c>
      <c r="BP312" s="68">
        <v>-1.5249348749593412</v>
      </c>
      <c r="BQ312" s="68">
        <v>-1.5250488918901484</v>
      </c>
      <c r="BR312" s="68">
        <v>-1.5253624715096386</v>
      </c>
      <c r="BS312" s="68">
        <v>-1.5258721542826463</v>
      </c>
      <c r="BT312" s="68">
        <v>-1.5265741359459701</v>
      </c>
      <c r="BU312" s="68">
        <v>-1.5274642901878537</v>
      </c>
      <c r="BV312" s="68">
        <v>-1.5285381895602288</v>
      </c>
      <c r="BW312" s="68">
        <v>-1.529791129965856</v>
      </c>
      <c r="BX312" s="68">
        <v>-1.53121819977789</v>
      </c>
      <c r="BY312" s="68">
        <v>-1.5328143405322894</v>
      </c>
    </row>
    <row r="313" spans="1:77">
      <c r="A313" s="66">
        <v>42801</v>
      </c>
      <c r="B313" s="68">
        <v>-3.1783110153989957</v>
      </c>
      <c r="C313" s="68">
        <v>-3.0097789142083005</v>
      </c>
      <c r="D313" s="68">
        <v>-2.8639864422060568</v>
      </c>
      <c r="E313" s="68">
        <v>-2.736201224745801</v>
      </c>
      <c r="F313" s="68">
        <v>-2.6233620164528095</v>
      </c>
      <c r="G313" s="68">
        <v>-2.5232431365882282</v>
      </c>
      <c r="H313" s="68">
        <v>-2.4340746673642015</v>
      </c>
      <c r="I313" s="68">
        <v>-2.3543657415593793</v>
      </c>
      <c r="J313" s="68">
        <v>-2.2829040220344172</v>
      </c>
      <c r="K313" s="68">
        <v>-2.2187376372948884</v>
      </c>
      <c r="L313" s="68">
        <v>-2.161062679916756</v>
      </c>
      <c r="M313" s="68">
        <v>-2.1091752385156011</v>
      </c>
      <c r="N313" s="68">
        <v>-2.0624634808144098</v>
      </c>
      <c r="O313" s="68">
        <v>-2.020382925976532</v>
      </c>
      <c r="P313" s="68">
        <v>-1.9824428652779138</v>
      </c>
      <c r="Q313" s="68">
        <v>-1.9482078053785195</v>
      </c>
      <c r="R313" s="68">
        <v>-1.9172901351942873</v>
      </c>
      <c r="S313" s="68">
        <v>-1.889340082004177</v>
      </c>
      <c r="T313" s="68">
        <v>-1.8640436185408531</v>
      </c>
      <c r="U313" s="68">
        <v>-1.84112002397793</v>
      </c>
      <c r="V313" s="68">
        <v>-1.8203164794361495</v>
      </c>
      <c r="W313" s="68">
        <v>-1.8014061001627855</v>
      </c>
      <c r="X313" s="68">
        <v>-1.784186284526079</v>
      </c>
      <c r="Y313" s="68">
        <v>-1.7684779394554613</v>
      </c>
      <c r="Z313" s="68">
        <v>-1.7541221607647686</v>
      </c>
      <c r="AA313" s="68">
        <v>-1.7409768708434248</v>
      </c>
      <c r="AB313" s="68">
        <v>-1.7289141046946137</v>
      </c>
      <c r="AC313" s="68">
        <v>-1.7178179597734913</v>
      </c>
      <c r="AD313" s="68">
        <v>-1.7075841485093388</v>
      </c>
      <c r="AE313" s="68">
        <v>-1.6981194553657162</v>
      </c>
      <c r="AF313" s="68">
        <v>-1.6893399248470822</v>
      </c>
      <c r="AG313" s="68">
        <v>-1.681169297505106</v>
      </c>
      <c r="AH313" s="68">
        <v>-1.673539459911968</v>
      </c>
      <c r="AI313" s="68">
        <v>-1.6663897828765522</v>
      </c>
      <c r="AJ313" s="68">
        <v>-1.6596661633420422</v>
      </c>
      <c r="AK313" s="68">
        <v>-1.6533202940924869</v>
      </c>
      <c r="AL313" s="68">
        <v>-1.647309734902523</v>
      </c>
      <c r="AM313" s="68">
        <v>-1.6415979203682276</v>
      </c>
      <c r="AN313" s="68">
        <v>-1.6361538588760554</v>
      </c>
      <c r="AO313" s="68">
        <v>-1.6309517853412876</v>
      </c>
      <c r="AP313" s="68">
        <v>-1.6259706019291744</v>
      </c>
      <c r="AQ313" s="68">
        <v>-1.6211933707595554</v>
      </c>
      <c r="AR313" s="68">
        <v>-1.6166068735783921</v>
      </c>
      <c r="AS313" s="68">
        <v>-1.6122012328458037</v>
      </c>
      <c r="AT313" s="68">
        <v>-1.6079695744102545</v>
      </c>
      <c r="AU313" s="68">
        <v>-1.6039077272502991</v>
      </c>
      <c r="AV313" s="68">
        <v>-1.6000139584615614</v>
      </c>
      <c r="AW313" s="68">
        <v>-1.596288695040188</v>
      </c>
      <c r="AX313" s="68">
        <v>-1.5927339131177018</v>
      </c>
      <c r="AY313" s="68">
        <v>-1.5893526370828805</v>
      </c>
      <c r="AZ313" s="68">
        <v>-1.5861486784564129</v>
      </c>
      <c r="BA313" s="68">
        <v>-1.5831260233097151</v>
      </c>
      <c r="BB313" s="68">
        <v>-1.5802885874472132</v>
      </c>
      <c r="BC313" s="68">
        <v>-1.5776402166242336</v>
      </c>
      <c r="BD313" s="68">
        <v>-1.5751846073485885</v>
      </c>
      <c r="BE313" s="68">
        <v>-1.5729249812161965</v>
      </c>
      <c r="BF313" s="68">
        <v>-1.5708639788124716</v>
      </c>
      <c r="BG313" s="68">
        <v>-1.5690036980221866</v>
      </c>
      <c r="BH313" s="68">
        <v>-1.5673456889221515</v>
      </c>
      <c r="BI313" s="68">
        <v>-1.5658909537349317</v>
      </c>
      <c r="BJ313" s="68">
        <v>-1.5646399856291771</v>
      </c>
      <c r="BK313" s="68">
        <v>-1.5635928073255374</v>
      </c>
      <c r="BL313" s="68">
        <v>-1.5627490134799304</v>
      </c>
      <c r="BM313" s="68">
        <v>-1.5621078314964911</v>
      </c>
      <c r="BN313" s="68">
        <v>-1.5616681609041303</v>
      </c>
      <c r="BO313" s="68">
        <v>-1.5614285969304522</v>
      </c>
      <c r="BP313" s="68">
        <v>-1.561387423989965</v>
      </c>
      <c r="BQ313" s="68">
        <v>-1.5615425244997569</v>
      </c>
      <c r="BR313" s="68">
        <v>-1.5618913573110247</v>
      </c>
      <c r="BS313" s="68">
        <v>-1.5624309851255125</v>
      </c>
      <c r="BT313" s="68">
        <v>-1.563158100905478</v>
      </c>
      <c r="BU313" s="68">
        <v>-1.5640690521986551</v>
      </c>
      <c r="BV313" s="68">
        <v>-1.5651598635677788</v>
      </c>
      <c r="BW313" s="68">
        <v>-1.5664262610504538</v>
      </c>
      <c r="BX313" s="68">
        <v>-1.567863727866416</v>
      </c>
      <c r="BY313" s="68">
        <v>-1.5694675532289133</v>
      </c>
    </row>
    <row r="314" spans="1:77">
      <c r="A314" s="66">
        <v>42802</v>
      </c>
      <c r="B314" s="68">
        <v>-3.2488051296266649</v>
      </c>
      <c r="C314" s="68">
        <v>-3.0669646305746627</v>
      </c>
      <c r="D314" s="68">
        <v>-2.9102571085071429</v>
      </c>
      <c r="E314" s="68">
        <v>-2.7734282866193181</v>
      </c>
      <c r="F314" s="68">
        <v>-2.653074044070447</v>
      </c>
      <c r="G314" s="68">
        <v>-2.5467153380018144</v>
      </c>
      <c r="H314" s="68">
        <v>-2.4523777141716465</v>
      </c>
      <c r="I314" s="68">
        <v>-2.3683963569184416</v>
      </c>
      <c r="J314" s="68">
        <v>-2.293418985826928</v>
      </c>
      <c r="K314" s="68">
        <v>-2.2263859732719955</v>
      </c>
      <c r="L314" s="68">
        <v>-2.1664025364501063</v>
      </c>
      <c r="M314" s="68">
        <v>-2.1126863684697161</v>
      </c>
      <c r="N314" s="68">
        <v>-2.0645597348665654</v>
      </c>
      <c r="O314" s="68">
        <v>-2.0214213895931255</v>
      </c>
      <c r="P314" s="68">
        <v>-1.9827310732439056</v>
      </c>
      <c r="Q314" s="68">
        <v>-1.9480106673768165</v>
      </c>
      <c r="R314" s="68">
        <v>-1.9168357252538102</v>
      </c>
      <c r="S314" s="68">
        <v>-1.8888241671563273</v>
      </c>
      <c r="T314" s="68">
        <v>-1.8636335109693447</v>
      </c>
      <c r="U314" s="68">
        <v>-1.8409578195223517</v>
      </c>
      <c r="V314" s="68">
        <v>-1.8205216355302374</v>
      </c>
      <c r="W314" s="68">
        <v>-1.8020774150173913</v>
      </c>
      <c r="X314" s="68">
        <v>-1.7854038160637804</v>
      </c>
      <c r="Y314" s="68">
        <v>-1.7703052452864672</v>
      </c>
      <c r="Z314" s="68">
        <v>-1.756608278353575</v>
      </c>
      <c r="AA314" s="68">
        <v>-1.7441579679271184</v>
      </c>
      <c r="AB314" s="68">
        <v>-1.7328148635062963</v>
      </c>
      <c r="AC314" s="68">
        <v>-1.72245279678142</v>
      </c>
      <c r="AD314" s="68">
        <v>-1.712958682668702</v>
      </c>
      <c r="AE314" s="68">
        <v>-1.704232108544308</v>
      </c>
      <c r="AF314" s="68">
        <v>-1.6961832992315877</v>
      </c>
      <c r="AG314" s="68">
        <v>-1.6887313414255329</v>
      </c>
      <c r="AH314" s="68">
        <v>-1.6818045065261893</v>
      </c>
      <c r="AI314" s="68">
        <v>-1.675339456039169</v>
      </c>
      <c r="AJ314" s="68">
        <v>-1.6692801672748907</v>
      </c>
      <c r="AK314" s="68">
        <v>-1.6635771036083653</v>
      </c>
      <c r="AL314" s="68">
        <v>-1.6581871829289005</v>
      </c>
      <c r="AM314" s="68">
        <v>-1.6530736899803007</v>
      </c>
      <c r="AN314" s="68">
        <v>-1.6482058940718067</v>
      </c>
      <c r="AO314" s="68">
        <v>-1.6435586334489758</v>
      </c>
      <c r="AP314" s="68">
        <v>-1.6391117160176552</v>
      </c>
      <c r="AQ314" s="68">
        <v>-1.6348493789955243</v>
      </c>
      <c r="AR314" s="68">
        <v>-1.6307597928642878</v>
      </c>
      <c r="AS314" s="68">
        <v>-1.6268345572305993</v>
      </c>
      <c r="AT314" s="68">
        <v>-1.623068312039764</v>
      </c>
      <c r="AU314" s="68">
        <v>-1.6194584326844557</v>
      </c>
      <c r="AV314" s="68">
        <v>-1.6160047618231212</v>
      </c>
      <c r="AW314" s="68">
        <v>-1.6127093186903365</v>
      </c>
      <c r="AX314" s="68">
        <v>-1.609575604492441</v>
      </c>
      <c r="AY314" s="68">
        <v>-1.6066080406339422</v>
      </c>
      <c r="AZ314" s="68">
        <v>-1.6038116999000245</v>
      </c>
      <c r="BA314" s="68">
        <v>-1.6011916561883053</v>
      </c>
      <c r="BB314" s="68">
        <v>-1.5987527368896481</v>
      </c>
      <c r="BC314" s="68">
        <v>-1.5964995379129068</v>
      </c>
      <c r="BD314" s="68">
        <v>-1.5944363443092202</v>
      </c>
      <c r="BE314" s="68">
        <v>-1.5925667682198219</v>
      </c>
      <c r="BF314" s="68">
        <v>-1.5908936396538751</v>
      </c>
      <c r="BG314" s="68">
        <v>-1.5894190605247198</v>
      </c>
      <c r="BH314" s="68">
        <v>-1.5881444138199459</v>
      </c>
      <c r="BI314" s="68">
        <v>-1.5870703770491514</v>
      </c>
      <c r="BJ314" s="68">
        <v>-1.5861969732333785</v>
      </c>
      <c r="BK314" s="68">
        <v>-1.5855236205668148</v>
      </c>
      <c r="BL314" s="68">
        <v>-1.5850491909396223</v>
      </c>
      <c r="BM314" s="68">
        <v>-1.584772103376074</v>
      </c>
      <c r="BN314" s="68">
        <v>-1.5846903797442391</v>
      </c>
      <c r="BO314" s="68">
        <v>-1.5848016736304313</v>
      </c>
      <c r="BP314" s="68">
        <v>-1.585103289374256</v>
      </c>
      <c r="BQ314" s="68">
        <v>-1.58559217884084</v>
      </c>
      <c r="BR314" s="68">
        <v>-1.5862649537428808</v>
      </c>
      <c r="BS314" s="68">
        <v>-1.5871179083412967</v>
      </c>
      <c r="BT314" s="68">
        <v>-1.5881470406086806</v>
      </c>
      <c r="BU314" s="68">
        <v>-1.5893480717219521</v>
      </c>
      <c r="BV314" s="68">
        <v>-1.5907164640361164</v>
      </c>
      <c r="BW314" s="68">
        <v>-1.592247444345041</v>
      </c>
      <c r="BX314" s="68">
        <v>-1.5939360831534102</v>
      </c>
      <c r="BY314" s="68">
        <v>-1.5957773625527811</v>
      </c>
    </row>
    <row r="315" spans="1:77">
      <c r="A315" s="66">
        <v>42803</v>
      </c>
      <c r="B315" s="68">
        <v>-3.1994729690186348</v>
      </c>
      <c r="C315" s="68">
        <v>-3.023816191942919</v>
      </c>
      <c r="D315" s="68">
        <v>-2.8726262317204729</v>
      </c>
      <c r="E315" s="68">
        <v>-2.740799601379468</v>
      </c>
      <c r="F315" s="68">
        <v>-2.6250222616060221</v>
      </c>
      <c r="G315" s="68">
        <v>-2.5228748969152273</v>
      </c>
      <c r="H315" s="68">
        <v>-2.4324262238059373</v>
      </c>
      <c r="I315" s="68">
        <v>-2.3520452402126053</v>
      </c>
      <c r="J315" s="68">
        <v>-2.2804082417854614</v>
      </c>
      <c r="K315" s="68">
        <v>-2.2164800551264041</v>
      </c>
      <c r="L315" s="68">
        <v>-2.1593876901852083</v>
      </c>
      <c r="M315" s="68">
        <v>-2.1083688903825792</v>
      </c>
      <c r="N315" s="68">
        <v>-2.06276407456527</v>
      </c>
      <c r="O315" s="68">
        <v>-2.0219887322828547</v>
      </c>
      <c r="P315" s="68">
        <v>-1.9855180904467773</v>
      </c>
      <c r="Q315" s="68">
        <v>-1.9528876506934068</v>
      </c>
      <c r="R315" s="68">
        <v>-1.9236847326030013</v>
      </c>
      <c r="S315" s="68">
        <v>-1.897537533413157</v>
      </c>
      <c r="T315" s="68">
        <v>-1.8741122103826888</v>
      </c>
      <c r="U315" s="68">
        <v>-1.8531097310044693</v>
      </c>
      <c r="V315" s="68">
        <v>-1.8342599816962917</v>
      </c>
      <c r="W315" s="68">
        <v>-1.8173189776978513</v>
      </c>
      <c r="X315" s="68">
        <v>-1.8020675673706092</v>
      </c>
      <c r="Y315" s="68">
        <v>-1.7883117551903154</v>
      </c>
      <c r="Z315" s="68">
        <v>-1.7758793212558046</v>
      </c>
      <c r="AA315" s="68">
        <v>-1.7646161949528971</v>
      </c>
      <c r="AB315" s="68">
        <v>-1.7543835276560111</v>
      </c>
      <c r="AC315" s="68">
        <v>-1.7450555708466085</v>
      </c>
      <c r="AD315" s="68">
        <v>-1.7365199074817148</v>
      </c>
      <c r="AE315" s="68">
        <v>-1.7286773191485039</v>
      </c>
      <c r="AF315" s="68">
        <v>-1.7214396849594196</v>
      </c>
      <c r="AG315" s="68">
        <v>-1.7147281644016996</v>
      </c>
      <c r="AH315" s="68">
        <v>-1.7084735387047865</v>
      </c>
      <c r="AI315" s="68">
        <v>-1.7026153696464192</v>
      </c>
      <c r="AJ315" s="68">
        <v>-1.6971008751556123</v>
      </c>
      <c r="AK315" s="68">
        <v>-1.6918840608379053</v>
      </c>
      <c r="AL315" s="68">
        <v>-1.6869256736603875</v>
      </c>
      <c r="AM315" s="68">
        <v>-1.682193077531817</v>
      </c>
      <c r="AN315" s="68">
        <v>-1.6776597183890507</v>
      </c>
      <c r="AO315" s="68">
        <v>-1.6733045903728423</v>
      </c>
      <c r="AP315" s="68">
        <v>-1.669111630766676</v>
      </c>
      <c r="AQ315" s="68">
        <v>-1.6650691821933534</v>
      </c>
      <c r="AR315" s="68">
        <v>-1.6611694522218496</v>
      </c>
      <c r="AS315" s="68">
        <v>-1.6574078416812197</v>
      </c>
      <c r="AT315" s="68">
        <v>-1.653782509388799</v>
      </c>
      <c r="AU315" s="68">
        <v>-1.6502940939979545</v>
      </c>
      <c r="AV315" s="68">
        <v>-1.6469454708761202</v>
      </c>
      <c r="AW315" s="68">
        <v>-1.6437414745862566</v>
      </c>
      <c r="AX315" s="68">
        <v>-1.6406881511879388</v>
      </c>
      <c r="AY315" s="68">
        <v>-1.6377921635015225</v>
      </c>
      <c r="AZ315" s="68">
        <v>-1.6350605408746803</v>
      </c>
      <c r="BA315" s="68">
        <v>-1.6325000421478808</v>
      </c>
      <c r="BB315" s="68">
        <v>-1.6301169298539577</v>
      </c>
      <c r="BC315" s="68">
        <v>-1.6279170068133642</v>
      </c>
      <c r="BD315" s="68">
        <v>-1.6259055512072438</v>
      </c>
      <c r="BE315" s="68">
        <v>-1.6240869585178335</v>
      </c>
      <c r="BF315" s="68">
        <v>-1.6224646457267553</v>
      </c>
      <c r="BG315" s="68">
        <v>-1.6210411235528941</v>
      </c>
      <c r="BH315" s="68">
        <v>-1.6198180421564823</v>
      </c>
      <c r="BI315" s="68">
        <v>-1.6187962356031018</v>
      </c>
      <c r="BJ315" s="68">
        <v>-1.6179757829217412</v>
      </c>
      <c r="BK315" s="68">
        <v>-1.61735606542816</v>
      </c>
      <c r="BL315" s="68">
        <v>-1.6169358388015955</v>
      </c>
      <c r="BM315" s="68">
        <v>-1.6167133576581498</v>
      </c>
      <c r="BN315" s="68">
        <v>-1.6166864452147169</v>
      </c>
      <c r="BO315" s="68">
        <v>-1.6168525248707775</v>
      </c>
      <c r="BP315" s="68">
        <v>-1.6172086467337978</v>
      </c>
      <c r="BQ315" s="68">
        <v>-1.6177515071332143</v>
      </c>
      <c r="BR315" s="68">
        <v>-1.6184774701288156</v>
      </c>
      <c r="BS315" s="68">
        <v>-1.6193825898978715</v>
      </c>
      <c r="BT315" s="68">
        <v>-1.6204626313939565</v>
      </c>
      <c r="BU315" s="68">
        <v>-1.6217130893748317</v>
      </c>
      <c r="BV315" s="68">
        <v>-1.6231292059476576</v>
      </c>
      <c r="BW315" s="68">
        <v>-1.6247059948419331</v>
      </c>
      <c r="BX315" s="68">
        <v>-1.6264383326083827</v>
      </c>
      <c r="BY315" s="68">
        <v>-1.6283210356556708</v>
      </c>
    </row>
    <row r="316" spans="1:77">
      <c r="A316" s="66">
        <v>42804</v>
      </c>
      <c r="B316" s="68">
        <v>-3.1923936267135598</v>
      </c>
      <c r="C316" s="68">
        <v>-3.0149837280015928</v>
      </c>
      <c r="D316" s="68">
        <v>-2.8628693720374754</v>
      </c>
      <c r="E316" s="68">
        <v>-2.7306941193142094</v>
      </c>
      <c r="F316" s="68">
        <v>-2.6149711681704249</v>
      </c>
      <c r="G316" s="68">
        <v>-2.5131485358675665</v>
      </c>
      <c r="H316" s="68">
        <v>-2.4231841426609524</v>
      </c>
      <c r="I316" s="68">
        <v>-2.3433519560744456</v>
      </c>
      <c r="J316" s="68">
        <v>-2.2722600805514155</v>
      </c>
      <c r="K316" s="68">
        <v>-2.2088312941021377</v>
      </c>
      <c r="L316" s="68">
        <v>-2.1521646484852184</v>
      </c>
      <c r="M316" s="68">
        <v>-2.1014808466254569</v>
      </c>
      <c r="N316" s="68">
        <v>-2.0561124009685132</v>
      </c>
      <c r="O316" s="68">
        <v>-2.0154734707332929</v>
      </c>
      <c r="P316" s="68">
        <v>-1.9790428187690463</v>
      </c>
      <c r="Q316" s="68">
        <v>-1.9463626088763977</v>
      </c>
      <c r="R316" s="68">
        <v>-1.9170287970788131</v>
      </c>
      <c r="S316" s="68">
        <v>-1.8906796850793279</v>
      </c>
      <c r="T316" s="68">
        <v>-1.8669920899811576</v>
      </c>
      <c r="U316" s="68">
        <v>-1.8456774550810859</v>
      </c>
      <c r="V316" s="68">
        <v>-1.8264758130180387</v>
      </c>
      <c r="W316" s="68">
        <v>-1.8091525229411458</v>
      </c>
      <c r="X316" s="68">
        <v>-1.7934968012464128</v>
      </c>
      <c r="Y316" s="68">
        <v>-1.7793218946989715</v>
      </c>
      <c r="Z316" s="68">
        <v>-1.7664617937590321</v>
      </c>
      <c r="AA316" s="68">
        <v>-1.7547677775152244</v>
      </c>
      <c r="AB316" s="68">
        <v>-1.7441056252089522</v>
      </c>
      <c r="AC316" s="68">
        <v>-1.7343536131053494</v>
      </c>
      <c r="AD316" s="68">
        <v>-1.7254027872739492</v>
      </c>
      <c r="AE316" s="68">
        <v>-1.7171568088052478</v>
      </c>
      <c r="AF316" s="68">
        <v>-1.7095299353950977</v>
      </c>
      <c r="AG316" s="68">
        <v>-1.7024453380275431</v>
      </c>
      <c r="AH316" s="68">
        <v>-1.6958354168500303</v>
      </c>
      <c r="AI316" s="68">
        <v>-1.6896409703793756</v>
      </c>
      <c r="AJ316" s="68">
        <v>-1.6838101197869078</v>
      </c>
      <c r="AK316" s="68">
        <v>-1.6782974793310175</v>
      </c>
      <c r="AL316" s="68">
        <v>-1.6730640874675762</v>
      </c>
      <c r="AM316" s="68">
        <v>-1.6680772479271451</v>
      </c>
      <c r="AN316" s="68">
        <v>-1.6633100059761412</v>
      </c>
      <c r="AO316" s="68">
        <v>-1.6587406294615747</v>
      </c>
      <c r="AP316" s="68">
        <v>-1.6543520377270908</v>
      </c>
      <c r="AQ316" s="68">
        <v>-1.650131295603706</v>
      </c>
      <c r="AR316" s="68">
        <v>-1.6460691204725528</v>
      </c>
      <c r="AS316" s="68">
        <v>-1.6421593145317122</v>
      </c>
      <c r="AT316" s="68">
        <v>-1.6383983766397932</v>
      </c>
      <c r="AU316" s="68">
        <v>-1.6347852311889803</v>
      </c>
      <c r="AV316" s="68">
        <v>-1.6313209903059711</v>
      </c>
      <c r="AW316" s="68">
        <v>-1.6280086882996456</v>
      </c>
      <c r="AX316" s="68">
        <v>-1.6248526252427897</v>
      </c>
      <c r="AY316" s="68">
        <v>-1.6218578565512558</v>
      </c>
      <c r="AZ316" s="68">
        <v>-1.6190299470710157</v>
      </c>
      <c r="BA316" s="68">
        <v>-1.6163743771928658</v>
      </c>
      <c r="BB316" s="68">
        <v>-1.6138963320519664</v>
      </c>
      <c r="BC316" s="68">
        <v>-1.6116007218013784</v>
      </c>
      <c r="BD316" s="68">
        <v>-1.6094921078876609</v>
      </c>
      <c r="BE316" s="68">
        <v>-1.6075743713948787</v>
      </c>
      <c r="BF316" s="68">
        <v>-1.6058506233275445</v>
      </c>
      <c r="BG316" s="68">
        <v>-1.6043232589968832</v>
      </c>
      <c r="BH316" s="68">
        <v>-1.6029939740140557</v>
      </c>
      <c r="BI316" s="68">
        <v>-1.6018637847702337</v>
      </c>
      <c r="BJ316" s="68">
        <v>-1.600933078229916</v>
      </c>
      <c r="BK316" s="68">
        <v>-1.6002016597080762</v>
      </c>
      <c r="BL316" s="68">
        <v>-1.5996688096111167</v>
      </c>
      <c r="BM316" s="68">
        <v>-1.5993333723612027</v>
      </c>
      <c r="BN316" s="68">
        <v>-1.5991938085796811</v>
      </c>
      <c r="BO316" s="68">
        <v>-1.5992482228414697</v>
      </c>
      <c r="BP316" s="68">
        <v>-1.5994943736802996</v>
      </c>
      <c r="BQ316" s="68">
        <v>-1.599929640698706</v>
      </c>
      <c r="BR316" s="68">
        <v>-1.6005510272159347</v>
      </c>
      <c r="BS316" s="68">
        <v>-1.6013551851879428</v>
      </c>
      <c r="BT316" s="68">
        <v>-1.6023384386316124</v>
      </c>
      <c r="BU316" s="68">
        <v>-1.6034968051996965</v>
      </c>
      <c r="BV316" s="68">
        <v>-1.6048260160746537</v>
      </c>
      <c r="BW316" s="68">
        <v>-1.6063215397775716</v>
      </c>
      <c r="BX316" s="68">
        <v>-1.6079786481833527</v>
      </c>
      <c r="BY316" s="68">
        <v>-1.6097924713204794</v>
      </c>
    </row>
    <row r="317" spans="1:77">
      <c r="A317" s="66">
        <v>42807</v>
      </c>
      <c r="B317" s="68">
        <v>-3.2171269579102351</v>
      </c>
      <c r="C317" s="68">
        <v>-3.0386180714962094</v>
      </c>
      <c r="D317" s="68">
        <v>-2.8851795333140098</v>
      </c>
      <c r="E317" s="68">
        <v>-2.7515364114506733</v>
      </c>
      <c r="F317" s="68">
        <v>-2.6342574741374918</v>
      </c>
      <c r="G317" s="68">
        <v>-2.5308333396778893</v>
      </c>
      <c r="H317" s="68">
        <v>-2.4392574557530242</v>
      </c>
      <c r="I317" s="68">
        <v>-2.357834784787403</v>
      </c>
      <c r="J317" s="68">
        <v>-2.285196545856528</v>
      </c>
      <c r="K317" s="68">
        <v>-2.2202784718929522</v>
      </c>
      <c r="L317" s="68">
        <v>-2.1621842980681181</v>
      </c>
      <c r="M317" s="68">
        <v>-2.1101357147965945</v>
      </c>
      <c r="N317" s="68">
        <v>-2.063464831491491</v>
      </c>
      <c r="O317" s="68">
        <v>-2.0215844103971836</v>
      </c>
      <c r="P317" s="68">
        <v>-1.9839713645747199</v>
      </c>
      <c r="Q317" s="68">
        <v>-1.9501664041507307</v>
      </c>
      <c r="R317" s="68">
        <v>-1.919764532104058</v>
      </c>
      <c r="S317" s="68">
        <v>-1.8924034967350212</v>
      </c>
      <c r="T317" s="68">
        <v>-1.8677598869497911</v>
      </c>
      <c r="U317" s="68">
        <v>-1.8455451354972163</v>
      </c>
      <c r="V317" s="68">
        <v>-1.8254993877101113</v>
      </c>
      <c r="W317" s="68">
        <v>-1.8073880372733053</v>
      </c>
      <c r="X317" s="68">
        <v>-1.7910001281902279</v>
      </c>
      <c r="Y317" s="68">
        <v>-1.7761483878008153</v>
      </c>
      <c r="Z317" s="68">
        <v>-1.7626659546852419</v>
      </c>
      <c r="AA317" s="68">
        <v>-1.7504029787685809</v>
      </c>
      <c r="AB317" s="68">
        <v>-1.7392238775715263</v>
      </c>
      <c r="AC317" s="68">
        <v>-1.7290053717400122</v>
      </c>
      <c r="AD317" s="68">
        <v>-1.7196367734360267</v>
      </c>
      <c r="AE317" s="68">
        <v>-1.7110198263974472</v>
      </c>
      <c r="AF317" s="68">
        <v>-1.7030667221627656</v>
      </c>
      <c r="AG317" s="68">
        <v>-1.6956985194006249</v>
      </c>
      <c r="AH317" s="68">
        <v>-1.6888455191518661</v>
      </c>
      <c r="AI317" s="68">
        <v>-1.682446432707978</v>
      </c>
      <c r="AJ317" s="68">
        <v>-1.6764473043153783</v>
      </c>
      <c r="AK317" s="68">
        <v>-1.6708006857818987</v>
      </c>
      <c r="AL317" s="68">
        <v>-1.6654656002432349</v>
      </c>
      <c r="AM317" s="68">
        <v>-1.6604074016708303</v>
      </c>
      <c r="AN317" s="68">
        <v>-1.6555972701738786</v>
      </c>
      <c r="AO317" s="68">
        <v>-1.651011702662845</v>
      </c>
      <c r="AP317" s="68">
        <v>-1.6466319324454202</v>
      </c>
      <c r="AQ317" s="68">
        <v>-1.6424434140277115</v>
      </c>
      <c r="AR317" s="68">
        <v>-1.6384353287805347</v>
      </c>
      <c r="AS317" s="68">
        <v>-1.6346000355927668</v>
      </c>
      <c r="AT317" s="68">
        <v>-1.630932684271921</v>
      </c>
      <c r="AU317" s="68">
        <v>-1.6274309352428893</v>
      </c>
      <c r="AV317" s="68">
        <v>-1.6240947134068637</v>
      </c>
      <c r="AW317" s="68">
        <v>-1.6209259350446876</v>
      </c>
      <c r="AX317" s="68">
        <v>-1.6179278506653516</v>
      </c>
      <c r="AY317" s="68">
        <v>-1.6151045375218405</v>
      </c>
      <c r="AZ317" s="68">
        <v>-1.612460640431439</v>
      </c>
      <c r="BA317" s="68">
        <v>-1.6100007513018191</v>
      </c>
      <c r="BB317" s="68">
        <v>-1.6077291898387593</v>
      </c>
      <c r="BC317" s="68">
        <v>-1.6056500217199028</v>
      </c>
      <c r="BD317" s="68">
        <v>-1.603766972000324</v>
      </c>
      <c r="BE317" s="68">
        <v>-1.6020830567764723</v>
      </c>
      <c r="BF317" s="68">
        <v>-1.6006004832569745</v>
      </c>
      <c r="BG317" s="68">
        <v>-1.5993207071609368</v>
      </c>
      <c r="BH317" s="68">
        <v>-1.5982444527084647</v>
      </c>
      <c r="BI317" s="68">
        <v>-1.5973717369482503</v>
      </c>
      <c r="BJ317" s="68">
        <v>-1.5967019218381451</v>
      </c>
      <c r="BK317" s="68">
        <v>-1.5962337640234827</v>
      </c>
      <c r="BL317" s="68">
        <v>-1.5959654806323071</v>
      </c>
      <c r="BM317" s="68">
        <v>-1.5958948657661713</v>
      </c>
      <c r="BN317" s="68">
        <v>-1.596019352197495</v>
      </c>
      <c r="BO317" s="68">
        <v>-1.5963360377900593</v>
      </c>
      <c r="BP317" s="68">
        <v>-1.5968417031265143</v>
      </c>
      <c r="BQ317" s="68">
        <v>-1.5975328113309741</v>
      </c>
      <c r="BR317" s="68">
        <v>-1.5984055208300967</v>
      </c>
      <c r="BS317" s="68">
        <v>-1.5994557057511738</v>
      </c>
      <c r="BT317" s="68">
        <v>-1.6006789748754233</v>
      </c>
      <c r="BU317" s="68">
        <v>-1.6020706890949672</v>
      </c>
      <c r="BV317" s="68">
        <v>-1.603625977509662</v>
      </c>
      <c r="BW317" s="68">
        <v>-1.6053397602338189</v>
      </c>
      <c r="BX317" s="68">
        <v>-1.6072068326142113</v>
      </c>
      <c r="BY317" s="68">
        <v>-1.6092219334020217</v>
      </c>
    </row>
    <row r="318" spans="1:77">
      <c r="A318" s="66">
        <v>42808</v>
      </c>
      <c r="B318" s="68">
        <v>-3.2159843827390198</v>
      </c>
      <c r="C318" s="68">
        <v>-3.0418161585818804</v>
      </c>
      <c r="D318" s="68">
        <v>-2.8914881232779384</v>
      </c>
      <c r="E318" s="68">
        <v>-2.7600479643263243</v>
      </c>
      <c r="F318" s="68">
        <v>-2.6442782637289501</v>
      </c>
      <c r="G318" s="68">
        <v>-2.5418290507391172</v>
      </c>
      <c r="H318" s="68">
        <v>-2.4508235099148474</v>
      </c>
      <c r="I318" s="68">
        <v>-2.3696776030236806</v>
      </c>
      <c r="J318" s="68">
        <v>-2.2971096130390318</v>
      </c>
      <c r="K318" s="68">
        <v>-2.2321169561865317</v>
      </c>
      <c r="L318" s="68">
        <v>-2.1738492400573151</v>
      </c>
      <c r="M318" s="68">
        <v>-2.121563055858898</v>
      </c>
      <c r="N318" s="68">
        <v>-2.07461591860686</v>
      </c>
      <c r="O318" s="68">
        <v>-2.0324390629716942</v>
      </c>
      <c r="P318" s="68">
        <v>-1.994522734222653</v>
      </c>
      <c r="Q318" s="68">
        <v>-1.9604168142249603</v>
      </c>
      <c r="R318" s="68">
        <v>-1.9297221280791619</v>
      </c>
      <c r="S318" s="68">
        <v>-1.9020797059628294</v>
      </c>
      <c r="T318" s="68">
        <v>-1.8771677625180188</v>
      </c>
      <c r="U318" s="68">
        <v>-1.8546982460844479</v>
      </c>
      <c r="V318" s="68">
        <v>-1.8344109833858957</v>
      </c>
      <c r="W318" s="68">
        <v>-1.8160705115538351</v>
      </c>
      <c r="X318" s="68">
        <v>-1.799464755859125</v>
      </c>
      <c r="Y318" s="68">
        <v>-1.7844053054511373</v>
      </c>
      <c r="Z318" s="68">
        <v>-1.7707241703475343</v>
      </c>
      <c r="AA318" s="68">
        <v>-1.7582703798769967</v>
      </c>
      <c r="AB318" s="68">
        <v>-1.7469072376500119</v>
      </c>
      <c r="AC318" s="68">
        <v>-1.7365103739614738</v>
      </c>
      <c r="AD318" s="68">
        <v>-1.7269681417066387</v>
      </c>
      <c r="AE318" s="68">
        <v>-1.7181815033064394</v>
      </c>
      <c r="AF318" s="68">
        <v>-1.7100620214669227</v>
      </c>
      <c r="AG318" s="68">
        <v>-1.7025302903109809</v>
      </c>
      <c r="AH318" s="68">
        <v>-1.6955163278734369</v>
      </c>
      <c r="AI318" s="68">
        <v>-1.6889587213228665</v>
      </c>
      <c r="AJ318" s="68">
        <v>-1.68280352924377</v>
      </c>
      <c r="AK318" s="68">
        <v>-1.6770034423188047</v>
      </c>
      <c r="AL318" s="68">
        <v>-1.6715177481632375</v>
      </c>
      <c r="AM318" s="68">
        <v>-1.6663121777008096</v>
      </c>
      <c r="AN318" s="68">
        <v>-1.6613583527555351</v>
      </c>
      <c r="AO318" s="68">
        <v>-1.6566332403360611</v>
      </c>
      <c r="AP318" s="68">
        <v>-1.6521185669693681</v>
      </c>
      <c r="AQ318" s="68">
        <v>-1.6478003008712203</v>
      </c>
      <c r="AR318" s="68">
        <v>-1.6436681433670448</v>
      </c>
      <c r="AS318" s="68">
        <v>-1.6397149385917382</v>
      </c>
      <c r="AT318" s="68">
        <v>-1.6359362757952944</v>
      </c>
      <c r="AU318" s="68">
        <v>-1.6323302133771689</v>
      </c>
      <c r="AV318" s="68">
        <v>-1.6288970368099387</v>
      </c>
      <c r="AW318" s="68">
        <v>-1.6256389850515651</v>
      </c>
      <c r="AX318" s="68">
        <v>-1.6225595699305948</v>
      </c>
      <c r="AY318" s="68">
        <v>-1.6196630570118244</v>
      </c>
      <c r="AZ318" s="68">
        <v>-1.6169542072615728</v>
      </c>
      <c r="BA318" s="68">
        <v>-1.6144376523311068</v>
      </c>
      <c r="BB318" s="68">
        <v>-1.6121176805778148</v>
      </c>
      <c r="BC318" s="68">
        <v>-1.6099982613976447</v>
      </c>
      <c r="BD318" s="68">
        <v>-1.608082960807192</v>
      </c>
      <c r="BE318" s="68">
        <v>-1.606374571450037</v>
      </c>
      <c r="BF318" s="68">
        <v>-1.6048750171820616</v>
      </c>
      <c r="BG318" s="68">
        <v>-1.6035854172479389</v>
      </c>
      <c r="BH318" s="68">
        <v>-1.6025061270711842</v>
      </c>
      <c r="BI318" s="68">
        <v>-1.6016367790604429</v>
      </c>
      <c r="BJ318" s="68">
        <v>-1.6009763369162362</v>
      </c>
      <c r="BK318" s="68">
        <v>-1.6005231464933036</v>
      </c>
      <c r="BL318" s="68">
        <v>-1.600275008646654</v>
      </c>
      <c r="BM318" s="68">
        <v>-1.6002293176081273</v>
      </c>
      <c r="BN318" s="68">
        <v>-1.6003831296881492</v>
      </c>
      <c r="BO318" s="68">
        <v>-1.6007331882202935</v>
      </c>
      <c r="BP318" s="68">
        <v>-1.6012759457236529</v>
      </c>
      <c r="BQ318" s="68">
        <v>-1.6020075845462731</v>
      </c>
      <c r="BR318" s="68">
        <v>-1.6029240355489647</v>
      </c>
      <c r="BS318" s="68">
        <v>-1.6040209951013649</v>
      </c>
      <c r="BT318" s="68">
        <v>-1.6052939407146845</v>
      </c>
      <c r="BU318" s="68">
        <v>-1.6067381454402883</v>
      </c>
      <c r="BV318" s="68">
        <v>-1.608348691146511</v>
      </c>
      <c r="BW318" s="68">
        <v>-1.6101204898055264</v>
      </c>
      <c r="BX318" s="68">
        <v>-1.6120483736845344</v>
      </c>
      <c r="BY318" s="68">
        <v>-1.6141271670825899</v>
      </c>
    </row>
    <row r="319" spans="1:77">
      <c r="A319" s="66">
        <v>42809</v>
      </c>
      <c r="B319" s="68">
        <v>-3.2280475163156774</v>
      </c>
      <c r="C319" s="68">
        <v>-3.0549827877180924</v>
      </c>
      <c r="D319" s="68">
        <v>-2.9051948579842661</v>
      </c>
      <c r="E319" s="68">
        <v>-2.7739018197628789</v>
      </c>
      <c r="F319" s="68">
        <v>-2.6579957423822242</v>
      </c>
      <c r="G319" s="68">
        <v>-2.5552056835104038</v>
      </c>
      <c r="H319" s="68">
        <v>-2.4637172424771783</v>
      </c>
      <c r="I319" s="68">
        <v>-2.381998539409147</v>
      </c>
      <c r="J319" s="68">
        <v>-2.3088078329116968</v>
      </c>
      <c r="K319" s="68">
        <v>-2.2431694106220417</v>
      </c>
      <c r="L319" s="68">
        <v>-2.1842507428884881</v>
      </c>
      <c r="M319" s="68">
        <v>-2.1313208714330059</v>
      </c>
      <c r="N319" s="68">
        <v>-2.0837457451858974</v>
      </c>
      <c r="O319" s="68">
        <v>-2.0409621038492118</v>
      </c>
      <c r="P319" s="68">
        <v>-2.0024636417662705</v>
      </c>
      <c r="Q319" s="68">
        <v>-1.9678022810477667</v>
      </c>
      <c r="R319" s="68">
        <v>-1.9365797924152246</v>
      </c>
      <c r="S319" s="68">
        <v>-1.9084373348976535</v>
      </c>
      <c r="T319" s="68">
        <v>-1.8830527688996084</v>
      </c>
      <c r="U319" s="68">
        <v>-1.8601373713473037</v>
      </c>
      <c r="V319" s="68">
        <v>-1.8394300756367161</v>
      </c>
      <c r="W319" s="68">
        <v>-1.8206944300178383</v>
      </c>
      <c r="X319" s="68">
        <v>-1.8037173401263564</v>
      </c>
      <c r="Y319" s="68">
        <v>-1.7883093453501702</v>
      </c>
      <c r="Z319" s="68">
        <v>-1.7743013685822069</v>
      </c>
      <c r="AA319" s="68">
        <v>-1.7615413207480606</v>
      </c>
      <c r="AB319" s="68">
        <v>-1.7498913608265994</v>
      </c>
      <c r="AC319" s="68">
        <v>-1.7392259581638418</v>
      </c>
      <c r="AD319" s="68">
        <v>-1.7294323027775822</v>
      </c>
      <c r="AE319" s="68">
        <v>-1.7204101807932337</v>
      </c>
      <c r="AF319" s="68">
        <v>-1.7120699771801862</v>
      </c>
      <c r="AG319" s="68">
        <v>-1.7043311607670706</v>
      </c>
      <c r="AH319" s="68">
        <v>-1.6971226657715157</v>
      </c>
      <c r="AI319" s="68">
        <v>-1.6903820211013254</v>
      </c>
      <c r="AJ319" s="68">
        <v>-1.6840542492842814</v>
      </c>
      <c r="AK319" s="68">
        <v>-1.6780910253647103</v>
      </c>
      <c r="AL319" s="68">
        <v>-1.67245063559628</v>
      </c>
      <c r="AM319" s="68">
        <v>-1.6670978146871842</v>
      </c>
      <c r="AN319" s="68">
        <v>-1.6620032109081502</v>
      </c>
      <c r="AO319" s="68">
        <v>-1.6571428515844679</v>
      </c>
      <c r="AP319" s="68">
        <v>-1.6524975544293792</v>
      </c>
      <c r="AQ319" s="68">
        <v>-1.6480524063970459</v>
      </c>
      <c r="AR319" s="68">
        <v>-1.6437962585326296</v>
      </c>
      <c r="AS319" s="68">
        <v>-1.6397211571042682</v>
      </c>
      <c r="AT319" s="68">
        <v>-1.6358219508214644</v>
      </c>
      <c r="AU319" s="68">
        <v>-1.63209600936397</v>
      </c>
      <c r="AV319" s="68">
        <v>-1.6285429762243253</v>
      </c>
      <c r="AW319" s="68">
        <v>-1.6251644912780621</v>
      </c>
      <c r="AX319" s="68">
        <v>-1.6219635189624118</v>
      </c>
      <c r="AY319" s="68">
        <v>-1.6189438393047055</v>
      </c>
      <c r="AZ319" s="68">
        <v>-1.6161097883679656</v>
      </c>
      <c r="BA319" s="68">
        <v>-1.6134656460035006</v>
      </c>
      <c r="BB319" s="68">
        <v>-1.6110154250953435</v>
      </c>
      <c r="BC319" s="68">
        <v>-1.6087628895874113</v>
      </c>
      <c r="BD319" s="68">
        <v>-1.6067114655566654</v>
      </c>
      <c r="BE319" s="68">
        <v>-1.6048638760911842</v>
      </c>
      <c r="BF319" s="68">
        <v>-1.6032220460777038</v>
      </c>
      <c r="BG319" s="68">
        <v>-1.6017871604122262</v>
      </c>
      <c r="BH319" s="68">
        <v>-1.6005596960573742</v>
      </c>
      <c r="BI319" s="68">
        <v>-1.5995394557938198</v>
      </c>
      <c r="BJ319" s="68">
        <v>-1.5987256186091627</v>
      </c>
      <c r="BK319" s="68">
        <v>-1.5981167871549895</v>
      </c>
      <c r="BL319" s="68">
        <v>-1.5977110561416028</v>
      </c>
      <c r="BM319" s="68">
        <v>-1.5975061417996752</v>
      </c>
      <c r="BN319" s="68">
        <v>-1.597499445619589</v>
      </c>
      <c r="BO319" s="68">
        <v>-1.5976880774805242</v>
      </c>
      <c r="BP319" s="68">
        <v>-1.59806886608381</v>
      </c>
      <c r="BQ319" s="68">
        <v>-1.5986383417892567</v>
      </c>
      <c r="BR319" s="68">
        <v>-1.5993927425737737</v>
      </c>
      <c r="BS319" s="68">
        <v>-1.6003280334968644</v>
      </c>
      <c r="BT319" s="68">
        <v>-1.6014399248951185</v>
      </c>
      <c r="BU319" s="68">
        <v>-1.6027238891403019</v>
      </c>
      <c r="BV319" s="68">
        <v>-1.6041751760918137</v>
      </c>
      <c r="BW319" s="68">
        <v>-1.6057888340273332</v>
      </c>
      <c r="BX319" s="68">
        <v>-1.6075597801513828</v>
      </c>
      <c r="BY319" s="68">
        <v>-1.6094828567407913</v>
      </c>
    </row>
    <row r="320" spans="1:77">
      <c r="A320" s="66">
        <v>42810</v>
      </c>
      <c r="B320" s="68">
        <v>-3.1834673945791891</v>
      </c>
      <c r="C320" s="68">
        <v>-3.0113354787153916</v>
      </c>
      <c r="D320" s="68">
        <v>-2.8620262707936051</v>
      </c>
      <c r="E320" s="68">
        <v>-2.7309111078840544</v>
      </c>
      <c r="F320" s="68">
        <v>-2.6149828399457373</v>
      </c>
      <c r="G320" s="68">
        <v>-2.5120450733820316</v>
      </c>
      <c r="H320" s="68">
        <v>-2.4203436482837413</v>
      </c>
      <c r="I320" s="68">
        <v>-2.3383980554466088</v>
      </c>
      <c r="J320" s="68">
        <v>-2.2650070388236689</v>
      </c>
      <c r="K320" s="68">
        <v>-2.199223637625686</v>
      </c>
      <c r="L320" s="68">
        <v>-2.1402369751858865</v>
      </c>
      <c r="M320" s="68">
        <v>-2.0873317015581088</v>
      </c>
      <c r="N320" s="68">
        <v>-2.0398833169487141</v>
      </c>
      <c r="O320" s="68">
        <v>-1.997333670444843</v>
      </c>
      <c r="P320" s="68">
        <v>-1.9591781582914036</v>
      </c>
      <c r="Q320" s="68">
        <v>-1.924967220325297</v>
      </c>
      <c r="R320" s="68">
        <v>-1.8942984313389155</v>
      </c>
      <c r="S320" s="68">
        <v>-1.8668067048000909</v>
      </c>
      <c r="T320" s="68">
        <v>-1.8421623686180169</v>
      </c>
      <c r="U320" s="68">
        <v>-1.8200683294302593</v>
      </c>
      <c r="V320" s="68">
        <v>-1.8002545157110468</v>
      </c>
      <c r="W320" s="68">
        <v>-1.7824750397243956</v>
      </c>
      <c r="X320" s="68">
        <v>-1.7665073254362937</v>
      </c>
      <c r="Y320" s="68">
        <v>-1.7521528472953061</v>
      </c>
      <c r="Z320" s="68">
        <v>-1.7392338800782488</v>
      </c>
      <c r="AA320" s="68">
        <v>-1.7275900339835355</v>
      </c>
      <c r="AB320" s="68">
        <v>-1.7170754586308494</v>
      </c>
      <c r="AC320" s="68">
        <v>-1.7075569009740503</v>
      </c>
      <c r="AD320" s="68">
        <v>-1.6989143575590158</v>
      </c>
      <c r="AE320" s="68">
        <v>-1.6910410679325876</v>
      </c>
      <c r="AF320" s="68">
        <v>-1.6838414215439439</v>
      </c>
      <c r="AG320" s="68">
        <v>-1.6772294027935664</v>
      </c>
      <c r="AH320" s="68">
        <v>-1.6711290101340959</v>
      </c>
      <c r="AI320" s="68">
        <v>-1.6654733294839652</v>
      </c>
      <c r="AJ320" s="68">
        <v>-1.6602033699651257</v>
      </c>
      <c r="AK320" s="68">
        <v>-1.6552671781130439</v>
      </c>
      <c r="AL320" s="68">
        <v>-1.6506198095848315</v>
      </c>
      <c r="AM320" s="68">
        <v>-1.6462231664762808</v>
      </c>
      <c r="AN320" s="68">
        <v>-1.6420454808434044</v>
      </c>
      <c r="AO320" s="68">
        <v>-1.6380607798881786</v>
      </c>
      <c r="AP320" s="68">
        <v>-1.6342482539330714</v>
      </c>
      <c r="AQ320" s="68">
        <v>-1.6305916948819736</v>
      </c>
      <c r="AR320" s="68">
        <v>-1.6270789708308884</v>
      </c>
      <c r="AS320" s="68">
        <v>-1.6237014787130164</v>
      </c>
      <c r="AT320" s="68">
        <v>-1.6204537384439734</v>
      </c>
      <c r="AU320" s="68">
        <v>-1.6173330798046015</v>
      </c>
      <c r="AV320" s="68">
        <v>-1.6143393669596997</v>
      </c>
      <c r="AW320" s="68">
        <v>-1.6114746962313702</v>
      </c>
      <c r="AX320" s="68">
        <v>-1.6087427113898978</v>
      </c>
      <c r="AY320" s="68">
        <v>-1.6061480858809962</v>
      </c>
      <c r="AZ320" s="68">
        <v>-1.603696239872479</v>
      </c>
      <c r="BA320" s="68">
        <v>-1.6013927003076076</v>
      </c>
      <c r="BB320" s="68">
        <v>-1.5992428744758334</v>
      </c>
      <c r="BC320" s="68">
        <v>-1.5972520553475353</v>
      </c>
      <c r="BD320" s="68">
        <v>-1.5954253164207746</v>
      </c>
      <c r="BE320" s="68">
        <v>-1.5937671248271881</v>
      </c>
      <c r="BF320" s="68">
        <v>-1.5922812355153133</v>
      </c>
      <c r="BG320" s="68">
        <v>-1.5909707394078783</v>
      </c>
      <c r="BH320" s="68">
        <v>-1.5898380639037173</v>
      </c>
      <c r="BI320" s="68">
        <v>-1.5888849830308436</v>
      </c>
      <c r="BJ320" s="68">
        <v>-1.5881126649086532</v>
      </c>
      <c r="BK320" s="68">
        <v>-1.5875217177761551</v>
      </c>
      <c r="BL320" s="68">
        <v>-1.5871122471733434</v>
      </c>
      <c r="BM320" s="68">
        <v>-1.5868839480585248</v>
      </c>
      <c r="BN320" s="68">
        <v>-1.5868361560358886</v>
      </c>
      <c r="BO320" s="68">
        <v>-1.5869678732688051</v>
      </c>
      <c r="BP320" s="68">
        <v>-1.5872777707208567</v>
      </c>
      <c r="BQ320" s="68">
        <v>-1.5877641350166622</v>
      </c>
      <c r="BR320" s="68">
        <v>-1.5884248650964181</v>
      </c>
      <c r="BS320" s="68">
        <v>-1.5892574978315994</v>
      </c>
      <c r="BT320" s="68">
        <v>-1.5902592321628741</v>
      </c>
      <c r="BU320" s="68">
        <v>-1.5914269513323915</v>
      </c>
      <c r="BV320" s="68">
        <v>-1.5927572433838166</v>
      </c>
      <c r="BW320" s="68">
        <v>-1.5942464234449916</v>
      </c>
      <c r="BX320" s="68">
        <v>-1.5958905796620515</v>
      </c>
      <c r="BY320" s="68">
        <v>-1.597685610901934</v>
      </c>
    </row>
    <row r="321" spans="1:77">
      <c r="A321" s="66">
        <v>42811</v>
      </c>
      <c r="B321" s="68">
        <v>-3.1402922122780552</v>
      </c>
      <c r="C321" s="68">
        <v>-2.9672218503862529</v>
      </c>
      <c r="D321" s="68">
        <v>-2.816818394348124</v>
      </c>
      <c r="E321" s="68">
        <v>-2.6845284836394545</v>
      </c>
      <c r="F321" s="68">
        <v>-2.5673836590333381</v>
      </c>
      <c r="G321" s="68">
        <v>-2.4632079119515202</v>
      </c>
      <c r="H321" s="68">
        <v>-2.3702574844187798</v>
      </c>
      <c r="I321" s="68">
        <v>-2.2870577475002127</v>
      </c>
      <c r="J321" s="68">
        <v>-2.2124145113867049</v>
      </c>
      <c r="K321" s="68">
        <v>-2.1453883706396613</v>
      </c>
      <c r="L321" s="68">
        <v>-2.0851757514914464</v>
      </c>
      <c r="M321" s="68">
        <v>-2.0310693038910768</v>
      </c>
      <c r="N321" s="68">
        <v>-1.9824521820546943</v>
      </c>
      <c r="O321" s="68">
        <v>-1.938773563014454</v>
      </c>
      <c r="P321" s="68">
        <v>-1.8995359542481045</v>
      </c>
      <c r="Q321" s="68">
        <v>-1.864296253857433</v>
      </c>
      <c r="R321" s="68">
        <v>-1.8326576405933666</v>
      </c>
      <c r="S321" s="68">
        <v>-1.8042599858035933</v>
      </c>
      <c r="T321" s="68">
        <v>-1.7787779851956704</v>
      </c>
      <c r="U321" s="68">
        <v>-1.7559182265654785</v>
      </c>
      <c r="V321" s="68">
        <v>-1.7354136732710297</v>
      </c>
      <c r="W321" s="68">
        <v>-1.7170206490733841</v>
      </c>
      <c r="X321" s="68">
        <v>-1.7005179584175454</v>
      </c>
      <c r="Y321" s="68">
        <v>-1.6857075553675125</v>
      </c>
      <c r="Z321" s="68">
        <v>-1.6724113741236104</v>
      </c>
      <c r="AA321" s="68">
        <v>-1.6604680003619559</v>
      </c>
      <c r="AB321" s="68">
        <v>-1.6497299855722722</v>
      </c>
      <c r="AC321" s="68">
        <v>-1.6400620061981472</v>
      </c>
      <c r="AD321" s="68">
        <v>-1.631341561090027</v>
      </c>
      <c r="AE321" s="68">
        <v>-1.6234589395191596</v>
      </c>
      <c r="AF321" s="68">
        <v>-1.6163151887229945</v>
      </c>
      <c r="AG321" s="68">
        <v>-1.6098206848870367</v>
      </c>
      <c r="AH321" s="68">
        <v>-1.6038955682574816</v>
      </c>
      <c r="AI321" s="68">
        <v>-1.5984688240800822</v>
      </c>
      <c r="AJ321" s="68">
        <v>-1.5934771492429352</v>
      </c>
      <c r="AK321" s="68">
        <v>-1.5888640977593784</v>
      </c>
      <c r="AL321" s="68">
        <v>-1.5845800745170497</v>
      </c>
      <c r="AM321" s="68">
        <v>-1.5805821858813998</v>
      </c>
      <c r="AN321" s="68">
        <v>-1.5768338552820718</v>
      </c>
      <c r="AO321" s="68">
        <v>-1.5733043719995718</v>
      </c>
      <c r="AP321" s="68">
        <v>-1.56996825570122</v>
      </c>
      <c r="AQ321" s="68">
        <v>-1.5668046881179973</v>
      </c>
      <c r="AR321" s="68">
        <v>-1.5637970363183475</v>
      </c>
      <c r="AS321" s="68">
        <v>-1.5609324800850661</v>
      </c>
      <c r="AT321" s="68">
        <v>-1.5582016456149099</v>
      </c>
      <c r="AU321" s="68">
        <v>-1.555598261251808</v>
      </c>
      <c r="AV321" s="68">
        <v>-1.5531188533485796</v>
      </c>
      <c r="AW321" s="68">
        <v>-1.5507624279302283</v>
      </c>
      <c r="AX321" s="68">
        <v>-1.5485298551018951</v>
      </c>
      <c r="AY321" s="68">
        <v>-1.5464234051346504</v>
      </c>
      <c r="AZ321" s="68">
        <v>-1.5444464398786026</v>
      </c>
      <c r="BA321" s="68">
        <v>-1.5426027692416575</v>
      </c>
      <c r="BB321" s="68">
        <v>-1.5408964127194311</v>
      </c>
      <c r="BC321" s="68">
        <v>-1.5393315768432396</v>
      </c>
      <c r="BD321" s="68">
        <v>-1.5379125234093234</v>
      </c>
      <c r="BE321" s="68">
        <v>-1.5366431715019064</v>
      </c>
      <c r="BF321" s="68">
        <v>-1.5355269801339033</v>
      </c>
      <c r="BG321" s="68">
        <v>-1.5345669725360991</v>
      </c>
      <c r="BH321" s="68">
        <v>-1.533765689773507</v>
      </c>
      <c r="BI321" s="68">
        <v>-1.5331251660312355</v>
      </c>
      <c r="BJ321" s="68">
        <v>-1.532646963629658</v>
      </c>
      <c r="BK321" s="68">
        <v>-1.5323322088633635</v>
      </c>
      <c r="BL321" s="68">
        <v>-1.5321816345516599</v>
      </c>
      <c r="BM321" s="68">
        <v>-1.5321956434549766</v>
      </c>
      <c r="BN321" s="68">
        <v>-1.5323743451277241</v>
      </c>
      <c r="BO321" s="68">
        <v>-1.5327175767944108</v>
      </c>
      <c r="BP321" s="68">
        <v>-1.5332248897229153</v>
      </c>
      <c r="BQ321" s="68">
        <v>-1.533895455990512</v>
      </c>
      <c r="BR321" s="68">
        <v>-1.5347280519993105</v>
      </c>
      <c r="BS321" s="68">
        <v>-1.535721084446368</v>
      </c>
      <c r="BT321" s="68">
        <v>-1.5368726149706882</v>
      </c>
      <c r="BU321" s="68">
        <v>-1.5381803828544103</v>
      </c>
      <c r="BV321" s="68">
        <v>-1.5396418259550939</v>
      </c>
      <c r="BW321" s="68">
        <v>-1.5412541002883502</v>
      </c>
      <c r="BX321" s="68">
        <v>-1.5430140999896531</v>
      </c>
      <c r="BY321" s="68">
        <v>-1.544918475362975</v>
      </c>
    </row>
    <row r="322" spans="1:77">
      <c r="A322" s="66">
        <v>42814</v>
      </c>
      <c r="B322" s="68">
        <v>-3.155217560087519</v>
      </c>
      <c r="C322" s="68">
        <v>-2.9848200815844188</v>
      </c>
      <c r="D322" s="68">
        <v>-2.83645357792577</v>
      </c>
      <c r="E322" s="68">
        <v>-2.7057084260787003</v>
      </c>
      <c r="F322" s="68">
        <v>-2.5897135455323541</v>
      </c>
      <c r="G322" s="68">
        <v>-2.4863671270368828</v>
      </c>
      <c r="H322" s="68">
        <v>-2.3939869691517015</v>
      </c>
      <c r="I322" s="68">
        <v>-2.3111521484143882</v>
      </c>
      <c r="J322" s="68">
        <v>-2.2367124928176914</v>
      </c>
      <c r="K322" s="68">
        <v>-2.1697622627577653</v>
      </c>
      <c r="L322" s="68">
        <v>-2.1095254955139375</v>
      </c>
      <c r="M322" s="68">
        <v>-2.055317862088776</v>
      </c>
      <c r="N322" s="68">
        <v>-2.0065409825396396</v>
      </c>
      <c r="O322" s="68">
        <v>-1.9626591604040757</v>
      </c>
      <c r="P322" s="68">
        <v>-1.9231874743619877</v>
      </c>
      <c r="Q322" s="68">
        <v>-1.8876930066520157</v>
      </c>
      <c r="R322" s="68">
        <v>-1.8557870846746485</v>
      </c>
      <c r="S322" s="68">
        <v>-1.8271161693028886</v>
      </c>
      <c r="T322" s="68">
        <v>-1.801360368225758</v>
      </c>
      <c r="U322" s="68">
        <v>-1.7782307276432998</v>
      </c>
      <c r="V322" s="68">
        <v>-1.7574638961351305</v>
      </c>
      <c r="W322" s="68">
        <v>-1.7388192187446674</v>
      </c>
      <c r="X322" s="68">
        <v>-1.7220779072492334</v>
      </c>
      <c r="Y322" s="68">
        <v>-1.7070436771812207</v>
      </c>
      <c r="Z322" s="68">
        <v>-1.6935396537928886</v>
      </c>
      <c r="AA322" s="68">
        <v>-1.6814051383176141</v>
      </c>
      <c r="AB322" s="68">
        <v>-1.6704929990100132</v>
      </c>
      <c r="AC322" s="68">
        <v>-1.6606678932221204</v>
      </c>
      <c r="AD322" s="68">
        <v>-1.6518069828318811</v>
      </c>
      <c r="AE322" s="68">
        <v>-1.6437999031240527</v>
      </c>
      <c r="AF322" s="68">
        <v>-1.63654678884447</v>
      </c>
      <c r="AG322" s="68">
        <v>-1.6299569840045984</v>
      </c>
      <c r="AH322" s="68">
        <v>-1.6239495610878989</v>
      </c>
      <c r="AI322" s="68">
        <v>-1.6184524091384451</v>
      </c>
      <c r="AJ322" s="68">
        <v>-1.6134011040153102</v>
      </c>
      <c r="AK322" s="68">
        <v>-1.6087380638741517</v>
      </c>
      <c r="AL322" s="68">
        <v>-1.6044125839388559</v>
      </c>
      <c r="AM322" s="68">
        <v>-1.6003807131755861</v>
      </c>
      <c r="AN322" s="68">
        <v>-1.5966049163098304</v>
      </c>
      <c r="AO322" s="68">
        <v>-1.5930536465083185</v>
      </c>
      <c r="AP322" s="68">
        <v>-1.5897006981193635</v>
      </c>
      <c r="AQ322" s="68">
        <v>-1.5865246263897839</v>
      </c>
      <c r="AR322" s="68">
        <v>-1.583508267393515</v>
      </c>
      <c r="AS322" s="68">
        <v>-1.5806383779568469</v>
      </c>
      <c r="AT322" s="68">
        <v>-1.5779052660291566</v>
      </c>
      <c r="AU322" s="68">
        <v>-1.5753024360578869</v>
      </c>
      <c r="AV322" s="68">
        <v>-1.5728262755986444</v>
      </c>
      <c r="AW322" s="68">
        <v>-1.5704757258308666</v>
      </c>
      <c r="AX322" s="68">
        <v>-1.5682516420495127</v>
      </c>
      <c r="AY322" s="68">
        <v>-1.5661563157202378</v>
      </c>
      <c r="AZ322" s="68">
        <v>-1.5641931548076948</v>
      </c>
      <c r="BA322" s="68">
        <v>-1.5623660200714153</v>
      </c>
      <c r="BB322" s="68">
        <v>-1.5606789821870828</v>
      </c>
      <c r="BC322" s="68">
        <v>-1.5591362990768838</v>
      </c>
      <c r="BD322" s="68">
        <v>-1.5577422763013069</v>
      </c>
      <c r="BE322" s="68">
        <v>-1.5565008485751541</v>
      </c>
      <c r="BF322" s="68">
        <v>-1.5554154587983888</v>
      </c>
      <c r="BG322" s="68">
        <v>-1.5544890832408613</v>
      </c>
      <c r="BH322" s="68">
        <v>-1.5537241761297231</v>
      </c>
      <c r="BI322" s="68">
        <v>-1.5531226400542915</v>
      </c>
      <c r="BJ322" s="68">
        <v>-1.5526858639917123</v>
      </c>
      <c r="BK322" s="68">
        <v>-1.5524147623023121</v>
      </c>
      <c r="BL322" s="68">
        <v>-1.5523098191430886</v>
      </c>
      <c r="BM322" s="68">
        <v>-1.552371150683119</v>
      </c>
      <c r="BN322" s="68">
        <v>-1.5525985430992058</v>
      </c>
      <c r="BO322" s="68">
        <v>-1.5529914760869534</v>
      </c>
      <c r="BP322" s="68">
        <v>-1.5535491172083999</v>
      </c>
      <c r="BQ322" s="68">
        <v>-1.5542702508839836</v>
      </c>
      <c r="BR322" s="68">
        <v>-1.5551532702712692</v>
      </c>
      <c r="BS322" s="68">
        <v>-1.5561962030994312</v>
      </c>
      <c r="BT322" s="68">
        <v>-1.5573967360311451</v>
      </c>
      <c r="BU322" s="68">
        <v>-1.5587522371011737</v>
      </c>
      <c r="BV322" s="68">
        <v>-1.5602597764067598</v>
      </c>
      <c r="BW322" s="68">
        <v>-1.5619161482601296</v>
      </c>
      <c r="BX322" s="68">
        <v>-1.5637179131630476</v>
      </c>
      <c r="BY322" s="68">
        <v>-1.565661431599213</v>
      </c>
    </row>
    <row r="323" spans="1:77">
      <c r="A323" s="66">
        <v>42815</v>
      </c>
      <c r="B323" s="68">
        <v>-3.2876321234153636</v>
      </c>
      <c r="C323" s="68">
        <v>-3.0969318854853949</v>
      </c>
      <c r="D323" s="68">
        <v>-2.9320756517984856</v>
      </c>
      <c r="E323" s="68">
        <v>-2.7877550775640794</v>
      </c>
      <c r="F323" s="68">
        <v>-2.6605103793272074</v>
      </c>
      <c r="G323" s="68">
        <v>-2.5478060543006942</v>
      </c>
      <c r="H323" s="68">
        <v>-2.4476107605772954</v>
      </c>
      <c r="I323" s="68">
        <v>-2.3582086635591168</v>
      </c>
      <c r="J323" s="68">
        <v>-2.2782186522412298</v>
      </c>
      <c r="K323" s="68">
        <v>-2.2065637816851336</v>
      </c>
      <c r="L323" s="68">
        <v>-2.1423300984620268</v>
      </c>
      <c r="M323" s="68">
        <v>-2.0847195126787321</v>
      </c>
      <c r="N323" s="68">
        <v>-2.0330412210190763</v>
      </c>
      <c r="O323" s="68">
        <v>-1.9866826113704452</v>
      </c>
      <c r="P323" s="68">
        <v>-1.9450939057601928</v>
      </c>
      <c r="Q323" s="68">
        <v>-1.9077880917707115</v>
      </c>
      <c r="R323" s="68">
        <v>-1.8743311071678213</v>
      </c>
      <c r="S323" s="68">
        <v>-1.8443308338267703</v>
      </c>
      <c r="T323" s="68">
        <v>-1.8174345853042346</v>
      </c>
      <c r="U323" s="68">
        <v>-1.7933254559520648</v>
      </c>
      <c r="V323" s="68">
        <v>-1.7717159989910534</v>
      </c>
      <c r="W323" s="68">
        <v>-1.7523444844328973</v>
      </c>
      <c r="X323" s="68">
        <v>-1.7349737400111707</v>
      </c>
      <c r="Y323" s="68">
        <v>-1.7193917034900152</v>
      </c>
      <c r="Z323" s="68">
        <v>-1.7054079361103911</v>
      </c>
      <c r="AA323" s="68">
        <v>-1.6928500198893699</v>
      </c>
      <c r="AB323" s="68">
        <v>-1.6815606511351382</v>
      </c>
      <c r="AC323" s="68">
        <v>-1.6713956720609935</v>
      </c>
      <c r="AD323" s="68">
        <v>-1.6622249135273026</v>
      </c>
      <c r="AE323" s="68">
        <v>-1.6539321622571519</v>
      </c>
      <c r="AF323" s="68">
        <v>-1.6464129895392094</v>
      </c>
      <c r="AG323" s="68">
        <v>-1.6395732848043485</v>
      </c>
      <c r="AH323" s="68">
        <v>-1.6333295738025482</v>
      </c>
      <c r="AI323" s="68">
        <v>-1.6276079712416787</v>
      </c>
      <c r="AJ323" s="68">
        <v>-1.622342951956611</v>
      </c>
      <c r="AK323" s="68">
        <v>-1.6174764181880985</v>
      </c>
      <c r="AL323" s="68">
        <v>-1.6129576204157641</v>
      </c>
      <c r="AM323" s="68">
        <v>-1.6087429266352271</v>
      </c>
      <c r="AN323" s="68">
        <v>-1.6047953396750487</v>
      </c>
      <c r="AO323" s="68">
        <v>-1.6010839688790306</v>
      </c>
      <c r="AP323" s="68">
        <v>-1.5975833649197304</v>
      </c>
      <c r="AQ323" s="68">
        <v>-1.5942729282161416</v>
      </c>
      <c r="AR323" s="68">
        <v>-1.5911363808366883</v>
      </c>
      <c r="AS323" s="68">
        <v>-1.588161277281255</v>
      </c>
      <c r="AT323" s="68">
        <v>-1.5853385997404863</v>
      </c>
      <c r="AU323" s="68">
        <v>-1.5826624151140194</v>
      </c>
      <c r="AV323" s="68">
        <v>-1.5801295725777191</v>
      </c>
      <c r="AW323" s="68">
        <v>-1.5777393763502812</v>
      </c>
      <c r="AX323" s="68">
        <v>-1.5754929054591227</v>
      </c>
      <c r="AY323" s="68">
        <v>-1.5733925150734795</v>
      </c>
      <c r="AZ323" s="68">
        <v>-1.5714415262179644</v>
      </c>
      <c r="BA323" s="68">
        <v>-1.5696435714518977</v>
      </c>
      <c r="BB323" s="68">
        <v>-1.5680023654640538</v>
      </c>
      <c r="BC323" s="68">
        <v>-1.5665216934636983</v>
      </c>
      <c r="BD323" s="68">
        <v>-1.5652052791985336</v>
      </c>
      <c r="BE323" s="68">
        <v>-1.5640563733821793</v>
      </c>
      <c r="BF323" s="68">
        <v>-1.5630776421963011</v>
      </c>
      <c r="BG323" s="68">
        <v>-1.5622712029434775</v>
      </c>
      <c r="BH323" s="68">
        <v>-1.5616385987351991</v>
      </c>
      <c r="BI323" s="68">
        <v>-1.5611807915399256</v>
      </c>
      <c r="BJ323" s="68">
        <v>-1.5608982036974977</v>
      </c>
      <c r="BK323" s="68">
        <v>-1.5607907589604169</v>
      </c>
      <c r="BL323" s="68">
        <v>-1.5608579360092112</v>
      </c>
      <c r="BM323" s="68">
        <v>-1.5610988559149421</v>
      </c>
      <c r="BN323" s="68">
        <v>-1.5615123280793148</v>
      </c>
      <c r="BO323" s="68">
        <v>-1.5620968726239519</v>
      </c>
      <c r="BP323" s="68">
        <v>-1.5628507189871912</v>
      </c>
      <c r="BQ323" s="68">
        <v>-1.5637717529605097</v>
      </c>
      <c r="BR323" s="68">
        <v>-1.5648575134412224</v>
      </c>
      <c r="BS323" s="68">
        <v>-1.5661052154147317</v>
      </c>
      <c r="BT323" s="68">
        <v>-1.5675117715486542</v>
      </c>
      <c r="BU323" s="68">
        <v>-1.5690738120821492</v>
      </c>
      <c r="BV323" s="68">
        <v>-1.5707877031659516</v>
      </c>
      <c r="BW323" s="68">
        <v>-1.5726495687730719</v>
      </c>
      <c r="BX323" s="68">
        <v>-1.5746553454282219</v>
      </c>
      <c r="BY323" s="68">
        <v>-1.5768008243769529</v>
      </c>
    </row>
    <row r="324" spans="1:77">
      <c r="A324" s="66">
        <v>42816</v>
      </c>
      <c r="B324" s="68">
        <v>-3.3374608065155242</v>
      </c>
      <c r="C324" s="68">
        <v>-3.1526200791525061</v>
      </c>
      <c r="D324" s="68">
        <v>-2.9924653106451089</v>
      </c>
      <c r="E324" s="68">
        <v>-2.8519723435605533</v>
      </c>
      <c r="F324" s="68">
        <v>-2.7278625249188373</v>
      </c>
      <c r="G324" s="68">
        <v>-2.6177299539663501</v>
      </c>
      <c r="H324" s="68">
        <v>-2.5196447849760566</v>
      </c>
      <c r="I324" s="68">
        <v>-2.4319752665431671</v>
      </c>
      <c r="J324" s="68">
        <v>-2.3534050194389802</v>
      </c>
      <c r="K324" s="68">
        <v>-2.2829026262339696</v>
      </c>
      <c r="L324" s="68">
        <v>-2.2195876279148581</v>
      </c>
      <c r="M324" s="68">
        <v>-2.1626893929474931</v>
      </c>
      <c r="N324" s="68">
        <v>-2.1115402599084363</v>
      </c>
      <c r="O324" s="68">
        <v>-2.0655476163440181</v>
      </c>
      <c r="P324" s="68">
        <v>-2.0241794929385426</v>
      </c>
      <c r="Q324" s="68">
        <v>-1.9869652123139812</v>
      </c>
      <c r="R324" s="68">
        <v>-1.9534859151182966</v>
      </c>
      <c r="S324" s="68">
        <v>-1.9233637872111664</v>
      </c>
      <c r="T324" s="68">
        <v>-1.8962594976138074</v>
      </c>
      <c r="U324" s="68">
        <v>-1.8718685240670829</v>
      </c>
      <c r="V324" s="68">
        <v>-1.8499149945190394</v>
      </c>
      <c r="W324" s="68">
        <v>-1.8301480246857018</v>
      </c>
      <c r="X324" s="68">
        <v>-1.8123404047938929</v>
      </c>
      <c r="Y324" s="68">
        <v>-1.7962888290459778</v>
      </c>
      <c r="Z324" s="68">
        <v>-1.7818105242820432</v>
      </c>
      <c r="AA324" s="68">
        <v>-1.7687398288756229</v>
      </c>
      <c r="AB324" s="68">
        <v>-1.7569254329064015</v>
      </c>
      <c r="AC324" s="68">
        <v>-1.7462285004997982</v>
      </c>
      <c r="AD324" s="68">
        <v>-1.7365233707580283</v>
      </c>
      <c r="AE324" s="68">
        <v>-1.7276974482464074</v>
      </c>
      <c r="AF324" s="68">
        <v>-1.7196491562930385</v>
      </c>
      <c r="AG324" s="68">
        <v>-1.7122866238349583</v>
      </c>
      <c r="AH324" s="68">
        <v>-1.7055280872620027</v>
      </c>
      <c r="AI324" s="68">
        <v>-1.699300904961752</v>
      </c>
      <c r="AJ324" s="68">
        <v>-1.6935403883130726</v>
      </c>
      <c r="AK324" s="68">
        <v>-1.6881889237087517</v>
      </c>
      <c r="AL324" s="68">
        <v>-1.6831959521092492</v>
      </c>
      <c r="AM324" s="68">
        <v>-1.6785177843810766</v>
      </c>
      <c r="AN324" s="68">
        <v>-1.6741171927487934</v>
      </c>
      <c r="AO324" s="68">
        <v>-1.6699629324535623</v>
      </c>
      <c r="AP324" s="68">
        <v>-1.6660290918095102</v>
      </c>
      <c r="AQ324" s="68">
        <v>-1.6622945126579365</v>
      </c>
      <c r="AR324" s="68">
        <v>-1.6587422966592373</v>
      </c>
      <c r="AS324" s="68">
        <v>-1.6553593995392741</v>
      </c>
      <c r="AT324" s="68">
        <v>-1.6521362509532596</v>
      </c>
      <c r="AU324" s="68">
        <v>-1.6490664072912586</v>
      </c>
      <c r="AV324" s="68">
        <v>-1.6461462451242579</v>
      </c>
      <c r="AW324" s="68">
        <v>-1.6433746336385333</v>
      </c>
      <c r="AX324" s="68">
        <v>-1.6407522820123379</v>
      </c>
      <c r="AY324" s="68">
        <v>-1.6382812613737476</v>
      </c>
      <c r="AZ324" s="68">
        <v>-1.635964684703209</v>
      </c>
      <c r="BA324" s="68">
        <v>-1.633806040276143</v>
      </c>
      <c r="BB324" s="68">
        <v>-1.6318089572691217</v>
      </c>
      <c r="BC324" s="68">
        <v>-1.6299771891582713</v>
      </c>
      <c r="BD324" s="68">
        <v>-1.6283144788759638</v>
      </c>
      <c r="BE324" s="68">
        <v>-1.6268241538633563</v>
      </c>
      <c r="BF324" s="68">
        <v>-1.625509015596627</v>
      </c>
      <c r="BG324" s="68">
        <v>-1.6243713699967175</v>
      </c>
      <c r="BH324" s="68">
        <v>-1.6234129937688002</v>
      </c>
      <c r="BI324" s="68">
        <v>-1.6226351214924772</v>
      </c>
      <c r="BJ324" s="68">
        <v>-1.6220384840424376</v>
      </c>
      <c r="BK324" s="68">
        <v>-1.6216233468613119</v>
      </c>
      <c r="BL324" s="68">
        <v>-1.62138955582939</v>
      </c>
      <c r="BM324" s="68">
        <v>-1.6213366050143387</v>
      </c>
      <c r="BN324" s="68">
        <v>-1.6214636754974301</v>
      </c>
      <c r="BO324" s="68">
        <v>-1.621769657657028</v>
      </c>
      <c r="BP324" s="68">
        <v>-1.6222531427924458</v>
      </c>
      <c r="BQ324" s="68">
        <v>-1.6229123482244425</v>
      </c>
      <c r="BR324" s="68">
        <v>-1.6237451083152121</v>
      </c>
      <c r="BS324" s="68">
        <v>-1.6247488997705912</v>
      </c>
      <c r="BT324" s="68">
        <v>-1.6259208654838246</v>
      </c>
      <c r="BU324" s="68">
        <v>-1.6272578364969128</v>
      </c>
      <c r="BV324" s="68">
        <v>-1.6287563522512345</v>
      </c>
      <c r="BW324" s="68">
        <v>-1.6304126835884256</v>
      </c>
      <c r="BX324" s="68">
        <v>-1.6322228833181347</v>
      </c>
      <c r="BY324" s="68">
        <v>-1.6341828254813138</v>
      </c>
    </row>
    <row r="325" spans="1:77">
      <c r="A325" s="66">
        <v>42817</v>
      </c>
      <c r="B325" s="68">
        <v>-3.3786923825222397</v>
      </c>
      <c r="C325" s="68">
        <v>-3.1837390295107908</v>
      </c>
      <c r="D325" s="68">
        <v>-3.0157819360032576</v>
      </c>
      <c r="E325" s="68">
        <v>-2.8692036259752345</v>
      </c>
      <c r="F325" s="68">
        <v>-2.7403355008015002</v>
      </c>
      <c r="G325" s="68">
        <v>-2.6264834005564248</v>
      </c>
      <c r="H325" s="68">
        <v>-2.5254846884941866</v>
      </c>
      <c r="I325" s="68">
        <v>-2.4355110688816271</v>
      </c>
      <c r="J325" s="68">
        <v>-2.3550948016587951</v>
      </c>
      <c r="K325" s="68">
        <v>-2.2830955121132157</v>
      </c>
      <c r="L325" s="68">
        <v>-2.2185495911878088</v>
      </c>
      <c r="M325" s="68">
        <v>-2.1606222189890603</v>
      </c>
      <c r="N325" s="68">
        <v>-2.1085965527289647</v>
      </c>
      <c r="O325" s="68">
        <v>-2.0618416611874033</v>
      </c>
      <c r="P325" s="68">
        <v>-2.0197956392746788</v>
      </c>
      <c r="Q325" s="68">
        <v>-1.9819650681008274</v>
      </c>
      <c r="R325" s="68">
        <v>-1.9479140538289799</v>
      </c>
      <c r="S325" s="68">
        <v>-1.9172521514295162</v>
      </c>
      <c r="T325" s="68">
        <v>-1.8896307038486422</v>
      </c>
      <c r="U325" s="68">
        <v>-1.8647383318978896</v>
      </c>
      <c r="V325" s="68">
        <v>-1.8422942277631253</v>
      </c>
      <c r="W325" s="68">
        <v>-1.8220439736839031</v>
      </c>
      <c r="X325" s="68">
        <v>-1.8037578316899623</v>
      </c>
      <c r="Y325" s="68">
        <v>-1.7872306085140999</v>
      </c>
      <c r="Z325" s="68">
        <v>-1.772278132644191</v>
      </c>
      <c r="AA325" s="68">
        <v>-1.758733751575271</v>
      </c>
      <c r="AB325" s="68">
        <v>-1.7464455062739657</v>
      </c>
      <c r="AC325" s="68">
        <v>-1.7352741996173031</v>
      </c>
      <c r="AD325" s="68">
        <v>-1.7250940121972365</v>
      </c>
      <c r="AE325" s="68">
        <v>-1.7157923120543639</v>
      </c>
      <c r="AF325" s="68">
        <v>-1.7072675863957392</v>
      </c>
      <c r="AG325" s="68">
        <v>-1.6994281480457742</v>
      </c>
      <c r="AH325" s="68">
        <v>-1.6921925445391452</v>
      </c>
      <c r="AI325" s="68">
        <v>-1.6854885539618056</v>
      </c>
      <c r="AJ325" s="68">
        <v>-1.6792520019965758</v>
      </c>
      <c r="AK325" s="68">
        <v>-1.6734258776856965</v>
      </c>
      <c r="AL325" s="68">
        <v>-1.6679603295911922</v>
      </c>
      <c r="AM325" s="68">
        <v>-1.6628124777945485</v>
      </c>
      <c r="AN325" s="68">
        <v>-1.657945966144903</v>
      </c>
      <c r="AO325" s="68">
        <v>-1.6533304542287879</v>
      </c>
      <c r="AP325" s="68">
        <v>-1.6489409622421369</v>
      </c>
      <c r="AQ325" s="68">
        <v>-1.6447572882766266</v>
      </c>
      <c r="AR325" s="68">
        <v>-1.6407634967331985</v>
      </c>
      <c r="AS325" s="68">
        <v>-1.6369474635930112</v>
      </c>
      <c r="AT325" s="68">
        <v>-1.6333004839551679</v>
      </c>
      <c r="AU325" s="68">
        <v>-1.6298169300732039</v>
      </c>
      <c r="AV325" s="68">
        <v>-1.6264939496589328</v>
      </c>
      <c r="AW325" s="68">
        <v>-1.6233311367835566</v>
      </c>
      <c r="AX325" s="68">
        <v>-1.620329847228676</v>
      </c>
      <c r="AY325" s="68">
        <v>-1.617492704861377</v>
      </c>
      <c r="AZ325" s="68">
        <v>-1.6148232832182841</v>
      </c>
      <c r="BA325" s="68">
        <v>-1.6123254359012866</v>
      </c>
      <c r="BB325" s="68">
        <v>-1.6100030691409375</v>
      </c>
      <c r="BC325" s="68">
        <v>-1.6078601327924518</v>
      </c>
      <c r="BD325" s="68">
        <v>-1.6059004890933526</v>
      </c>
      <c r="BE325" s="68">
        <v>-1.6041275088909606</v>
      </c>
      <c r="BF325" s="68">
        <v>-1.6025439673460868</v>
      </c>
      <c r="BG325" s="68">
        <v>-1.6011520812797928</v>
      </c>
      <c r="BH325" s="68">
        <v>-1.5999534908516699</v>
      </c>
      <c r="BI325" s="68">
        <v>-1.5989492586077383</v>
      </c>
      <c r="BJ325" s="68">
        <v>-1.5981399111785637</v>
      </c>
      <c r="BK325" s="68">
        <v>-1.5975254800665346</v>
      </c>
      <c r="BL325" s="68">
        <v>-1.5971055563967624</v>
      </c>
      <c r="BM325" s="68">
        <v>-1.5968793815276843</v>
      </c>
      <c r="BN325" s="68">
        <v>-1.5968458931742471</v>
      </c>
      <c r="BO325" s="68">
        <v>-1.5970037470790215</v>
      </c>
      <c r="BP325" s="68">
        <v>-1.5973513034276916</v>
      </c>
      <c r="BQ325" s="68">
        <v>-1.597886537890115</v>
      </c>
      <c r="BR325" s="68">
        <v>-1.5986070288592478</v>
      </c>
      <c r="BS325" s="68">
        <v>-1.5995099836643043</v>
      </c>
      <c r="BT325" s="68">
        <v>-1.6005922633083436</v>
      </c>
      <c r="BU325" s="68">
        <v>-1.6018504052528828</v>
      </c>
      <c r="BV325" s="68">
        <v>-1.6032806444275571</v>
      </c>
      <c r="BW325" s="68">
        <v>-1.6048789357938584</v>
      </c>
      <c r="BX325" s="68">
        <v>-1.60664099640012</v>
      </c>
      <c r="BY325" s="68">
        <v>-1.6085623386156715</v>
      </c>
    </row>
    <row r="326" spans="1:77">
      <c r="A326" s="66">
        <v>42818</v>
      </c>
      <c r="B326" s="68">
        <v>-3.3722599569618437</v>
      </c>
      <c r="C326" s="68">
        <v>-3.1813715178830466</v>
      </c>
      <c r="D326" s="68">
        <v>-3.017762605023266</v>
      </c>
      <c r="E326" s="68">
        <v>-2.8756309503094606</v>
      </c>
      <c r="F326" s="68">
        <v>-2.7511873421728605</v>
      </c>
      <c r="G326" s="68">
        <v>-2.6416490972968343</v>
      </c>
      <c r="H326" s="68">
        <v>-2.5447825650304758</v>
      </c>
      <c r="I326" s="68">
        <v>-2.4587016231446972</v>
      </c>
      <c r="J326" s="68">
        <v>-2.3819003363273694</v>
      </c>
      <c r="K326" s="68">
        <v>-2.3132164106966857</v>
      </c>
      <c r="L326" s="68">
        <v>-2.2516780866295494</v>
      </c>
      <c r="M326" s="68">
        <v>-2.1964527899817377</v>
      </c>
      <c r="N326" s="68">
        <v>-2.1468306320341544</v>
      </c>
      <c r="O326" s="68">
        <v>-2.1021909289368956</v>
      </c>
      <c r="P326" s="68">
        <v>-2.0619845601732045</v>
      </c>
      <c r="Q326" s="68">
        <v>-2.0257324810779851</v>
      </c>
      <c r="R326" s="68">
        <v>-1.9930140871956572</v>
      </c>
      <c r="S326" s="68">
        <v>-1.9634548979222159</v>
      </c>
      <c r="T326" s="68">
        <v>-1.9367223385521246</v>
      </c>
      <c r="U326" s="68">
        <v>-1.9125207937306934</v>
      </c>
      <c r="V326" s="68">
        <v>-1.8905850653021448</v>
      </c>
      <c r="W326" s="68">
        <v>-1.8706765390057201</v>
      </c>
      <c r="X326" s="68">
        <v>-1.8525812289244141</v>
      </c>
      <c r="Y326" s="68">
        <v>-1.8361090485570764</v>
      </c>
      <c r="Z326" s="68">
        <v>-1.8210902733757133</v>
      </c>
      <c r="AA326" s="68">
        <v>-1.8073721477311184</v>
      </c>
      <c r="AB326" s="68">
        <v>-1.7948161480764087</v>
      </c>
      <c r="AC326" s="68">
        <v>-1.7832960798954336</v>
      </c>
      <c r="AD326" s="68">
        <v>-1.7726983571435597</v>
      </c>
      <c r="AE326" s="68">
        <v>-1.7629215918304451</v>
      </c>
      <c r="AF326" s="68">
        <v>-1.7538747043341618</v>
      </c>
      <c r="AG326" s="68">
        <v>-1.7454757937689758</v>
      </c>
      <c r="AH326" s="68">
        <v>-1.7376523688595615</v>
      </c>
      <c r="AI326" s="68">
        <v>-1.730340383015005</v>
      </c>
      <c r="AJ326" s="68">
        <v>-1.7234831519784632</v>
      </c>
      <c r="AK326" s="68">
        <v>-1.7170305406222532</v>
      </c>
      <c r="AL326" s="68">
        <v>-1.7109388964084125</v>
      </c>
      <c r="AM326" s="68">
        <v>-1.705170825108228</v>
      </c>
      <c r="AN326" s="68">
        <v>-1.6996947992439282</v>
      </c>
      <c r="AO326" s="68">
        <v>-1.6944847037030848</v>
      </c>
      <c r="AP326" s="68">
        <v>-1.6895192458196024</v>
      </c>
      <c r="AQ326" s="68">
        <v>-1.6847814308935387</v>
      </c>
      <c r="AR326" s="68">
        <v>-1.6802580816580304</v>
      </c>
      <c r="AS326" s="68">
        <v>-1.6759393704728136</v>
      </c>
      <c r="AT326" s="68">
        <v>-1.6718184544536483</v>
      </c>
      <c r="AU326" s="68">
        <v>-1.6678911766874926</v>
      </c>
      <c r="AV326" s="68">
        <v>-1.6641558028777594</v>
      </c>
      <c r="AW326" s="68">
        <v>-1.6606127171169893</v>
      </c>
      <c r="AX326" s="68">
        <v>-1.6572637246805899</v>
      </c>
      <c r="AY326" s="68">
        <v>-1.6541115708487</v>
      </c>
      <c r="AZ326" s="68">
        <v>-1.6511596460551656</v>
      </c>
      <c r="BA326" s="68">
        <v>-1.6484113464288581</v>
      </c>
      <c r="BB326" s="68">
        <v>-1.6458698789420176</v>
      </c>
      <c r="BC326" s="68">
        <v>-1.6435382734599961</v>
      </c>
      <c r="BD326" s="68">
        <v>-1.6414192681844746</v>
      </c>
      <c r="BE326" s="68">
        <v>-1.639514932104666</v>
      </c>
      <c r="BF326" s="68">
        <v>-1.6378265837567916</v>
      </c>
      <c r="BG326" s="68">
        <v>-1.6363548458442081</v>
      </c>
      <c r="BH326" s="68">
        <v>-1.6350996723740321</v>
      </c>
      <c r="BI326" s="68">
        <v>-1.6340603809957943</v>
      </c>
      <c r="BJ326" s="68">
        <v>-1.6332357008308169</v>
      </c>
      <c r="BK326" s="68">
        <v>-1.6326238174442367</v>
      </c>
      <c r="BL326" s="68">
        <v>-1.6322224465666151</v>
      </c>
      <c r="BM326" s="68">
        <v>-1.6320289730107524</v>
      </c>
      <c r="BN326" s="68">
        <v>-1.6320405105150844</v>
      </c>
      <c r="BO326" s="68">
        <v>-1.6322539214265437</v>
      </c>
      <c r="BP326" s="68">
        <v>-1.6326658164824535</v>
      </c>
      <c r="BQ326" s="68">
        <v>-1.6332725158246069</v>
      </c>
      <c r="BR326" s="68">
        <v>-1.6340700494869702</v>
      </c>
      <c r="BS326" s="68">
        <v>-1.6350541767108571</v>
      </c>
      <c r="BT326" s="68">
        <v>-1.6362204039977752</v>
      </c>
      <c r="BU326" s="68">
        <v>-1.6375640017370419</v>
      </c>
      <c r="BV326" s="68">
        <v>-1.6390800195396329</v>
      </c>
      <c r="BW326" s="68">
        <v>-1.6407633086200495</v>
      </c>
      <c r="BX326" s="68">
        <v>-1.642608594754323</v>
      </c>
      <c r="BY326" s="68">
        <v>-1.6446105300953515</v>
      </c>
    </row>
    <row r="327" spans="1:77">
      <c r="A327" s="66">
        <v>42821</v>
      </c>
      <c r="B327" s="68">
        <v>-3.363889516940656</v>
      </c>
      <c r="C327" s="68">
        <v>-3.1749456373273031</v>
      </c>
      <c r="D327" s="68">
        <v>-3.0134659577252578</v>
      </c>
      <c r="E327" s="68">
        <v>-2.8735790143438797</v>
      </c>
      <c r="F327" s="68">
        <v>-2.751437723613404</v>
      </c>
      <c r="G327" s="68">
        <v>-2.6442071920745036</v>
      </c>
      <c r="H327" s="68">
        <v>-2.5496046504653243</v>
      </c>
      <c r="I327" s="68">
        <v>-2.4656987214774388</v>
      </c>
      <c r="J327" s="68">
        <v>-2.3909505858115052</v>
      </c>
      <c r="K327" s="68">
        <v>-2.3241778681170571</v>
      </c>
      <c r="L327" s="68">
        <v>-2.2643977697476232</v>
      </c>
      <c r="M327" s="68">
        <v>-2.210773549702044</v>
      </c>
      <c r="N327" s="68">
        <v>-2.1625956393119488</v>
      </c>
      <c r="O327" s="68">
        <v>-2.1192468916691323</v>
      </c>
      <c r="P327" s="68">
        <v>-2.0801840522384949</v>
      </c>
      <c r="Q327" s="68">
        <v>-2.0449353684128511</v>
      </c>
      <c r="R327" s="68">
        <v>-2.0130884529770703</v>
      </c>
      <c r="S327" s="68">
        <v>-1.9842776970161931</v>
      </c>
      <c r="T327" s="68">
        <v>-1.958179467229427</v>
      </c>
      <c r="U327" s="68">
        <v>-1.9345068147095512</v>
      </c>
      <c r="V327" s="68">
        <v>-1.9130028697527934</v>
      </c>
      <c r="W327" s="68">
        <v>-1.8934367721032399</v>
      </c>
      <c r="X327" s="68">
        <v>-1.8756017250496393</v>
      </c>
      <c r="Y327" s="68">
        <v>-1.8593143305114255</v>
      </c>
      <c r="Z327" s="68">
        <v>-1.8444111240944001</v>
      </c>
      <c r="AA327" s="68">
        <v>-1.8307452533188879</v>
      </c>
      <c r="AB327" s="68">
        <v>-1.8181837984371909</v>
      </c>
      <c r="AC327" s="68">
        <v>-1.8066059217811152</v>
      </c>
      <c r="AD327" s="68">
        <v>-1.7959031906809624</v>
      </c>
      <c r="AE327" s="68">
        <v>-1.7859791833189376</v>
      </c>
      <c r="AF327" s="68">
        <v>-1.7767475988461818</v>
      </c>
      <c r="AG327" s="68">
        <v>-1.7681310762031146</v>
      </c>
      <c r="AH327" s="68">
        <v>-1.7600613977355988</v>
      </c>
      <c r="AI327" s="68">
        <v>-1.7524785485340801</v>
      </c>
      <c r="AJ327" s="68">
        <v>-1.7453296650742742</v>
      </c>
      <c r="AK327" s="68">
        <v>-1.7385682455408311</v>
      </c>
      <c r="AL327" s="68">
        <v>-1.7321540763542822</v>
      </c>
      <c r="AM327" s="68">
        <v>-1.7260529999328118</v>
      </c>
      <c r="AN327" s="68">
        <v>-1.7202365070698089</v>
      </c>
      <c r="AO327" s="68">
        <v>-1.7146812792416588</v>
      </c>
      <c r="AP327" s="68">
        <v>-1.70936862162348</v>
      </c>
      <c r="AQ327" s="68">
        <v>-1.7042839598809665</v>
      </c>
      <c r="AR327" s="68">
        <v>-1.6994163544266392</v>
      </c>
      <c r="AS327" s="68">
        <v>-1.6947579809138713</v>
      </c>
      <c r="AT327" s="68">
        <v>-1.6903037666065783</v>
      </c>
      <c r="AU327" s="68">
        <v>-1.6860511146236434</v>
      </c>
      <c r="AV327" s="68">
        <v>-1.6819996611776684</v>
      </c>
      <c r="AW327" s="68">
        <v>-1.6781509815630082</v>
      </c>
      <c r="AX327" s="68">
        <v>-1.6745078620658009</v>
      </c>
      <c r="AY327" s="68">
        <v>-1.6710738093172031</v>
      </c>
      <c r="AZ327" s="68">
        <v>-1.6678527733592763</v>
      </c>
      <c r="BA327" s="68">
        <v>-1.6648485310434737</v>
      </c>
      <c r="BB327" s="68">
        <v>-1.662064510911655</v>
      </c>
      <c r="BC327" s="68">
        <v>-1.6595038191042422</v>
      </c>
      <c r="BD327" s="68">
        <v>-1.6571691414880414</v>
      </c>
      <c r="BE327" s="68">
        <v>-1.6550623953036794</v>
      </c>
      <c r="BF327" s="68">
        <v>-1.6531846639623615</v>
      </c>
      <c r="BG327" s="68">
        <v>-1.6515362626233856</v>
      </c>
      <c r="BH327" s="68">
        <v>-1.6501167999478685</v>
      </c>
      <c r="BI327" s="68">
        <v>-1.6489252338410076</v>
      </c>
      <c r="BJ327" s="68">
        <v>-1.6479599215404912</v>
      </c>
      <c r="BK327" s="68">
        <v>-1.6472186656147523</v>
      </c>
      <c r="BL327" s="68">
        <v>-1.6466987962958424</v>
      </c>
      <c r="BM327" s="68">
        <v>-1.6463973334393305</v>
      </c>
      <c r="BN327" s="68">
        <v>-1.6463110521863764</v>
      </c>
      <c r="BO327" s="68">
        <v>-1.6464365008277393</v>
      </c>
      <c r="BP327" s="68">
        <v>-1.6467699973442362</v>
      </c>
      <c r="BQ327" s="68">
        <v>-1.6473075849519436</v>
      </c>
      <c r="BR327" s="68">
        <v>-1.6480450303939727</v>
      </c>
      <c r="BS327" s="68">
        <v>-1.6489778423268409</v>
      </c>
      <c r="BT327" s="68">
        <v>-1.6501012885262405</v>
      </c>
      <c r="BU327" s="68">
        <v>-1.6514104117344637</v>
      </c>
      <c r="BV327" s="68">
        <v>-1.6529000442749986</v>
      </c>
      <c r="BW327" s="68">
        <v>-1.6545648293122968</v>
      </c>
      <c r="BX327" s="68">
        <v>-1.6563992890242862</v>
      </c>
      <c r="BY327" s="68">
        <v>-1.6583978725946267</v>
      </c>
    </row>
    <row r="328" spans="1:77">
      <c r="A328" s="66">
        <v>42822</v>
      </c>
      <c r="B328" s="68">
        <v>-3.3591627058176519</v>
      </c>
      <c r="C328" s="68">
        <v>-3.1647451726760942</v>
      </c>
      <c r="D328" s="68">
        <v>-2.9992173134234532</v>
      </c>
      <c r="E328" s="68">
        <v>-2.856373512104657</v>
      </c>
      <c r="F328" s="68">
        <v>-2.7321400007132217</v>
      </c>
      <c r="G328" s="68">
        <v>-2.6235089352169569</v>
      </c>
      <c r="H328" s="68">
        <v>-2.5280539095361081</v>
      </c>
      <c r="I328" s="68">
        <v>-2.4437200019621468</v>
      </c>
      <c r="J328" s="68">
        <v>-2.3688724194038029</v>
      </c>
      <c r="K328" s="68">
        <v>-2.3022579687158236</v>
      </c>
      <c r="L328" s="68">
        <v>-2.2428359674191265</v>
      </c>
      <c r="M328" s="68">
        <v>-2.189722151335217</v>
      </c>
      <c r="N328" s="68">
        <v>-2.1421687867080785</v>
      </c>
      <c r="O328" s="68">
        <v>-2.0995273521584945</v>
      </c>
      <c r="P328" s="68">
        <v>-2.0612286463258509</v>
      </c>
      <c r="Q328" s="68">
        <v>-2.02678000147858</v>
      </c>
      <c r="R328" s="68">
        <v>-1.995752175378406</v>
      </c>
      <c r="S328" s="68">
        <v>-1.96776590138412</v>
      </c>
      <c r="T328" s="68">
        <v>-1.9424866824567939</v>
      </c>
      <c r="U328" s="68">
        <v>-1.9196190626551284</v>
      </c>
      <c r="V328" s="68">
        <v>-1.8988995867779321</v>
      </c>
      <c r="W328" s="68">
        <v>-1.8800924341558332</v>
      </c>
      <c r="X328" s="68">
        <v>-1.8629871884145655</v>
      </c>
      <c r="Y328" s="68">
        <v>-1.8473978916450047</v>
      </c>
      <c r="Z328" s="68">
        <v>-1.8331593821950902</v>
      </c>
      <c r="AA328" s="68">
        <v>-1.8201238290816124</v>
      </c>
      <c r="AB328" s="68">
        <v>-1.8081579368907901</v>
      </c>
      <c r="AC328" s="68">
        <v>-1.797140988714957</v>
      </c>
      <c r="AD328" s="68">
        <v>-1.7869649832184706</v>
      </c>
      <c r="AE328" s="68">
        <v>-1.7775341022739364</v>
      </c>
      <c r="AF328" s="68">
        <v>-1.7687626254724145</v>
      </c>
      <c r="AG328" s="68">
        <v>-1.7605734809698701</v>
      </c>
      <c r="AH328" s="68">
        <v>-1.7528986603489134</v>
      </c>
      <c r="AI328" s="68">
        <v>-1.7456783333512493</v>
      </c>
      <c r="AJ328" s="68">
        <v>-1.7388597997059192</v>
      </c>
      <c r="AK328" s="68">
        <v>-1.7323967290720703</v>
      </c>
      <c r="AL328" s="68">
        <v>-1.7262492552639546</v>
      </c>
      <c r="AM328" s="68">
        <v>-1.7203838319154143</v>
      </c>
      <c r="AN328" s="68">
        <v>-1.7147728053712059</v>
      </c>
      <c r="AO328" s="68">
        <v>-1.7093939311082316</v>
      </c>
      <c r="AP328" s="68">
        <v>-1.7042297823999488</v>
      </c>
      <c r="AQ328" s="68">
        <v>-1.6992672257917443</v>
      </c>
      <c r="AR328" s="68">
        <v>-1.6944969025186214</v>
      </c>
      <c r="AS328" s="68">
        <v>-1.689912653761384</v>
      </c>
      <c r="AT328" s="68">
        <v>-1.6855111359133816</v>
      </c>
      <c r="AU328" s="68">
        <v>-1.6812915383260851</v>
      </c>
      <c r="AV328" s="68">
        <v>-1.6772553349411714</v>
      </c>
      <c r="AW328" s="68">
        <v>-1.6734059745556789</v>
      </c>
      <c r="AX328" s="68">
        <v>-1.6697480843132957</v>
      </c>
      <c r="AY328" s="68">
        <v>-1.6662869419840272</v>
      </c>
      <c r="AZ328" s="68">
        <v>-1.6630281918288135</v>
      </c>
      <c r="BA328" s="68">
        <v>-1.659977207008724</v>
      </c>
      <c r="BB328" s="68">
        <v>-1.6571389163787988</v>
      </c>
      <c r="BC328" s="68">
        <v>-1.6545178384621011</v>
      </c>
      <c r="BD328" s="68">
        <v>-1.652117979385048</v>
      </c>
      <c r="BE328" s="68">
        <v>-1.6499424618444622</v>
      </c>
      <c r="BF328" s="68">
        <v>-1.6479934609014157</v>
      </c>
      <c r="BG328" s="68">
        <v>-1.6462722775176548</v>
      </c>
      <c r="BH328" s="68">
        <v>-1.6447794007043106</v>
      </c>
      <c r="BI328" s="68">
        <v>-1.6435145659574875</v>
      </c>
      <c r="BJ328" s="68">
        <v>-1.6424768129493772</v>
      </c>
      <c r="BK328" s="68">
        <v>-1.6416645387300912</v>
      </c>
      <c r="BL328" s="68">
        <v>-1.6410755849024556</v>
      </c>
      <c r="BM328" s="68">
        <v>-1.6407073987980052</v>
      </c>
      <c r="BN328" s="68">
        <v>-1.640557102366379</v>
      </c>
      <c r="BO328" s="68">
        <v>-1.6406215157805375</v>
      </c>
      <c r="BP328" s="68">
        <v>-1.6408971628644706</v>
      </c>
      <c r="BQ328" s="68">
        <v>-1.6413802430786406</v>
      </c>
      <c r="BR328" s="68">
        <v>-1.6420666374416053</v>
      </c>
      <c r="BS328" s="68">
        <v>-1.6429519298197137</v>
      </c>
      <c r="BT328" s="68">
        <v>-1.6440314267372551</v>
      </c>
      <c r="BU328" s="68">
        <v>-1.6453001756226484</v>
      </c>
      <c r="BV328" s="68">
        <v>-1.6467529816357249</v>
      </c>
      <c r="BW328" s="68">
        <v>-1.6483844328448352</v>
      </c>
      <c r="BX328" s="68">
        <v>-1.6501889827080969</v>
      </c>
      <c r="BY328" s="68">
        <v>-1.6521610073510904</v>
      </c>
    </row>
    <row r="329" spans="1:77">
      <c r="A329" s="66">
        <v>42823</v>
      </c>
      <c r="B329" s="68">
        <v>-3.372006874965662</v>
      </c>
      <c r="C329" s="68">
        <v>-3.1744707126202498</v>
      </c>
      <c r="D329" s="68">
        <v>-3.0065007282984686</v>
      </c>
      <c r="E329" s="68">
        <v>-2.8617313514866769</v>
      </c>
      <c r="F329" s="68">
        <v>-2.7359796270248116</v>
      </c>
      <c r="G329" s="68">
        <v>-2.6261539074295945</v>
      </c>
      <c r="H329" s="68">
        <v>-2.5297578329913564</v>
      </c>
      <c r="I329" s="68">
        <v>-2.4446766625864673</v>
      </c>
      <c r="J329" s="68">
        <v>-2.3692312832607429</v>
      </c>
      <c r="K329" s="68">
        <v>-2.3021380837252714</v>
      </c>
      <c r="L329" s="68">
        <v>-2.2423336983339004</v>
      </c>
      <c r="M329" s="68">
        <v>-2.1889162187877957</v>
      </c>
      <c r="N329" s="68">
        <v>-2.1411238838036031</v>
      </c>
      <c r="O329" s="68">
        <v>-2.0982967454612957</v>
      </c>
      <c r="P329" s="68">
        <v>-2.0598561131628301</v>
      </c>
      <c r="Q329" s="68">
        <v>-2.0253011258466223</v>
      </c>
      <c r="R329" s="68">
        <v>-1.9941952238831766</v>
      </c>
      <c r="S329" s="68">
        <v>-1.9661525275689955</v>
      </c>
      <c r="T329" s="68">
        <v>-1.9408325841640346</v>
      </c>
      <c r="U329" s="68">
        <v>-1.9179345265623819</v>
      </c>
      <c r="V329" s="68">
        <v>-1.8971899266822783</v>
      </c>
      <c r="W329" s="68">
        <v>-1.8783583491311335</v>
      </c>
      <c r="X329" s="68">
        <v>-1.8612252382087178</v>
      </c>
      <c r="Y329" s="68">
        <v>-1.8456011312789828</v>
      </c>
      <c r="Z329" s="68">
        <v>-1.8313179165023661</v>
      </c>
      <c r="AA329" s="68">
        <v>-1.8182252748070875</v>
      </c>
      <c r="AB329" s="68">
        <v>-1.8061878102949505</v>
      </c>
      <c r="AC329" s="68">
        <v>-1.7950830641826052</v>
      </c>
      <c r="AD329" s="68">
        <v>-1.7848017703717098</v>
      </c>
      <c r="AE329" s="68">
        <v>-1.775247348950084</v>
      </c>
      <c r="AF329" s="68">
        <v>-1.7663337439269902</v>
      </c>
      <c r="AG329" s="68">
        <v>-1.7579839092647869</v>
      </c>
      <c r="AH329" s="68">
        <v>-1.7501301611224229</v>
      </c>
      <c r="AI329" s="68">
        <v>-1.7427132465778181</v>
      </c>
      <c r="AJ329" s="68">
        <v>-1.7356812630304039</v>
      </c>
      <c r="AK329" s="68">
        <v>-1.7289888685098709</v>
      </c>
      <c r="AL329" s="68">
        <v>-1.7225973263426253</v>
      </c>
      <c r="AM329" s="68">
        <v>-1.7164743128743352</v>
      </c>
      <c r="AN329" s="68">
        <v>-1.7105934292504561</v>
      </c>
      <c r="AO329" s="68">
        <v>-1.7049336798539954</v>
      </c>
      <c r="AP329" s="68">
        <v>-1.6994788796945521</v>
      </c>
      <c r="AQ329" s="68">
        <v>-1.6942171303679927</v>
      </c>
      <c r="AR329" s="68">
        <v>-1.6891402832582583</v>
      </c>
      <c r="AS329" s="68">
        <v>-1.6842433148153753</v>
      </c>
      <c r="AT329" s="68">
        <v>-1.679523933555749</v>
      </c>
      <c r="AU329" s="68">
        <v>-1.6749823059510753</v>
      </c>
      <c r="AV329" s="68">
        <v>-1.6706208154063027</v>
      </c>
      <c r="AW329" s="68">
        <v>-1.6664437531470573</v>
      </c>
      <c r="AX329" s="68">
        <v>-1.6624564976112215</v>
      </c>
      <c r="AY329" s="68">
        <v>-1.6586649795691271</v>
      </c>
      <c r="AZ329" s="68">
        <v>-1.6550754086192681</v>
      </c>
      <c r="BA329" s="68">
        <v>-1.6516936572480982</v>
      </c>
      <c r="BB329" s="68">
        <v>-1.6485251003444568</v>
      </c>
      <c r="BC329" s="68">
        <v>-1.6455746539671887</v>
      </c>
      <c r="BD329" s="68">
        <v>-1.6428466841081932</v>
      </c>
      <c r="BE329" s="68">
        <v>-1.6403446640770372</v>
      </c>
      <c r="BF329" s="68">
        <v>-1.6380711210173053</v>
      </c>
      <c r="BG329" s="68">
        <v>-1.6360277135874981</v>
      </c>
      <c r="BH329" s="68">
        <v>-1.6342153214777257</v>
      </c>
      <c r="BI329" s="68">
        <v>-1.6326341203417609</v>
      </c>
      <c r="BJ329" s="68">
        <v>-1.6312836367046841</v>
      </c>
      <c r="BK329" s="68">
        <v>-1.6301627976499642</v>
      </c>
      <c r="BL329" s="68">
        <v>-1.629270015315827</v>
      </c>
      <c r="BM329" s="68">
        <v>-1.6286033452191186</v>
      </c>
      <c r="BN329" s="68">
        <v>-1.6281605519512921</v>
      </c>
      <c r="BO329" s="68">
        <v>-1.6279391301338899</v>
      </c>
      <c r="BP329" s="68">
        <v>-1.6279362952081542</v>
      </c>
      <c r="BQ329" s="68">
        <v>-1.6281489172509367</v>
      </c>
      <c r="BR329" s="68">
        <v>-1.6285735162959107</v>
      </c>
      <c r="BS329" s="68">
        <v>-1.6292062856028791</v>
      </c>
      <c r="BT329" s="68">
        <v>-1.6300431134426965</v>
      </c>
      <c r="BU329" s="68">
        <v>-1.6310796031623298</v>
      </c>
      <c r="BV329" s="68">
        <v>-1.6323110916882393</v>
      </c>
      <c r="BW329" s="68">
        <v>-1.6337326719977954</v>
      </c>
      <c r="BX329" s="68">
        <v>-1.635339246426591</v>
      </c>
      <c r="BY329" s="68">
        <v>-1.6371255651814671</v>
      </c>
    </row>
    <row r="330" spans="1:77">
      <c r="A330" s="66">
        <v>42824</v>
      </c>
      <c r="B330" s="68">
        <v>-3.4061253182466125</v>
      </c>
      <c r="C330" s="68">
        <v>-3.2082585097830241</v>
      </c>
      <c r="D330" s="68">
        <v>-3.039596668056086</v>
      </c>
      <c r="E330" s="68">
        <v>-2.8938837705375322</v>
      </c>
      <c r="F330" s="68">
        <v>-2.7670074052148821</v>
      </c>
      <c r="G330" s="68">
        <v>-2.6559269653335495</v>
      </c>
      <c r="H330" s="68">
        <v>-2.5581864969738106</v>
      </c>
      <c r="I330" s="68">
        <v>-2.4717054624543713</v>
      </c>
      <c r="J330" s="68">
        <v>-2.3948322743821722</v>
      </c>
      <c r="K330" s="68">
        <v>-2.3263033212414324</v>
      </c>
      <c r="L330" s="68">
        <v>-2.2650700558369414</v>
      </c>
      <c r="M330" s="68">
        <v>-2.2102423861673808</v>
      </c>
      <c r="N330" s="68">
        <v>-2.161067933627665</v>
      </c>
      <c r="O330" s="68">
        <v>-2.1168943561728253</v>
      </c>
      <c r="P330" s="68">
        <v>-2.0771493480712482</v>
      </c>
      <c r="Q330" s="68">
        <v>-2.0413375421894857</v>
      </c>
      <c r="R330" s="68">
        <v>-2.0090271376634274</v>
      </c>
      <c r="S330" s="68">
        <v>-1.9798364449779755</v>
      </c>
      <c r="T330" s="68">
        <v>-1.9534286852977036</v>
      </c>
      <c r="U330" s="68">
        <v>-1.9295061693163402</v>
      </c>
      <c r="V330" s="68">
        <v>-1.907803215024128</v>
      </c>
      <c r="W330" s="68">
        <v>-1.8880816796008031</v>
      </c>
      <c r="X330" s="68">
        <v>-1.870128683636761</v>
      </c>
      <c r="Y330" s="68">
        <v>-1.8537555766006817</v>
      </c>
      <c r="Z330" s="68">
        <v>-1.8387942814630822</v>
      </c>
      <c r="AA330" s="68">
        <v>-1.8250938661354454</v>
      </c>
      <c r="AB330" s="68">
        <v>-1.8125177783658273</v>
      </c>
      <c r="AC330" s="68">
        <v>-1.8009419142680616</v>
      </c>
      <c r="AD330" s="68">
        <v>-1.7902547245644964</v>
      </c>
      <c r="AE330" s="68">
        <v>-1.7803566399742357</v>
      </c>
      <c r="AF330" s="68">
        <v>-1.7711579426738582</v>
      </c>
      <c r="AG330" s="68">
        <v>-1.762577359126178</v>
      </c>
      <c r="AH330" s="68">
        <v>-1.7545426966346571</v>
      </c>
      <c r="AI330" s="68">
        <v>-1.7469899829085733</v>
      </c>
      <c r="AJ330" s="68">
        <v>-1.739862412480885</v>
      </c>
      <c r="AK330" s="68">
        <v>-1.7331096075253682</v>
      </c>
      <c r="AL330" s="68">
        <v>-1.726687844355985</v>
      </c>
      <c r="AM330" s="68">
        <v>-1.7205599755460119</v>
      </c>
      <c r="AN330" s="68">
        <v>-1.7146950438245958</v>
      </c>
      <c r="AO330" s="68">
        <v>-1.7090678048508492</v>
      </c>
      <c r="AP330" s="68">
        <v>-1.7036581037853682</v>
      </c>
      <c r="AQ330" s="68">
        <v>-1.6984503216869682</v>
      </c>
      <c r="AR330" s="68">
        <v>-1.6934328658533129</v>
      </c>
      <c r="AS330" s="68">
        <v>-1.6885976728152403</v>
      </c>
      <c r="AT330" s="68">
        <v>-1.6839398239541794</v>
      </c>
      <c r="AU330" s="68">
        <v>-1.6794572307304214</v>
      </c>
      <c r="AV330" s="68">
        <v>-1.675150357177658</v>
      </c>
      <c r="AW330" s="68">
        <v>-1.6710218868831532</v>
      </c>
      <c r="AX330" s="68">
        <v>-1.6670759372951771</v>
      </c>
      <c r="AY330" s="68">
        <v>-1.6633175405114329</v>
      </c>
      <c r="AZ330" s="68">
        <v>-1.6597523333144719</v>
      </c>
      <c r="BA330" s="68">
        <v>-1.6563859009906188</v>
      </c>
      <c r="BB330" s="68">
        <v>-1.6532235906531667</v>
      </c>
      <c r="BC330" s="68">
        <v>-1.6502705274932821</v>
      </c>
      <c r="BD330" s="68">
        <v>-1.6475314918671391</v>
      </c>
      <c r="BE330" s="68">
        <v>-1.6450105302833782</v>
      </c>
      <c r="BF330" s="68">
        <v>-1.642710881063006</v>
      </c>
      <c r="BG330" s="68">
        <v>-1.6406350323103476</v>
      </c>
      <c r="BH330" s="68">
        <v>-1.6387847445865436</v>
      </c>
      <c r="BI330" s="68">
        <v>-1.6371610828455601</v>
      </c>
      <c r="BJ330" s="68">
        <v>-1.6357644686377792</v>
      </c>
      <c r="BK330" s="68">
        <v>-1.6345947291623422</v>
      </c>
      <c r="BL330" s="68">
        <v>-1.6336511649849816</v>
      </c>
      <c r="BM330" s="68">
        <v>-1.6329326586473099</v>
      </c>
      <c r="BN330" s="68">
        <v>-1.6324377277888804</v>
      </c>
      <c r="BO330" s="68">
        <v>-1.6321645510812655</v>
      </c>
      <c r="BP330" s="68">
        <v>-1.6321109597195234</v>
      </c>
      <c r="BQ330" s="68">
        <v>-1.6322743646157409</v>
      </c>
      <c r="BR330" s="68">
        <v>-1.6326517534926919</v>
      </c>
      <c r="BS330" s="68">
        <v>-1.6332397190631176</v>
      </c>
      <c r="BT330" s="68">
        <v>-1.6340344853637314</v>
      </c>
      <c r="BU330" s="68">
        <v>-1.6350319320102209</v>
      </c>
      <c r="BV330" s="68">
        <v>-1.6362276165643046</v>
      </c>
      <c r="BW330" s="68">
        <v>-1.6376168005741227</v>
      </c>
      <c r="BX330" s="68">
        <v>-1.6391945056429673</v>
      </c>
      <c r="BY330" s="68">
        <v>-1.640955554336939</v>
      </c>
    </row>
    <row r="331" spans="1:77">
      <c r="A331" s="66">
        <v>42825</v>
      </c>
      <c r="B331" s="68">
        <v>-3.4150534906749455</v>
      </c>
      <c r="C331" s="68">
        <v>-3.2222822157909925</v>
      </c>
      <c r="D331" s="68">
        <v>-3.0574194880614898</v>
      </c>
      <c r="E331" s="68">
        <v>-2.9145629748458064</v>
      </c>
      <c r="F331" s="68">
        <v>-2.7898266373312213</v>
      </c>
      <c r="G331" s="68">
        <v>-2.6803325836189695</v>
      </c>
      <c r="H331" s="68">
        <v>-2.5837528607536027</v>
      </c>
      <c r="I331" s="68">
        <v>-2.4981143584363115</v>
      </c>
      <c r="J331" s="68">
        <v>-2.4218501493452185</v>
      </c>
      <c r="K331" s="68">
        <v>-2.3537564201992671</v>
      </c>
      <c r="L331" s="68">
        <v>-2.2928275622759697</v>
      </c>
      <c r="M331" s="68">
        <v>-2.238206608935108</v>
      </c>
      <c r="N331" s="68">
        <v>-2.1891664379123159</v>
      </c>
      <c r="O331" s="68">
        <v>-2.145074225971729</v>
      </c>
      <c r="P331" s="68">
        <v>-2.1053731000185563</v>
      </c>
      <c r="Q331" s="68">
        <v>-2.0695798010549811</v>
      </c>
      <c r="R331" s="68">
        <v>-2.0372718433727899</v>
      </c>
      <c r="S331" s="68">
        <v>-2.0080747486834776</v>
      </c>
      <c r="T331" s="68">
        <v>-1.9816574211099229</v>
      </c>
      <c r="U331" s="68">
        <v>-1.9577265913373596</v>
      </c>
      <c r="V331" s="68">
        <v>-1.9360199782634995</v>
      </c>
      <c r="W331" s="68">
        <v>-1.9163019776023389</v>
      </c>
      <c r="X331" s="68">
        <v>-1.8983615931626678</v>
      </c>
      <c r="Y331" s="68">
        <v>-1.8820115092499994</v>
      </c>
      <c r="Z331" s="68">
        <v>-1.8670845062723589</v>
      </c>
      <c r="AA331" s="68">
        <v>-1.8534301116421041</v>
      </c>
      <c r="AB331" s="68">
        <v>-1.8409118989418969</v>
      </c>
      <c r="AC331" s="68">
        <v>-1.8294056311159892</v>
      </c>
      <c r="AD331" s="68">
        <v>-1.8187994578282902</v>
      </c>
      <c r="AE331" s="68">
        <v>-1.8089933509310796</v>
      </c>
      <c r="AF331" s="68">
        <v>-1.7998969584132434</v>
      </c>
      <c r="AG331" s="68">
        <v>-1.7914282658510088</v>
      </c>
      <c r="AH331" s="68">
        <v>-1.7835143257632489</v>
      </c>
      <c r="AI331" s="68">
        <v>-1.7760903965869357</v>
      </c>
      <c r="AJ331" s="68">
        <v>-1.7690988909381253</v>
      </c>
      <c r="AK331" s="68">
        <v>-1.7624886559714721</v>
      </c>
      <c r="AL331" s="68">
        <v>-1.7562152670512325</v>
      </c>
      <c r="AM331" s="68">
        <v>-1.7502409679653479</v>
      </c>
      <c r="AN331" s="68">
        <v>-1.7445343039416912</v>
      </c>
      <c r="AO331" s="68">
        <v>-1.739069643192227</v>
      </c>
      <c r="AP331" s="68">
        <v>-1.7338265411774472</v>
      </c>
      <c r="AQ331" s="68">
        <v>-1.7287891762165326</v>
      </c>
      <c r="AR331" s="68">
        <v>-1.7239458227473918</v>
      </c>
      <c r="AS331" s="68">
        <v>-1.7192883283438452</v>
      </c>
      <c r="AT331" s="68">
        <v>-1.714811720141814</v>
      </c>
      <c r="AU331" s="68">
        <v>-1.7105138865729614</v>
      </c>
      <c r="AV331" s="68">
        <v>-1.7063952967742348</v>
      </c>
      <c r="AW331" s="68">
        <v>-1.7024586533949333</v>
      </c>
      <c r="AX331" s="68">
        <v>-1.6987080578805456</v>
      </c>
      <c r="AY331" s="68">
        <v>-1.6951484768710683</v>
      </c>
      <c r="AZ331" s="68">
        <v>-1.6917854194037778</v>
      </c>
      <c r="BA331" s="68">
        <v>-1.688624259486865</v>
      </c>
      <c r="BB331" s="68">
        <v>-1.6856700557418496</v>
      </c>
      <c r="BC331" s="68">
        <v>-1.6829275741731924</v>
      </c>
      <c r="BD331" s="68">
        <v>-1.6804011606426623</v>
      </c>
      <c r="BE331" s="68">
        <v>-1.6780943435824516</v>
      </c>
      <c r="BF331" s="68">
        <v>-1.6760097670415066</v>
      </c>
      <c r="BG331" s="68">
        <v>-1.6741492570584011</v>
      </c>
      <c r="BH331" s="68">
        <v>-1.6725138647211937</v>
      </c>
      <c r="BI331" s="68">
        <v>-1.6711039124644471</v>
      </c>
      <c r="BJ331" s="68">
        <v>-1.669919049413491</v>
      </c>
      <c r="BK331" s="68">
        <v>-1.6689583029663522</v>
      </c>
      <c r="BL331" s="68">
        <v>-1.6682201646705268</v>
      </c>
      <c r="BM331" s="68">
        <v>-1.6677027433158089</v>
      </c>
      <c r="BN331" s="68">
        <v>-1.6674038284209487</v>
      </c>
      <c r="BO331" s="68">
        <v>-1.6673209131347371</v>
      </c>
      <c r="BP331" s="68">
        <v>-1.6674511924485449</v>
      </c>
      <c r="BQ331" s="68">
        <v>-1.667791518595485</v>
      </c>
      <c r="BR331" s="68">
        <v>-1.6683384039748559</v>
      </c>
      <c r="BS331" s="68">
        <v>-1.6690880438693865</v>
      </c>
      <c r="BT331" s="68">
        <v>-1.6700363375863405</v>
      </c>
      <c r="BU331" s="68">
        <v>-1.6711789079295876</v>
      </c>
      <c r="BV331" s="68">
        <v>-1.6725111191573272</v>
      </c>
      <c r="BW331" s="68">
        <v>-1.6740280991387402</v>
      </c>
      <c r="BX331" s="68">
        <v>-1.6757247912868409</v>
      </c>
      <c r="BY331" s="68">
        <v>-1.6775959908416922</v>
      </c>
    </row>
    <row r="332" spans="1:77">
      <c r="A332" s="66">
        <v>42828</v>
      </c>
      <c r="B332" s="68">
        <v>-3.4563748682955229</v>
      </c>
      <c r="C332" s="68">
        <v>-3.2707383940605155</v>
      </c>
      <c r="D332" s="68">
        <v>-3.111283070768502</v>
      </c>
      <c r="E332" s="68">
        <v>-2.9725722984277394</v>
      </c>
      <c r="F332" s="68">
        <v>-2.8510199378211594</v>
      </c>
      <c r="G332" s="68">
        <v>-2.7439650801190276</v>
      </c>
      <c r="H332" s="68">
        <v>-2.6492515283153613</v>
      </c>
      <c r="I332" s="68">
        <v>-2.56504898360935</v>
      </c>
      <c r="J332" s="68">
        <v>-2.4898989286764319</v>
      </c>
      <c r="K332" s="68">
        <v>-2.4226733050382454</v>
      </c>
      <c r="L332" s="68">
        <v>-2.3624222696244317</v>
      </c>
      <c r="M332" s="68">
        <v>-2.3083316994017693</v>
      </c>
      <c r="N332" s="68">
        <v>-2.2597071365631347</v>
      </c>
      <c r="O332" s="68">
        <v>-2.2159410406460207</v>
      </c>
      <c r="P332" s="68">
        <v>-2.1764963919416962</v>
      </c>
      <c r="Q332" s="68">
        <v>-2.1409055307913345</v>
      </c>
      <c r="R332" s="68">
        <v>-2.1087582190897245</v>
      </c>
      <c r="S332" s="68">
        <v>-2.0796896506732998</v>
      </c>
      <c r="T332" s="68">
        <v>-2.0533764011883515</v>
      </c>
      <c r="U332" s="68">
        <v>-2.0295312554042715</v>
      </c>
      <c r="V332" s="68">
        <v>-2.0078966129838864</v>
      </c>
      <c r="W332" s="68">
        <v>-1.988240238056505</v>
      </c>
      <c r="X332" s="68">
        <v>-1.9703535270263999</v>
      </c>
      <c r="Y332" s="68">
        <v>-1.9540509382249973</v>
      </c>
      <c r="Z332" s="68">
        <v>-1.9391665330234398</v>
      </c>
      <c r="AA332" s="68">
        <v>-1.9255507088946031</v>
      </c>
      <c r="AB332" s="68">
        <v>-1.9130675649072892</v>
      </c>
      <c r="AC332" s="68">
        <v>-1.9015931265667414</v>
      </c>
      <c r="AD332" s="68">
        <v>-1.8910157197195754</v>
      </c>
      <c r="AE332" s="68">
        <v>-1.8812354866348615</v>
      </c>
      <c r="AF332" s="68">
        <v>-1.8721622214693168</v>
      </c>
      <c r="AG332" s="68">
        <v>-1.863714019428933</v>
      </c>
      <c r="AH332" s="68">
        <v>-1.8558180179569543</v>
      </c>
      <c r="AI332" s="68">
        <v>-1.8484095361494737</v>
      </c>
      <c r="AJ332" s="68">
        <v>-1.8414310261241142</v>
      </c>
      <c r="AK332" s="68">
        <v>-1.8348313579820559</v>
      </c>
      <c r="AL332" s="68">
        <v>-1.8285661120129972</v>
      </c>
      <c r="AM332" s="68">
        <v>-1.8225975126266782</v>
      </c>
      <c r="AN332" s="68">
        <v>-1.8168940690525217</v>
      </c>
      <c r="AO332" s="68">
        <v>-1.8114300996478681</v>
      </c>
      <c r="AP332" s="68">
        <v>-1.8061850975310734</v>
      </c>
      <c r="AQ332" s="68">
        <v>-1.8011431675367533</v>
      </c>
      <c r="AR332" s="68">
        <v>-1.7962925009104318</v>
      </c>
      <c r="AS332" s="68">
        <v>-1.7916248552168559</v>
      </c>
      <c r="AT332" s="68">
        <v>-1.7871351623895098</v>
      </c>
      <c r="AU332" s="68">
        <v>-1.782821211003514</v>
      </c>
      <c r="AV332" s="68">
        <v>-1.7786833661326309</v>
      </c>
      <c r="AW332" s="68">
        <v>-1.7747242202030122</v>
      </c>
      <c r="AX332" s="68">
        <v>-1.77094775315634</v>
      </c>
      <c r="AY332" s="68">
        <v>-1.7673588009737016</v>
      </c>
      <c r="AZ332" s="68">
        <v>-1.7639627358868948</v>
      </c>
      <c r="BA332" s="68">
        <v>-1.7607648022221185</v>
      </c>
      <c r="BB332" s="68">
        <v>-1.7577699417021286</v>
      </c>
      <c r="BC332" s="68">
        <v>-1.754982815322957</v>
      </c>
      <c r="BD332" s="68">
        <v>-1.7524076838903349</v>
      </c>
      <c r="BE332" s="68">
        <v>-1.7500480398994869</v>
      </c>
      <c r="BF332" s="68">
        <v>-1.7479065476887996</v>
      </c>
      <c r="BG332" s="68">
        <v>-1.7459851055314</v>
      </c>
      <c r="BH332" s="68">
        <v>-1.7442848853889918</v>
      </c>
      <c r="BI332" s="68">
        <v>-1.7428063761044288</v>
      </c>
      <c r="BJ332" s="68">
        <v>-1.7415494352902394</v>
      </c>
      <c r="BK332" s="68">
        <v>-1.7405133376203408</v>
      </c>
      <c r="BL332" s="68">
        <v>-1.7396968498075454</v>
      </c>
      <c r="BM332" s="68">
        <v>-1.7390983574576149</v>
      </c>
      <c r="BN332" s="68">
        <v>-1.7387159204733695</v>
      </c>
      <c r="BO332" s="68">
        <v>-1.73854729626132</v>
      </c>
      <c r="BP332" s="68">
        <v>-1.7385899357905554</v>
      </c>
      <c r="BQ332" s="68">
        <v>-1.7388409330285275</v>
      </c>
      <c r="BR332" s="68">
        <v>-1.7392970270701589</v>
      </c>
      <c r="BS332" s="68">
        <v>-1.7399546258586489</v>
      </c>
      <c r="BT332" s="68">
        <v>-1.7408098282622499</v>
      </c>
      <c r="BU332" s="68">
        <v>-1.7418584444081489</v>
      </c>
      <c r="BV332" s="68">
        <v>-1.7430960144362073</v>
      </c>
      <c r="BW332" s="68">
        <v>-1.7445178331596212</v>
      </c>
      <c r="BX332" s="68">
        <v>-1.7461190135848701</v>
      </c>
      <c r="BY332" s="68">
        <v>-1.7478945300263369</v>
      </c>
    </row>
    <row r="333" spans="1:77">
      <c r="A333" s="66">
        <v>42829</v>
      </c>
      <c r="B333" s="68">
        <v>-3.4867088298305795</v>
      </c>
      <c r="C333" s="68">
        <v>-3.3020794879782298</v>
      </c>
      <c r="D333" s="68">
        <v>-3.1433247799861728</v>
      </c>
      <c r="E333" s="68">
        <v>-3.0050892903367927</v>
      </c>
      <c r="F333" s="68">
        <v>-2.8838362153810637</v>
      </c>
      <c r="G333" s="68">
        <v>-2.7769380574042537</v>
      </c>
      <c r="H333" s="68">
        <v>-2.682263348028584</v>
      </c>
      <c r="I333" s="68">
        <v>-2.5980016532335184</v>
      </c>
      <c r="J333" s="68">
        <v>-2.5227099900711263</v>
      </c>
      <c r="K333" s="68">
        <v>-2.455270901165064</v>
      </c>
      <c r="L333" s="68">
        <v>-2.3947409711963457</v>
      </c>
      <c r="M333" s="68">
        <v>-2.3403117252518117</v>
      </c>
      <c r="N333" s="68">
        <v>-2.291294498977233</v>
      </c>
      <c r="O333" s="68">
        <v>-2.2470876511399158</v>
      </c>
      <c r="P333" s="68">
        <v>-2.20716032400331</v>
      </c>
      <c r="Q333" s="68">
        <v>-2.1710514768322406</v>
      </c>
      <c r="R333" s="68">
        <v>-2.1383578511074282</v>
      </c>
      <c r="S333" s="68">
        <v>-2.1087218657853399</v>
      </c>
      <c r="T333" s="68">
        <v>-2.0818272521483627</v>
      </c>
      <c r="U333" s="68">
        <v>-2.0573937014159536</v>
      </c>
      <c r="V333" s="68">
        <v>-2.0351702681937685</v>
      </c>
      <c r="W333" s="68">
        <v>-2.0149310351639045</v>
      </c>
      <c r="X333" s="68">
        <v>-1.9964731569064826</v>
      </c>
      <c r="Y333" s="68">
        <v>-1.9796160024121197</v>
      </c>
      <c r="Z333" s="68">
        <v>-1.9641977807375612</v>
      </c>
      <c r="AA333" s="68">
        <v>-1.950072401180259</v>
      </c>
      <c r="AB333" s="68">
        <v>-1.9371069413201836</v>
      </c>
      <c r="AC333" s="68">
        <v>-1.9251799152157005</v>
      </c>
      <c r="AD333" s="68">
        <v>-1.9141814555440486</v>
      </c>
      <c r="AE333" s="68">
        <v>-1.9040127521608359</v>
      </c>
      <c r="AF333" s="68">
        <v>-1.894583957924791</v>
      </c>
      <c r="AG333" s="68">
        <v>-1.8858129011351994</v>
      </c>
      <c r="AH333" s="68">
        <v>-1.8776259163430957</v>
      </c>
      <c r="AI333" s="68">
        <v>-1.8699570519358686</v>
      </c>
      <c r="AJ333" s="68">
        <v>-1.8627470814854514</v>
      </c>
      <c r="AK333" s="68">
        <v>-1.855942845338991</v>
      </c>
      <c r="AL333" s="68">
        <v>-1.8494976042507878</v>
      </c>
      <c r="AM333" s="68">
        <v>-1.8433710277810242</v>
      </c>
      <c r="AN333" s="68">
        <v>-1.8375289556890919</v>
      </c>
      <c r="AO333" s="68">
        <v>-1.8319429902424533</v>
      </c>
      <c r="AP333" s="68">
        <v>-1.8265898693284546</v>
      </c>
      <c r="AQ333" s="68">
        <v>-1.8214509085229356</v>
      </c>
      <c r="AR333" s="68">
        <v>-1.8165115311283173</v>
      </c>
      <c r="AS333" s="68">
        <v>-1.8117608860427799</v>
      </c>
      <c r="AT333" s="68">
        <v>-1.8071914810119978</v>
      </c>
      <c r="AU333" s="68">
        <v>-1.8027988468785601</v>
      </c>
      <c r="AV333" s="68">
        <v>-1.7985812411220128</v>
      </c>
      <c r="AW333" s="68">
        <v>-1.7945392955593784</v>
      </c>
      <c r="AX333" s="68">
        <v>-1.7906752407040938</v>
      </c>
      <c r="AY333" s="68">
        <v>-1.7869924083957485</v>
      </c>
      <c r="AZ333" s="68">
        <v>-1.7834948971427955</v>
      </c>
      <c r="BA333" s="68">
        <v>-1.7801869075453578</v>
      </c>
      <c r="BB333" s="68">
        <v>-1.7770725557955191</v>
      </c>
      <c r="BC333" s="68">
        <v>-1.7741558769353605</v>
      </c>
      <c r="BD333" s="68">
        <v>-1.7714406949888619</v>
      </c>
      <c r="BE333" s="68">
        <v>-1.7689302621075138</v>
      </c>
      <c r="BF333" s="68">
        <v>-1.7666271911413371</v>
      </c>
      <c r="BG333" s="68">
        <v>-1.7645335021429673</v>
      </c>
      <c r="BH333" s="68">
        <v>-1.762650645597134</v>
      </c>
      <c r="BI333" s="68">
        <v>-1.7609795317649037</v>
      </c>
      <c r="BJ333" s="68">
        <v>-1.7595205715160858</v>
      </c>
      <c r="BK333" s="68">
        <v>-1.7582737146076193</v>
      </c>
      <c r="BL333" s="68">
        <v>-1.7572385129984911</v>
      </c>
      <c r="BM333" s="68">
        <v>-1.7564142312632216</v>
      </c>
      <c r="BN333" s="68">
        <v>-1.7557998922949261</v>
      </c>
      <c r="BO333" s="68">
        <v>-1.7553942941030296</v>
      </c>
      <c r="BP333" s="68">
        <v>-1.7551959774762531</v>
      </c>
      <c r="BQ333" s="68">
        <v>-1.7552031084563997</v>
      </c>
      <c r="BR333" s="68">
        <v>-1.7554134624734388</v>
      </c>
      <c r="BS333" s="68">
        <v>-1.7558244502753932</v>
      </c>
      <c r="BT333" s="68">
        <v>-1.7564331422404715</v>
      </c>
      <c r="BU333" s="68">
        <v>-1.7572362907698178</v>
      </c>
      <c r="BV333" s="68">
        <v>-1.7582303509360988</v>
      </c>
      <c r="BW333" s="68">
        <v>-1.7594115006628959</v>
      </c>
      <c r="BX333" s="68">
        <v>-1.7607756654691453</v>
      </c>
      <c r="BY333" s="68">
        <v>-1.762318538953362</v>
      </c>
    </row>
    <row r="334" spans="1:77">
      <c r="A334" s="66">
        <v>42830</v>
      </c>
      <c r="B334" s="68">
        <v>-3.5212722419531004</v>
      </c>
      <c r="C334" s="68">
        <v>-3.3302256517170665</v>
      </c>
      <c r="D334" s="68">
        <v>-3.1664648182557236</v>
      </c>
      <c r="E334" s="68">
        <v>-3.024281267685351</v>
      </c>
      <c r="F334" s="68">
        <v>-2.899905300657641</v>
      </c>
      <c r="G334" s="68">
        <v>-2.7905366050919933</v>
      </c>
      <c r="H334" s="68">
        <v>-2.6939036783319144</v>
      </c>
      <c r="I334" s="68">
        <v>-2.6080784664314827</v>
      </c>
      <c r="J334" s="68">
        <v>-2.5315291773948596</v>
      </c>
      <c r="K334" s="68">
        <v>-2.4630746998171396</v>
      </c>
      <c r="L334" s="68">
        <v>-2.4017214792133124</v>
      </c>
      <c r="M334" s="68">
        <v>-2.3466213598753938</v>
      </c>
      <c r="N334" s="68">
        <v>-2.2970546932210127</v>
      </c>
      <c r="O334" s="68">
        <v>-2.2523951487004186</v>
      </c>
      <c r="P334" s="68">
        <v>-2.2120920852659847</v>
      </c>
      <c r="Q334" s="68">
        <v>-2.1756688151036023</v>
      </c>
      <c r="R334" s="68">
        <v>-2.1427096487051633</v>
      </c>
      <c r="S334" s="68">
        <v>-2.1128470937346986</v>
      </c>
      <c r="T334" s="68">
        <v>-2.0857570604754874</v>
      </c>
      <c r="U334" s="68">
        <v>-2.0611531040726132</v>
      </c>
      <c r="V334" s="68">
        <v>-2.0387795122457257</v>
      </c>
      <c r="W334" s="68">
        <v>-2.0184067469511633</v>
      </c>
      <c r="X334" s="68">
        <v>-1.9998291928689271</v>
      </c>
      <c r="Y334" s="68">
        <v>-1.9828639846460177</v>
      </c>
      <c r="Z334" s="68">
        <v>-1.9673475110822367</v>
      </c>
      <c r="AA334" s="68">
        <v>-1.9531322062596252</v>
      </c>
      <c r="AB334" s="68">
        <v>-1.9400839619488786</v>
      </c>
      <c r="AC334" s="68">
        <v>-1.9280803393829586</v>
      </c>
      <c r="AD334" s="68">
        <v>-1.917010624027115</v>
      </c>
      <c r="AE334" s="68">
        <v>-1.9067751789437626</v>
      </c>
      <c r="AF334" s="68">
        <v>-1.8972833216485216</v>
      </c>
      <c r="AG334" s="68">
        <v>-1.8884520216228151</v>
      </c>
      <c r="AH334" s="68">
        <v>-1.8802067390432187</v>
      </c>
      <c r="AI334" s="68">
        <v>-1.8724806312001137</v>
      </c>
      <c r="AJ334" s="68">
        <v>-1.8652135659943019</v>
      </c>
      <c r="AK334" s="68">
        <v>-1.8583514697344743</v>
      </c>
      <c r="AL334" s="68">
        <v>-1.8518466921942469</v>
      </c>
      <c r="AM334" s="68">
        <v>-1.8456579963901458</v>
      </c>
      <c r="AN334" s="68">
        <v>-1.8397503324633493</v>
      </c>
      <c r="AO334" s="68">
        <v>-1.8340944328908686</v>
      </c>
      <c r="AP334" s="68">
        <v>-1.8286661833554843</v>
      </c>
      <c r="AQ334" s="68">
        <v>-1.8234460631864173</v>
      </c>
      <c r="AR334" s="68">
        <v>-1.8184186895148906</v>
      </c>
      <c r="AS334" s="68">
        <v>-1.8135724734152718</v>
      </c>
      <c r="AT334" s="68">
        <v>-1.8088992579939305</v>
      </c>
      <c r="AU334" s="68">
        <v>-1.8043939754297049</v>
      </c>
      <c r="AV334" s="68">
        <v>-1.8000543440413261</v>
      </c>
      <c r="AW334" s="68">
        <v>-1.7958805131175208</v>
      </c>
      <c r="AX334" s="68">
        <v>-1.7918743069973122</v>
      </c>
      <c r="AY334" s="68">
        <v>-1.7880387401932223</v>
      </c>
      <c r="AZ334" s="68">
        <v>-1.7843776771732478</v>
      </c>
      <c r="BA334" s="68">
        <v>-1.7808951713074086</v>
      </c>
      <c r="BB334" s="68">
        <v>-1.7775952762445764</v>
      </c>
      <c r="BC334" s="68">
        <v>-1.7744820419834264</v>
      </c>
      <c r="BD334" s="68">
        <v>-1.7715593821000941</v>
      </c>
      <c r="BE334" s="68">
        <v>-1.7688307214116474</v>
      </c>
      <c r="BF334" s="68">
        <v>-1.7662989275856078</v>
      </c>
      <c r="BG334" s="68">
        <v>-1.7639663511531043</v>
      </c>
      <c r="BH334" s="68">
        <v>-1.7618348432736848</v>
      </c>
      <c r="BI334" s="68">
        <v>-1.7599057801156424</v>
      </c>
      <c r="BJ334" s="68">
        <v>-1.7581800987084948</v>
      </c>
      <c r="BK334" s="68">
        <v>-1.7566583306244914</v>
      </c>
      <c r="BL334" s="68">
        <v>-1.7553406582741187</v>
      </c>
      <c r="BM334" s="68">
        <v>-1.7542270127816251</v>
      </c>
      <c r="BN334" s="68">
        <v>-1.7533171140435846</v>
      </c>
      <c r="BO334" s="68">
        <v>-1.7526104852745614</v>
      </c>
      <c r="BP334" s="68">
        <v>-1.752106417859757</v>
      </c>
      <c r="BQ334" s="68">
        <v>-1.7518038514698544</v>
      </c>
      <c r="BR334" s="68">
        <v>-1.7517013569668707</v>
      </c>
      <c r="BS334" s="68">
        <v>-1.751797160879804</v>
      </c>
      <c r="BT334" s="68">
        <v>-1.7520891683601689</v>
      </c>
      <c r="BU334" s="68">
        <v>-1.7525749843252525</v>
      </c>
      <c r="BV334" s="68">
        <v>-1.7532519329530025</v>
      </c>
      <c r="BW334" s="68">
        <v>-1.7541170745067889</v>
      </c>
      <c r="BX334" s="68">
        <v>-1.755167214612571</v>
      </c>
      <c r="BY334" s="68">
        <v>-1.756398915376904</v>
      </c>
    </row>
    <row r="335" spans="1:77">
      <c r="A335" s="66">
        <v>42831</v>
      </c>
      <c r="B335" s="68">
        <v>-3.5391240536936399</v>
      </c>
      <c r="C335" s="68">
        <v>-3.3481052094705639</v>
      </c>
      <c r="D335" s="68">
        <v>-3.1845999573562112</v>
      </c>
      <c r="E335" s="68">
        <v>-3.0428425681055584</v>
      </c>
      <c r="F335" s="68">
        <v>-2.9190214434532837</v>
      </c>
      <c r="G335" s="68">
        <v>-2.8103020506239118</v>
      </c>
      <c r="H335" s="68">
        <v>-2.7143828607761189</v>
      </c>
      <c r="I335" s="68">
        <v>-2.6293096891908125</v>
      </c>
      <c r="J335" s="68">
        <v>-2.5535319670998553</v>
      </c>
      <c r="K335" s="68">
        <v>-2.4858557572622</v>
      </c>
      <c r="L335" s="68">
        <v>-2.4252775240775533</v>
      </c>
      <c r="M335" s="68">
        <v>-2.3709418918230298</v>
      </c>
      <c r="N335" s="68">
        <v>-2.3221241725947999</v>
      </c>
      <c r="O335" s="68">
        <v>-2.278194565376646</v>
      </c>
      <c r="P335" s="68">
        <v>-2.2386001923924197</v>
      </c>
      <c r="Q335" s="68">
        <v>-2.2028630323504168</v>
      </c>
      <c r="R335" s="68">
        <v>-2.170566684643235</v>
      </c>
      <c r="S335" s="68">
        <v>-2.1413434352185177</v>
      </c>
      <c r="T335" s="68">
        <v>-2.1148693327543966</v>
      </c>
      <c r="U335" s="68">
        <v>-2.0908583042270128</v>
      </c>
      <c r="V335" s="68">
        <v>-2.0690552049335249</v>
      </c>
      <c r="W335" s="68">
        <v>-2.0492312421952166</v>
      </c>
      <c r="X335" s="68">
        <v>-2.0311816557206543</v>
      </c>
      <c r="Y335" s="68">
        <v>-2.0147244393325279</v>
      </c>
      <c r="Z335" s="68">
        <v>-1.9996968265589856</v>
      </c>
      <c r="AA335" s="68">
        <v>-1.985952084147784</v>
      </c>
      <c r="AB335" s="68">
        <v>-1.9733569264422395</v>
      </c>
      <c r="AC335" s="68">
        <v>-1.9617897240894731</v>
      </c>
      <c r="AD335" s="68">
        <v>-1.95114050850611</v>
      </c>
      <c r="AE335" s="68">
        <v>-1.9413102900725372</v>
      </c>
      <c r="AF335" s="68">
        <v>-1.9322089367657818</v>
      </c>
      <c r="AG335" s="68">
        <v>-1.9237539099014691</v>
      </c>
      <c r="AH335" s="68">
        <v>-1.9158711362049452</v>
      </c>
      <c r="AI335" s="68">
        <v>-1.9084942159960725</v>
      </c>
      <c r="AJ335" s="68">
        <v>-1.9015634397120771</v>
      </c>
      <c r="AK335" s="68">
        <v>-1.895025145281831</v>
      </c>
      <c r="AL335" s="68">
        <v>-1.8888321097839889</v>
      </c>
      <c r="AM335" s="68">
        <v>-1.882943550381601</v>
      </c>
      <c r="AN335" s="68">
        <v>-1.8773249220420929</v>
      </c>
      <c r="AO335" s="68">
        <v>-1.8719475198173441</v>
      </c>
      <c r="AP335" s="68">
        <v>-1.8667878436046126</v>
      </c>
      <c r="AQ335" s="68">
        <v>-1.8618270328801139</v>
      </c>
      <c r="AR335" s="68">
        <v>-1.8570503998089101</v>
      </c>
      <c r="AS335" s="68">
        <v>-1.8524470645256976</v>
      </c>
      <c r="AT335" s="68">
        <v>-1.8480095865471822</v>
      </c>
      <c r="AU335" s="68">
        <v>-1.8437336210201838</v>
      </c>
      <c r="AV335" s="68">
        <v>-1.8396176151308281</v>
      </c>
      <c r="AW335" s="68">
        <v>-1.8356624445481247</v>
      </c>
      <c r="AX335" s="68">
        <v>-1.8318706187139566</v>
      </c>
      <c r="AY335" s="68">
        <v>-1.8282457794165761</v>
      </c>
      <c r="AZ335" s="68">
        <v>-1.8247923492889557</v>
      </c>
      <c r="BA335" s="68">
        <v>-1.8215148418063996</v>
      </c>
      <c r="BB335" s="68">
        <v>-1.8184176732743937</v>
      </c>
      <c r="BC335" s="68">
        <v>-1.8155051668939091</v>
      </c>
      <c r="BD335" s="68">
        <v>-1.8127814082870986</v>
      </c>
      <c r="BE335" s="68">
        <v>-1.8102498540788832</v>
      </c>
      <c r="BF335" s="68">
        <v>-1.8079132623996543</v>
      </c>
      <c r="BG335" s="68">
        <v>-1.8057737426512492</v>
      </c>
      <c r="BH335" s="68">
        <v>-1.8038327746211769</v>
      </c>
      <c r="BI335" s="68">
        <v>-1.802091237563789</v>
      </c>
      <c r="BJ335" s="68">
        <v>-1.8005494554712476</v>
      </c>
      <c r="BK335" s="68">
        <v>-1.7992072396769123</v>
      </c>
      <c r="BL335" s="68">
        <v>-1.7980639600372281</v>
      </c>
      <c r="BM335" s="68">
        <v>-1.7971186675515849</v>
      </c>
      <c r="BN335" s="68">
        <v>-1.7963701444032196</v>
      </c>
      <c r="BO335" s="68">
        <v>-1.7958169233607602</v>
      </c>
      <c r="BP335" s="68">
        <v>-1.7954573004416639</v>
      </c>
      <c r="BQ335" s="68">
        <v>-1.7952893379213544</v>
      </c>
      <c r="BR335" s="68">
        <v>-1.7953108763268486</v>
      </c>
      <c r="BS335" s="68">
        <v>-1.7955195493779166</v>
      </c>
      <c r="BT335" s="68">
        <v>-1.7959127977742295</v>
      </c>
      <c r="BU335" s="68">
        <v>-1.796487881894052</v>
      </c>
      <c r="BV335" s="68">
        <v>-1.7972418935066046</v>
      </c>
      <c r="BW335" s="68">
        <v>-1.798171770635036</v>
      </c>
      <c r="BX335" s="68">
        <v>-1.7992743326253551</v>
      </c>
      <c r="BY335" s="68">
        <v>-1.80054630373536</v>
      </c>
    </row>
    <row r="336" spans="1:77">
      <c r="A336" s="66">
        <v>42832</v>
      </c>
      <c r="B336" s="68">
        <v>-3.5117525374140195</v>
      </c>
      <c r="C336" s="68">
        <v>-3.3261407403561134</v>
      </c>
      <c r="D336" s="68">
        <v>-3.1664986686196577</v>
      </c>
      <c r="E336" s="68">
        <v>-3.0275384050189893</v>
      </c>
      <c r="F336" s="68">
        <v>-2.9057392643949749</v>
      </c>
      <c r="G336" s="68">
        <v>-2.7984641776017436</v>
      </c>
      <c r="H336" s="68">
        <v>-2.7035581196610909</v>
      </c>
      <c r="I336" s="68">
        <v>-2.619183107692852</v>
      </c>
      <c r="J336" s="68">
        <v>-2.5438754124104213</v>
      </c>
      <c r="K336" s="68">
        <v>-2.476499377831872</v>
      </c>
      <c r="L336" s="68">
        <v>-2.4160911012080097</v>
      </c>
      <c r="M336" s="68">
        <v>-2.3618257222132684</v>
      </c>
      <c r="N336" s="68">
        <v>-2.3130022753515984</v>
      </c>
      <c r="O336" s="68">
        <v>-2.2690097448569366</v>
      </c>
      <c r="P336" s="68">
        <v>-2.2293107091201616</v>
      </c>
      <c r="Q336" s="68">
        <v>-2.193440208015486</v>
      </c>
      <c r="R336" s="68">
        <v>-2.1609929278598421</v>
      </c>
      <c r="S336" s="68">
        <v>-2.1316107250659049</v>
      </c>
      <c r="T336" s="68">
        <v>-2.1049778722878312</v>
      </c>
      <c r="U336" s="68">
        <v>-2.0808152507876323</v>
      </c>
      <c r="V336" s="68">
        <v>-2.0588735182546278</v>
      </c>
      <c r="W336" s="68">
        <v>-2.0389284232921274</v>
      </c>
      <c r="X336" s="68">
        <v>-2.0207786122128426</v>
      </c>
      <c r="Y336" s="68">
        <v>-2.0042444393393675</v>
      </c>
      <c r="Z336" s="68">
        <v>-1.9891646005601666</v>
      </c>
      <c r="AA336" s="68">
        <v>-1.9753930764841934</v>
      </c>
      <c r="AB336" s="68">
        <v>-1.9627966676612729</v>
      </c>
      <c r="AC336" s="68">
        <v>-1.9512533156428238</v>
      </c>
      <c r="AD336" s="68">
        <v>-1.9406521900591309</v>
      </c>
      <c r="AE336" s="68">
        <v>-1.9308930331897454</v>
      </c>
      <c r="AF336" s="68">
        <v>-1.9218840264846957</v>
      </c>
      <c r="AG336" s="68">
        <v>-1.9135406452482522</v>
      </c>
      <c r="AH336" s="68">
        <v>-1.9057867346638104</v>
      </c>
      <c r="AI336" s="68">
        <v>-1.8985537404415429</v>
      </c>
      <c r="AJ336" s="68">
        <v>-1.8917797347835585</v>
      </c>
      <c r="AK336" s="68">
        <v>-1.8854088156503661</v>
      </c>
      <c r="AL336" s="68">
        <v>-1.8793916436523823</v>
      </c>
      <c r="AM336" s="68">
        <v>-1.8736854998371666</v>
      </c>
      <c r="AN336" s="68">
        <v>-1.8682541138197553</v>
      </c>
      <c r="AO336" s="68">
        <v>-1.8630672605151313</v>
      </c>
      <c r="AP336" s="68">
        <v>-1.8581001020794619</v>
      </c>
      <c r="AQ336" s="68">
        <v>-1.8533326029448949</v>
      </c>
      <c r="AR336" s="68">
        <v>-1.8487490500543864</v>
      </c>
      <c r="AS336" s="68">
        <v>-1.84433768116346</v>
      </c>
      <c r="AT336" s="68">
        <v>-1.8400903032853237</v>
      </c>
      <c r="AU336" s="68">
        <v>-1.8360019359456217</v>
      </c>
      <c r="AV336" s="68">
        <v>-1.8320704960946566</v>
      </c>
      <c r="AW336" s="68">
        <v>-1.8282964157178936</v>
      </c>
      <c r="AX336" s="68">
        <v>-1.8246818130314593</v>
      </c>
      <c r="AY336" s="68">
        <v>-1.8212299825544345</v>
      </c>
      <c r="AZ336" s="68">
        <v>-1.8179450277722269</v>
      </c>
      <c r="BA336" s="68">
        <v>-1.8148311591253079</v>
      </c>
      <c r="BB336" s="68">
        <v>-1.8118925087867306</v>
      </c>
      <c r="BC336" s="68">
        <v>-1.8091331328850391</v>
      </c>
      <c r="BD336" s="68">
        <v>-1.8065568545017716</v>
      </c>
      <c r="BE336" s="68">
        <v>-1.8041668581970971</v>
      </c>
      <c r="BF336" s="68">
        <v>-1.8019656220177631</v>
      </c>
      <c r="BG336" s="68">
        <v>-1.7999549678075071</v>
      </c>
      <c r="BH336" s="68">
        <v>-1.7981360809328235</v>
      </c>
      <c r="BI336" s="68">
        <v>-1.7965095406225053</v>
      </c>
      <c r="BJ336" s="68">
        <v>-1.7950753657531138</v>
      </c>
      <c r="BK336" s="68">
        <v>-1.7938330580307609</v>
      </c>
      <c r="BL336" s="68">
        <v>-1.7927816816779845</v>
      </c>
      <c r="BM336" s="68">
        <v>-1.791920003981113</v>
      </c>
      <c r="BN336" s="68">
        <v>-1.7912465479584068</v>
      </c>
      <c r="BO336" s="68">
        <v>-1.7907596101843364</v>
      </c>
      <c r="BP336" s="68">
        <v>-1.7904572814854731</v>
      </c>
      <c r="BQ336" s="68">
        <v>-1.7903374737646947</v>
      </c>
      <c r="BR336" s="68">
        <v>-1.7903979358623501</v>
      </c>
      <c r="BS336" s="68">
        <v>-1.7906362646078449</v>
      </c>
      <c r="BT336" s="68">
        <v>-1.7910499149537051</v>
      </c>
      <c r="BU336" s="68">
        <v>-1.7916362093095828</v>
      </c>
      <c r="BV336" s="68">
        <v>-1.7923923461545412</v>
      </c>
      <c r="BW336" s="68">
        <v>-1.7933154134781104</v>
      </c>
      <c r="BX336" s="68">
        <v>-1.7944024286754281</v>
      </c>
      <c r="BY336" s="68">
        <v>-1.7956503632163758</v>
      </c>
    </row>
    <row r="337" spans="1:77">
      <c r="A337" s="66">
        <v>42835</v>
      </c>
      <c r="B337" s="68">
        <v>-3.5408600551064318</v>
      </c>
      <c r="C337" s="68">
        <v>-3.3534936176129198</v>
      </c>
      <c r="D337" s="68">
        <v>-3.1920808913843541</v>
      </c>
      <c r="E337" s="68">
        <v>-3.0513780758006841</v>
      </c>
      <c r="F337" s="68">
        <v>-2.9278959112314773</v>
      </c>
      <c r="G337" s="68">
        <v>-2.819022408541112</v>
      </c>
      <c r="H337" s="68">
        <v>-2.7226241655490835</v>
      </c>
      <c r="I337" s="68">
        <v>-2.6368823542764273</v>
      </c>
      <c r="J337" s="68">
        <v>-2.5603461708064619</v>
      </c>
      <c r="K337" s="68">
        <v>-2.491885089968179</v>
      </c>
      <c r="L337" s="68">
        <v>-2.4305344093819192</v>
      </c>
      <c r="M337" s="68">
        <v>-2.3754651714529058</v>
      </c>
      <c r="N337" s="68">
        <v>-2.3259699806666299</v>
      </c>
      <c r="O337" s="68">
        <v>-2.2814297032852586</v>
      </c>
      <c r="P337" s="68">
        <v>-2.2412978146252773</v>
      </c>
      <c r="Q337" s="68">
        <v>-2.2050999033264942</v>
      </c>
      <c r="R337" s="68">
        <v>-2.1724209808255339</v>
      </c>
      <c r="S337" s="68">
        <v>-2.1428931423157938</v>
      </c>
      <c r="T337" s="68">
        <v>-2.1161912078312088</v>
      </c>
      <c r="U337" s="68">
        <v>-2.0920270188983818</v>
      </c>
      <c r="V337" s="68">
        <v>-2.0701425464720216</v>
      </c>
      <c r="W337" s="68">
        <v>-2.0503051900521787</v>
      </c>
      <c r="X337" s="68">
        <v>-2.0323057909363618</v>
      </c>
      <c r="Y337" s="68">
        <v>-2.0159576512430148</v>
      </c>
      <c r="Z337" s="68">
        <v>-2.0010930712683557</v>
      </c>
      <c r="AA337" s="68">
        <v>-1.9875601832012437</v>
      </c>
      <c r="AB337" s="68">
        <v>-1.9752203981990921</v>
      </c>
      <c r="AC337" s="68">
        <v>-1.9639466993575154</v>
      </c>
      <c r="AD337" s="68">
        <v>-1.9536238742307561</v>
      </c>
      <c r="AE337" s="68">
        <v>-1.9441478795463401</v>
      </c>
      <c r="AF337" s="68">
        <v>-1.935423575120037</v>
      </c>
      <c r="AG337" s="68">
        <v>-1.9273634950904497</v>
      </c>
      <c r="AH337" s="68">
        <v>-1.9198889487889752</v>
      </c>
      <c r="AI337" s="68">
        <v>-1.9129292060789196</v>
      </c>
      <c r="AJ337" s="68">
        <v>-1.9064204772048345</v>
      </c>
      <c r="AK337" s="68">
        <v>-1.9003052871237469</v>
      </c>
      <c r="AL337" s="68">
        <v>-1.8945330381172678</v>
      </c>
      <c r="AM337" s="68">
        <v>-1.8890600570391851</v>
      </c>
      <c r="AN337" s="68">
        <v>-1.8838493850375917</v>
      </c>
      <c r="AO337" s="68">
        <v>-1.8788703381423788</v>
      </c>
      <c r="AP337" s="68">
        <v>-1.8740978231877023</v>
      </c>
      <c r="AQ337" s="68">
        <v>-1.8695117305566782</v>
      </c>
      <c r="AR337" s="68">
        <v>-1.8650964261092611</v>
      </c>
      <c r="AS337" s="68">
        <v>-1.8608403400800715</v>
      </c>
      <c r="AT337" s="68">
        <v>-1.8567355672901495</v>
      </c>
      <c r="AU337" s="68">
        <v>-1.852777500808672</v>
      </c>
      <c r="AV337" s="68">
        <v>-1.8489645084415225</v>
      </c>
      <c r="AW337" s="68">
        <v>-1.8452975375722007</v>
      </c>
      <c r="AX337" s="68">
        <v>-1.8417792586063035</v>
      </c>
      <c r="AY337" s="68">
        <v>-1.8384135429159874</v>
      </c>
      <c r="AZ337" s="68">
        <v>-1.8352050863410074</v>
      </c>
      <c r="BA337" s="68">
        <v>-1.8321586962126553</v>
      </c>
      <c r="BB337" s="68">
        <v>-1.8292791053626356</v>
      </c>
      <c r="BC337" s="68">
        <v>-1.8265709739167773</v>
      </c>
      <c r="BD337" s="68">
        <v>-1.8240387280855874</v>
      </c>
      <c r="BE337" s="68">
        <v>-1.8216861499488219</v>
      </c>
      <c r="BF337" s="68">
        <v>-1.8195163101262792</v>
      </c>
      <c r="BG337" s="68">
        <v>-1.8175316178670455</v>
      </c>
      <c r="BH337" s="68">
        <v>-1.815733837865052</v>
      </c>
      <c r="BI337" s="68">
        <v>-1.8141241194955173</v>
      </c>
      <c r="BJ337" s="68">
        <v>-1.8127030432492333</v>
      </c>
      <c r="BK337" s="68">
        <v>-1.8114706645644598</v>
      </c>
      <c r="BL337" s="68">
        <v>-1.8104265931888348</v>
      </c>
      <c r="BM337" s="68">
        <v>-1.8095701306076091</v>
      </c>
      <c r="BN337" s="68">
        <v>-1.8089003220758473</v>
      </c>
      <c r="BO337" s="68">
        <v>-1.8084159750983424</v>
      </c>
      <c r="BP337" s="68">
        <v>-1.8081156711941726</v>
      </c>
      <c r="BQ337" s="68">
        <v>-1.8079977686117377</v>
      </c>
      <c r="BR337" s="68">
        <v>-1.8080604139359284</v>
      </c>
      <c r="BS337" s="68">
        <v>-1.8083015563563438</v>
      </c>
      <c r="BT337" s="68">
        <v>-1.8087189608269743</v>
      </c>
      <c r="BU337" s="68">
        <v>-1.8093102201869684</v>
      </c>
      <c r="BV337" s="68">
        <v>-1.8100727663398752</v>
      </c>
      <c r="BW337" s="68">
        <v>-1.8110038832377022</v>
      </c>
      <c r="BX337" s="68">
        <v>-1.8121007319864846</v>
      </c>
      <c r="BY337" s="68">
        <v>-1.8133603681001791</v>
      </c>
    </row>
    <row r="338" spans="1:77">
      <c r="A338" s="66">
        <v>42836</v>
      </c>
      <c r="B338" s="68">
        <v>-3.6672968179478977</v>
      </c>
      <c r="C338" s="68">
        <v>-3.4699470479643391</v>
      </c>
      <c r="D338" s="68">
        <v>-3.3005318666419896</v>
      </c>
      <c r="E338" s="68">
        <v>-3.1533151867549991</v>
      </c>
      <c r="F338" s="68">
        <v>-3.0244883532126559</v>
      </c>
      <c r="G338" s="68">
        <v>-2.9112064269918192</v>
      </c>
      <c r="H338" s="68">
        <v>-2.811150223133092</v>
      </c>
      <c r="I338" s="68">
        <v>-2.7223469735265682</v>
      </c>
      <c r="J338" s="68">
        <v>-2.6432301487928109</v>
      </c>
      <c r="K338" s="68">
        <v>-2.5725859220639817</v>
      </c>
      <c r="L338" s="68">
        <v>-2.5093842596055476</v>
      </c>
      <c r="M338" s="68">
        <v>-2.4527438492940856</v>
      </c>
      <c r="N338" s="68">
        <v>-2.4019151267074847</v>
      </c>
      <c r="O338" s="68">
        <v>-2.35624415609777</v>
      </c>
      <c r="P338" s="68">
        <v>-2.3151553019228581</v>
      </c>
      <c r="Q338" s="68">
        <v>-2.2781496988783756</v>
      </c>
      <c r="R338" s="68">
        <v>-2.2447914916638716</v>
      </c>
      <c r="S338" s="68">
        <v>-2.21469472811085</v>
      </c>
      <c r="T338" s="68">
        <v>-2.1875185529338284</v>
      </c>
      <c r="U338" s="68">
        <v>-2.1629610611240886</v>
      </c>
      <c r="V338" s="68">
        <v>-2.1407520252869938</v>
      </c>
      <c r="W338" s="68">
        <v>-2.1206479129965574</v>
      </c>
      <c r="X338" s="68">
        <v>-2.1024298390856071</v>
      </c>
      <c r="Y338" s="68">
        <v>-2.0859025562971958</v>
      </c>
      <c r="Z338" s="68">
        <v>-2.0708908072060637</v>
      </c>
      <c r="AA338" s="68">
        <v>-2.0572359926500599</v>
      </c>
      <c r="AB338" s="68">
        <v>-2.0447934856214358</v>
      </c>
      <c r="AC338" s="68">
        <v>-2.0334308480824381</v>
      </c>
      <c r="AD338" s="68">
        <v>-2.0230281134736359</v>
      </c>
      <c r="AE338" s="68">
        <v>-2.0134771184771987</v>
      </c>
      <c r="AF338" s="68">
        <v>-2.0046791186497233</v>
      </c>
      <c r="AG338" s="68">
        <v>-1.9965435391421953</v>
      </c>
      <c r="AH338" s="68">
        <v>-1.9889891203347945</v>
      </c>
      <c r="AI338" s="68">
        <v>-1.9819430426037827</v>
      </c>
      <c r="AJ338" s="68">
        <v>-1.9753398447526784</v>
      </c>
      <c r="AK338" s="68">
        <v>-1.9691207650546823</v>
      </c>
      <c r="AL338" s="68">
        <v>-1.9632343413332294</v>
      </c>
      <c r="AM338" s="68">
        <v>-1.9576364433510962</v>
      </c>
      <c r="AN338" s="68">
        <v>-1.9522899905530289</v>
      </c>
      <c r="AO338" s="68">
        <v>-1.9471644561954569</v>
      </c>
      <c r="AP338" s="68">
        <v>-1.9422351512869629</v>
      </c>
      <c r="AQ338" s="68">
        <v>-1.9374825900559716</v>
      </c>
      <c r="AR338" s="68">
        <v>-1.9328919367081219</v>
      </c>
      <c r="AS338" s="68">
        <v>-1.9284525217713451</v>
      </c>
      <c r="AT338" s="68">
        <v>-1.9241574171530915</v>
      </c>
      <c r="AU338" s="68">
        <v>-1.9200030620038657</v>
      </c>
      <c r="AV338" s="68">
        <v>-1.9159889324145016</v>
      </c>
      <c r="AW338" s="68">
        <v>-1.9121171301825308</v>
      </c>
      <c r="AX338" s="68">
        <v>-1.9083914745865629</v>
      </c>
      <c r="AY338" s="68">
        <v>-1.9048169574232685</v>
      </c>
      <c r="AZ338" s="68">
        <v>-1.9013993535424303</v>
      </c>
      <c r="BA338" s="68">
        <v>-1.8981444821737696</v>
      </c>
      <c r="BB338" s="68">
        <v>-1.8950580211055543</v>
      </c>
      <c r="BC338" s="68">
        <v>-1.8921455139710128</v>
      </c>
      <c r="BD338" s="68">
        <v>-1.8894122039014103</v>
      </c>
      <c r="BE338" s="68">
        <v>-1.8868626079409998</v>
      </c>
      <c r="BF338" s="68">
        <v>-1.8845004522103479</v>
      </c>
      <c r="BG338" s="68">
        <v>-1.8823287262013306</v>
      </c>
      <c r="BH338" s="68">
        <v>-1.880349693638919</v>
      </c>
      <c r="BI338" s="68">
        <v>-1.8785649213383382</v>
      </c>
      <c r="BJ338" s="68">
        <v>-1.8769753316528262</v>
      </c>
      <c r="BK338" s="68">
        <v>-1.8755812519372319</v>
      </c>
      <c r="BL338" s="68">
        <v>-1.874382493052686</v>
      </c>
      <c r="BM338" s="68">
        <v>-1.8733784750716616</v>
      </c>
      <c r="BN338" s="68">
        <v>-1.8725682801663472</v>
      </c>
      <c r="BO338" s="68">
        <v>-1.8719506770452219</v>
      </c>
      <c r="BP338" s="68">
        <v>-1.8715241476324866</v>
      </c>
      <c r="BQ338" s="68">
        <v>-1.8712869188386836</v>
      </c>
      <c r="BR338" s="68">
        <v>-1.8712369833503688</v>
      </c>
      <c r="BS338" s="68">
        <v>-1.871372115485078</v>
      </c>
      <c r="BT338" s="68">
        <v>-1.871689885749259</v>
      </c>
      <c r="BU338" s="68">
        <v>-1.8721876742468992</v>
      </c>
      <c r="BV338" s="68">
        <v>-1.8728626830519701</v>
      </c>
      <c r="BW338" s="68">
        <v>-1.8737119548274472</v>
      </c>
      <c r="BX338" s="68">
        <v>-1.8747324248398234</v>
      </c>
      <c r="BY338" s="68">
        <v>-1.875920952871206</v>
      </c>
    </row>
    <row r="339" spans="1:77">
      <c r="A339" s="66">
        <v>42837</v>
      </c>
      <c r="B339" s="68">
        <v>-3.6941822596132199</v>
      </c>
      <c r="C339" s="68">
        <v>-3.4980792139258479</v>
      </c>
      <c r="D339" s="68">
        <v>-3.3293363113454357</v>
      </c>
      <c r="E339" s="68">
        <v>-3.1823576746826285</v>
      </c>
      <c r="F339" s="68">
        <v>-3.0534309855374651</v>
      </c>
      <c r="G339" s="68">
        <v>-2.9397857049046769</v>
      </c>
      <c r="H339" s="68">
        <v>-2.8391650870092424</v>
      </c>
      <c r="I339" s="68">
        <v>-2.7496512821915062</v>
      </c>
      <c r="J339" s="68">
        <v>-2.669722779426444</v>
      </c>
      <c r="K339" s="68">
        <v>-2.5982007102529296</v>
      </c>
      <c r="L339" s="68">
        <v>-2.5340848732327079</v>
      </c>
      <c r="M339" s="68">
        <v>-2.4765184546674965</v>
      </c>
      <c r="N339" s="68">
        <v>-2.424770836004253</v>
      </c>
      <c r="O339" s="68">
        <v>-2.3782029862082434</v>
      </c>
      <c r="P339" s="68">
        <v>-2.3362509793160684</v>
      </c>
      <c r="Q339" s="68">
        <v>-2.2984245474171443</v>
      </c>
      <c r="R339" s="68">
        <v>-2.2642938258129792</v>
      </c>
      <c r="S339" s="68">
        <v>-2.2334768712232713</v>
      </c>
      <c r="T339" s="68">
        <v>-2.205635380674539</v>
      </c>
      <c r="U339" s="68">
        <v>-2.1804688585610852</v>
      </c>
      <c r="V339" s="68">
        <v>-2.1577075197198798</v>
      </c>
      <c r="W339" s="68">
        <v>-2.1371073722960903</v>
      </c>
      <c r="X339" s="68">
        <v>-2.1184484010918569</v>
      </c>
      <c r="Y339" s="68">
        <v>-2.1015337637011533</v>
      </c>
      <c r="Z339" s="68">
        <v>-2.0861862269735432</v>
      </c>
      <c r="AA339" s="68">
        <v>-2.0722448988655291</v>
      </c>
      <c r="AB339" s="68">
        <v>-2.0595625935733364</v>
      </c>
      <c r="AC339" s="68">
        <v>-2.0480041095505039</v>
      </c>
      <c r="AD339" s="68">
        <v>-2.0374466165633391</v>
      </c>
      <c r="AE339" s="68">
        <v>-2.0277790266009483</v>
      </c>
      <c r="AF339" s="68">
        <v>-2.0188995708928772</v>
      </c>
      <c r="AG339" s="68">
        <v>-2.010714615700111</v>
      </c>
      <c r="AH339" s="68">
        <v>-2.0031399712326734</v>
      </c>
      <c r="AI339" s="68">
        <v>-1.9961000168538694</v>
      </c>
      <c r="AJ339" s="68">
        <v>-1.9895266030251715</v>
      </c>
      <c r="AK339" s="68">
        <v>-1.9833584049752695</v>
      </c>
      <c r="AL339" s="68">
        <v>-1.9775416308115892</v>
      </c>
      <c r="AM339" s="68">
        <v>-1.9720300893093559</v>
      </c>
      <c r="AN339" s="68">
        <v>-1.9667848909253778</v>
      </c>
      <c r="AO339" s="68">
        <v>-1.9617739268318912</v>
      </c>
      <c r="AP339" s="68">
        <v>-1.956971127541423</v>
      </c>
      <c r="AQ339" s="68">
        <v>-1.9523558064721127</v>
      </c>
      <c r="AR339" s="68">
        <v>-1.9479120880281673</v>
      </c>
      <c r="AS339" s="68">
        <v>-1.9436284082313147</v>
      </c>
      <c r="AT339" s="68">
        <v>-1.9394970752290976</v>
      </c>
      <c r="AU339" s="68">
        <v>-1.9355138820857949</v>
      </c>
      <c r="AV339" s="68">
        <v>-1.9316777649187713</v>
      </c>
      <c r="AW339" s="68">
        <v>-1.9279903748291671</v>
      </c>
      <c r="AX339" s="68">
        <v>-1.9244551342640062</v>
      </c>
      <c r="AY339" s="68">
        <v>-1.9210766757428777</v>
      </c>
      <c r="AZ339" s="68">
        <v>-1.9178604309280496</v>
      </c>
      <c r="BA339" s="68">
        <v>-1.9148118544741111</v>
      </c>
      <c r="BB339" s="68">
        <v>-1.9119362327634972</v>
      </c>
      <c r="BC339" s="68">
        <v>-1.9092386931435357</v>
      </c>
      <c r="BD339" s="68">
        <v>-1.9067240262330623</v>
      </c>
      <c r="BE339" s="68">
        <v>-1.9043962352240456</v>
      </c>
      <c r="BF339" s="68">
        <v>-1.9022584700189027</v>
      </c>
      <c r="BG339" s="68">
        <v>-1.9003130870222036</v>
      </c>
      <c r="BH339" s="68">
        <v>-1.898561667838971</v>
      </c>
      <c r="BI339" s="68">
        <v>-1.8970050542159043</v>
      </c>
      <c r="BJ339" s="68">
        <v>-1.895643403907791</v>
      </c>
      <c r="BK339" s="68">
        <v>-1.8944762432152606</v>
      </c>
      <c r="BL339" s="68">
        <v>-1.8935025514192501</v>
      </c>
      <c r="BM339" s="68">
        <v>-1.8927208957996677</v>
      </c>
      <c r="BN339" s="68">
        <v>-1.8921294876980297</v>
      </c>
      <c r="BO339" s="68">
        <v>-1.8917262087272673</v>
      </c>
      <c r="BP339" s="68">
        <v>-1.8915086632996387</v>
      </c>
      <c r="BQ339" s="68">
        <v>-1.8914742724007101</v>
      </c>
      <c r="BR339" s="68">
        <v>-1.8916203067723343</v>
      </c>
      <c r="BS339" s="68">
        <v>-1.8919438972378053</v>
      </c>
      <c r="BT339" s="68">
        <v>-1.8924420440297605</v>
      </c>
      <c r="BU339" s="68">
        <v>-1.8931116253816718</v>
      </c>
      <c r="BV339" s="68">
        <v>-1.8939494054646262</v>
      </c>
      <c r="BW339" s="68">
        <v>-1.8949520530690027</v>
      </c>
      <c r="BX339" s="68">
        <v>-1.8961162128524491</v>
      </c>
      <c r="BY339" s="68">
        <v>-1.8974385455763336</v>
      </c>
    </row>
    <row r="340" spans="1:77">
      <c r="A340" s="66">
        <v>42838</v>
      </c>
      <c r="B340" s="68">
        <v>-3.5995174148761522</v>
      </c>
      <c r="C340" s="68">
        <v>-3.4131368700601619</v>
      </c>
      <c r="D340" s="68">
        <v>-3.2522971327764973</v>
      </c>
      <c r="E340" s="68">
        <v>-3.1118706053351839</v>
      </c>
      <c r="F340" s="68">
        <v>-2.98843661435731</v>
      </c>
      <c r="G340" s="68">
        <v>-2.8794279486194929</v>
      </c>
      <c r="H340" s="68">
        <v>-2.7827430494528529</v>
      </c>
      <c r="I340" s="68">
        <v>-2.6965910021915636</v>
      </c>
      <c r="J340" s="68">
        <v>-2.6195465604377053</v>
      </c>
      <c r="K340" s="68">
        <v>-2.5504959679004107</v>
      </c>
      <c r="L340" s="68">
        <v>-2.4884921369933566</v>
      </c>
      <c r="M340" s="68">
        <v>-2.4327251887977193</v>
      </c>
      <c r="N340" s="68">
        <v>-2.3825027834919843</v>
      </c>
      <c r="O340" s="68">
        <v>-2.3372178601144324</v>
      </c>
      <c r="P340" s="68">
        <v>-2.2963343434798724</v>
      </c>
      <c r="Q340" s="68">
        <v>-2.2593868256018617</v>
      </c>
      <c r="R340" s="68">
        <v>-2.2259677722461246</v>
      </c>
      <c r="S340" s="68">
        <v>-2.1957155740859866</v>
      </c>
      <c r="T340" s="68">
        <v>-2.1683101233577879</v>
      </c>
      <c r="U340" s="68">
        <v>-2.1434669464125999</v>
      </c>
      <c r="V340" s="68">
        <v>-2.1209303924258425</v>
      </c>
      <c r="W340" s="68">
        <v>-2.1004687874115309</v>
      </c>
      <c r="X340" s="68">
        <v>-2.081872969847502</v>
      </c>
      <c r="Y340" s="68">
        <v>-2.06495566911296</v>
      </c>
      <c r="Z340" s="68">
        <v>-2.0495481226180292</v>
      </c>
      <c r="AA340" s="68">
        <v>-2.0354969911541194</v>
      </c>
      <c r="AB340" s="68">
        <v>-2.0226618724664132</v>
      </c>
      <c r="AC340" s="68">
        <v>-2.0109137463508895</v>
      </c>
      <c r="AD340" s="68">
        <v>-2.0001355345127276</v>
      </c>
      <c r="AE340" s="68">
        <v>-1.9902215021984493</v>
      </c>
      <c r="AF340" s="68">
        <v>-1.9810748624064669</v>
      </c>
      <c r="AG340" s="68">
        <v>-1.9726067139543721</v>
      </c>
      <c r="AH340" s="68">
        <v>-1.9647372889795134</v>
      </c>
      <c r="AI340" s="68">
        <v>-1.9573950765265042</v>
      </c>
      <c r="AJ340" s="68">
        <v>-1.9505157647214837</v>
      </c>
      <c r="AK340" s="68">
        <v>-1.9440416428418075</v>
      </c>
      <c r="AL340" s="68">
        <v>-1.937922304937046</v>
      </c>
      <c r="AM340" s="68">
        <v>-1.9321146701993863</v>
      </c>
      <c r="AN340" s="68">
        <v>-1.9265826363094976</v>
      </c>
      <c r="AO340" s="68">
        <v>-1.9212965380704885</v>
      </c>
      <c r="AP340" s="68">
        <v>-1.9162324410230815</v>
      </c>
      <c r="AQ340" s="68">
        <v>-1.9113715178612949</v>
      </c>
      <c r="AR340" s="68">
        <v>-1.9066994767120882</v>
      </c>
      <c r="AS340" s="68">
        <v>-1.9022060237264409</v>
      </c>
      <c r="AT340" s="68">
        <v>-1.8978844390430987</v>
      </c>
      <c r="AU340" s="68">
        <v>-1.8937312192918652</v>
      </c>
      <c r="AV340" s="68">
        <v>-1.8897457619350451</v>
      </c>
      <c r="AW340" s="68">
        <v>-1.8859299473154987</v>
      </c>
      <c r="AX340" s="68">
        <v>-1.8822871962344618</v>
      </c>
      <c r="AY340" s="68">
        <v>-1.8788219408008169</v>
      </c>
      <c r="AZ340" s="68">
        <v>-1.8755392219745317</v>
      </c>
      <c r="BA340" s="68">
        <v>-1.8724439458288507</v>
      </c>
      <c r="BB340" s="68">
        <v>-1.8695407220393674</v>
      </c>
      <c r="BC340" s="68">
        <v>-1.8668338836189948</v>
      </c>
      <c r="BD340" s="68">
        <v>-1.8643273019276807</v>
      </c>
      <c r="BE340" s="68">
        <v>-1.8620239344594336</v>
      </c>
      <c r="BF340" s="68">
        <v>-1.8599257745721711</v>
      </c>
      <c r="BG340" s="68">
        <v>-1.8580339234509675</v>
      </c>
      <c r="BH340" s="68">
        <v>-1.8563486352287044</v>
      </c>
      <c r="BI340" s="68">
        <v>-1.8548693691843261</v>
      </c>
      <c r="BJ340" s="68">
        <v>-1.8535948503693371</v>
      </c>
      <c r="BK340" s="68">
        <v>-1.8525231263538549</v>
      </c>
      <c r="BL340" s="68">
        <v>-1.851651668827498</v>
      </c>
      <c r="BM340" s="68">
        <v>-1.8509775378384086</v>
      </c>
      <c r="BN340" s="68">
        <v>-1.8504974431888044</v>
      </c>
      <c r="BO340" s="68">
        <v>-1.8502077708934552</v>
      </c>
      <c r="BP340" s="68">
        <v>-1.8501046615847587</v>
      </c>
      <c r="BQ340" s="68">
        <v>-1.8501841604492724</v>
      </c>
      <c r="BR340" s="68">
        <v>-1.8504422582082238</v>
      </c>
      <c r="BS340" s="68">
        <v>-1.8508748950365965</v>
      </c>
      <c r="BT340" s="68">
        <v>-1.8514779639328796</v>
      </c>
      <c r="BU340" s="68">
        <v>-1.8522473138227862</v>
      </c>
      <c r="BV340" s="68">
        <v>-1.8531787524599272</v>
      </c>
      <c r="BW340" s="68">
        <v>-1.8542680699325753</v>
      </c>
      <c r="BX340" s="68">
        <v>-1.8555111513226263</v>
      </c>
      <c r="BY340" s="68">
        <v>-1.8569040331434195</v>
      </c>
    </row>
    <row r="341" spans="1:77">
      <c r="A341" s="66">
        <v>42839</v>
      </c>
    </row>
    <row r="342" spans="1:77">
      <c r="A342" s="66">
        <v>42842</v>
      </c>
    </row>
    <row r="343" spans="1:77">
      <c r="A343" s="66">
        <v>42843</v>
      </c>
      <c r="B343" s="68">
        <v>-3.4856739567058312</v>
      </c>
      <c r="C343" s="68">
        <v>-3.3046170962813264</v>
      </c>
      <c r="D343" s="68">
        <v>-3.1478160818219427</v>
      </c>
      <c r="E343" s="68">
        <v>-3.0105092371423376</v>
      </c>
      <c r="F343" s="68">
        <v>-2.889511716493947</v>
      </c>
      <c r="G343" s="68">
        <v>-2.7824270893465939</v>
      </c>
      <c r="H343" s="68">
        <v>-2.6872890949746293</v>
      </c>
      <c r="I343" s="68">
        <v>-2.602418560153466</v>
      </c>
      <c r="J343" s="68">
        <v>-2.5264724986478004</v>
      </c>
      <c r="K343" s="68">
        <v>-2.4583925276608172</v>
      </c>
      <c r="L343" s="68">
        <v>-2.3972707970790377</v>
      </c>
      <c r="M343" s="68">
        <v>-2.3423260413308871</v>
      </c>
      <c r="N343" s="68">
        <v>-2.2928862305499171</v>
      </c>
      <c r="O343" s="68">
        <v>-2.248358609818963</v>
      </c>
      <c r="P343" s="68">
        <v>-2.2082171001942856</v>
      </c>
      <c r="Q343" s="68">
        <v>-2.1720030864888038</v>
      </c>
      <c r="R343" s="68">
        <v>-2.1393133401386151</v>
      </c>
      <c r="S343" s="68">
        <v>-2.1097886901528273</v>
      </c>
      <c r="T343" s="68">
        <v>-2.0831101879947242</v>
      </c>
      <c r="U343" s="68">
        <v>-2.058993562997546</v>
      </c>
      <c r="V343" s="68">
        <v>-2.0371825951445888</v>
      </c>
      <c r="W343" s="68">
        <v>-2.0174444117383725</v>
      </c>
      <c r="X343" s="68">
        <v>-1.999568299485863</v>
      </c>
      <c r="Y343" s="68">
        <v>-1.9833653010025023</v>
      </c>
      <c r="Z343" s="68">
        <v>-1.9686648669149167</v>
      </c>
      <c r="AA343" s="68">
        <v>-1.9553117878774819</v>
      </c>
      <c r="AB343" s="68">
        <v>-1.943163721762438</v>
      </c>
      <c r="AC343" s="68">
        <v>-1.9320896856225918</v>
      </c>
      <c r="AD343" s="68">
        <v>-1.9219707614244577</v>
      </c>
      <c r="AE343" s="68">
        <v>-1.9126995362550028</v>
      </c>
      <c r="AF343" s="68">
        <v>-1.9041776418280432</v>
      </c>
      <c r="AG343" s="68">
        <v>-1.89631468823631</v>
      </c>
      <c r="AH343" s="68">
        <v>-1.8890295673576036</v>
      </c>
      <c r="AI343" s="68">
        <v>-1.8822495614139712</v>
      </c>
      <c r="AJ343" s="68">
        <v>-1.8759092681235621</v>
      </c>
      <c r="AK343" s="68">
        <v>-1.8699500045121915</v>
      </c>
      <c r="AL343" s="68">
        <v>-1.8643205557007674</v>
      </c>
      <c r="AM343" s="68">
        <v>-1.8589772034738681</v>
      </c>
      <c r="AN343" s="68">
        <v>-1.8538833838436315</v>
      </c>
      <c r="AO343" s="68">
        <v>-1.8490091351980644</v>
      </c>
      <c r="AP343" s="68">
        <v>-1.8443303736969878</v>
      </c>
      <c r="AQ343" s="68">
        <v>-1.8398282539105961</v>
      </c>
      <c r="AR343" s="68">
        <v>-1.835488592199247</v>
      </c>
      <c r="AS343" s="68">
        <v>-1.8313013374124611</v>
      </c>
      <c r="AT343" s="68">
        <v>-1.8272601385367668</v>
      </c>
      <c r="AU343" s="68">
        <v>-1.8233619746197061</v>
      </c>
      <c r="AV343" s="68">
        <v>-1.8196068279563833</v>
      </c>
      <c r="AW343" s="68">
        <v>-1.815997256143896</v>
      </c>
      <c r="AX343" s="68">
        <v>-1.8125374499643112</v>
      </c>
      <c r="AY343" s="68">
        <v>-1.8092327048330259</v>
      </c>
      <c r="AZ343" s="68">
        <v>-1.8060890113891968</v>
      </c>
      <c r="BA343" s="68">
        <v>-1.803112314586206</v>
      </c>
      <c r="BB343" s="68">
        <v>-1.8003083492479315</v>
      </c>
      <c r="BC343" s="68">
        <v>-1.7976826522762155</v>
      </c>
      <c r="BD343" s="68">
        <v>-1.7952403690013652</v>
      </c>
      <c r="BE343" s="68">
        <v>-1.7929857965205727</v>
      </c>
      <c r="BF343" s="68">
        <v>-1.7909223300211026</v>
      </c>
      <c r="BG343" s="68">
        <v>-1.7890525224663913</v>
      </c>
      <c r="BH343" s="68">
        <v>-1.7873780887817887</v>
      </c>
      <c r="BI343" s="68">
        <v>-1.7858999376395974</v>
      </c>
      <c r="BJ343" s="68">
        <v>-1.7846182322602067</v>
      </c>
      <c r="BK343" s="68">
        <v>-1.7835324477383347</v>
      </c>
      <c r="BL343" s="68">
        <v>-1.782641460186835</v>
      </c>
      <c r="BM343" s="68">
        <v>-1.7819436799217809</v>
      </c>
      <c r="BN343" s="68">
        <v>-1.7814371079987479</v>
      </c>
      <c r="BO343" s="68">
        <v>-1.7811193665626428</v>
      </c>
      <c r="BP343" s="68">
        <v>-1.7809877683514768</v>
      </c>
      <c r="BQ343" s="68">
        <v>-1.7810394392709499</v>
      </c>
      <c r="BR343" s="68">
        <v>-1.7812713570479688</v>
      </c>
      <c r="BS343" s="68">
        <v>-1.7816803614150236</v>
      </c>
      <c r="BT343" s="68">
        <v>-1.7822631633098167</v>
      </c>
      <c r="BU343" s="68">
        <v>-1.783016353348605</v>
      </c>
      <c r="BV343" s="68">
        <v>-1.7839364096718049</v>
      </c>
      <c r="BW343" s="68">
        <v>-1.7850197215162797</v>
      </c>
      <c r="BX343" s="68">
        <v>-1.7862626810874263</v>
      </c>
      <c r="BY343" s="68">
        <v>-1.7876617310251448</v>
      </c>
    </row>
    <row r="344" spans="1:77">
      <c r="A344" s="66">
        <v>42844</v>
      </c>
      <c r="B344" s="68">
        <v>-3.3760352221851506</v>
      </c>
      <c r="C344" s="68">
        <v>-3.2014206083666057</v>
      </c>
      <c r="D344" s="68">
        <v>-3.0503282396448936</v>
      </c>
      <c r="E344" s="68">
        <v>-2.9181536886974753</v>
      </c>
      <c r="F344" s="68">
        <v>-2.8018180506572499</v>
      </c>
      <c r="G344" s="68">
        <v>-2.6990051818848335</v>
      </c>
      <c r="H344" s="68">
        <v>-2.6078151182772484</v>
      </c>
      <c r="I344" s="68">
        <v>-2.5266256807602643</v>
      </c>
      <c r="J344" s="68">
        <v>-2.454138019655371</v>
      </c>
      <c r="K344" s="68">
        <v>-2.3893252473715108</v>
      </c>
      <c r="L344" s="68">
        <v>-2.3313024087770269</v>
      </c>
      <c r="M344" s="68">
        <v>-2.2793057525914469</v>
      </c>
      <c r="N344" s="68">
        <v>-2.2326767832379453</v>
      </c>
      <c r="O344" s="68">
        <v>-2.1908334018836069</v>
      </c>
      <c r="P344" s="68">
        <v>-2.1532580635165348</v>
      </c>
      <c r="Q344" s="68">
        <v>-2.11949888007761</v>
      </c>
      <c r="R344" s="68">
        <v>-2.0891578724998552</v>
      </c>
      <c r="S344" s="68">
        <v>-2.0618799997048387</v>
      </c>
      <c r="T344" s="68">
        <v>-2.0373495965819766</v>
      </c>
      <c r="U344" s="68">
        <v>-2.0152849875017829</v>
      </c>
      <c r="V344" s="68">
        <v>-1.9954320403378434</v>
      </c>
      <c r="W344" s="68">
        <v>-1.9775596722670561</v>
      </c>
      <c r="X344" s="68">
        <v>-1.9614589426858817</v>
      </c>
      <c r="Y344" s="68">
        <v>-1.9469428493796876</v>
      </c>
      <c r="Z344" s="68">
        <v>-1.9338429650342293</v>
      </c>
      <c r="AA344" s="68">
        <v>-1.9220063414341355</v>
      </c>
      <c r="AB344" s="68">
        <v>-1.9112930143963756</v>
      </c>
      <c r="AC344" s="68">
        <v>-1.9015745086869824</v>
      </c>
      <c r="AD344" s="68">
        <v>-1.8927346395668583</v>
      </c>
      <c r="AE344" s="68">
        <v>-1.8846689623086679</v>
      </c>
      <c r="AF344" s="68">
        <v>-1.8772822661174444</v>
      </c>
      <c r="AG344" s="68">
        <v>-1.8704874180068716</v>
      </c>
      <c r="AH344" s="68">
        <v>-1.8642065467862667</v>
      </c>
      <c r="AI344" s="68">
        <v>-1.8583701365987799</v>
      </c>
      <c r="AJ344" s="68">
        <v>-1.8529159565770381</v>
      </c>
      <c r="AK344" s="68">
        <v>-1.8477884569912717</v>
      </c>
      <c r="AL344" s="68">
        <v>-1.8429394454584245</v>
      </c>
      <c r="AM344" s="68">
        <v>-1.8383280843859151</v>
      </c>
      <c r="AN344" s="68">
        <v>-1.8339205813345592</v>
      </c>
      <c r="AO344" s="68">
        <v>-1.8296896559764086</v>
      </c>
      <c r="AP344" s="68">
        <v>-1.8256138255475947</v>
      </c>
      <c r="AQ344" s="68">
        <v>-1.8216767736868582</v>
      </c>
      <c r="AR344" s="68">
        <v>-1.8178667612668697</v>
      </c>
      <c r="AS344" s="68">
        <v>-1.8141760613365439</v>
      </c>
      <c r="AT344" s="68">
        <v>-1.8106005284487774</v>
      </c>
      <c r="AU344" s="68">
        <v>-1.8071392403911388</v>
      </c>
      <c r="AV344" s="68">
        <v>-1.8037941817947403</v>
      </c>
      <c r="AW344" s="68">
        <v>-1.800569813869201</v>
      </c>
      <c r="AX344" s="68">
        <v>-1.7974720937875961</v>
      </c>
      <c r="AY344" s="68">
        <v>-1.7945079378699813</v>
      </c>
      <c r="AZ344" s="68">
        <v>-1.7916848157145033</v>
      </c>
      <c r="BA344" s="68">
        <v>-1.7890100093033605</v>
      </c>
      <c r="BB344" s="68">
        <v>-1.7864904601263929</v>
      </c>
      <c r="BC344" s="68">
        <v>-1.7841327923779207</v>
      </c>
      <c r="BD344" s="68">
        <v>-1.7819431225296654</v>
      </c>
      <c r="BE344" s="68">
        <v>-1.7799266024997502</v>
      </c>
      <c r="BF344" s="68">
        <v>-1.7780873746799943</v>
      </c>
      <c r="BG344" s="68">
        <v>-1.7764286405926619</v>
      </c>
      <c r="BH344" s="68">
        <v>-1.7749526751028539</v>
      </c>
      <c r="BI344" s="68">
        <v>-1.773660866698612</v>
      </c>
      <c r="BJ344" s="68">
        <v>-1.7725537845362989</v>
      </c>
      <c r="BK344" s="68">
        <v>-1.7716312414506017</v>
      </c>
      <c r="BL344" s="68">
        <v>-1.7708923910039354</v>
      </c>
      <c r="BM344" s="68">
        <v>-1.7703358705746519</v>
      </c>
      <c r="BN344" s="68">
        <v>-1.7699598626257553</v>
      </c>
      <c r="BO344" s="68">
        <v>-1.7697621286595342</v>
      </c>
      <c r="BP344" s="68">
        <v>-1.7697400954590377</v>
      </c>
      <c r="BQ344" s="68">
        <v>-1.7698910103069068</v>
      </c>
      <c r="BR344" s="68">
        <v>-1.7702119865946859</v>
      </c>
      <c r="BS344" s="68">
        <v>-1.7707000130825548</v>
      </c>
      <c r="BT344" s="68">
        <v>-1.7713519622080927</v>
      </c>
      <c r="BU344" s="68">
        <v>-1.7721645977390783</v>
      </c>
      <c r="BV344" s="68">
        <v>-1.7731345818696362</v>
      </c>
      <c r="BW344" s="68">
        <v>-1.7742585004313525</v>
      </c>
      <c r="BX344" s="68">
        <v>-1.7755329649284215</v>
      </c>
      <c r="BY344" s="68">
        <v>-1.7769546639945557</v>
      </c>
    </row>
    <row r="345" spans="1:77">
      <c r="A345" s="66">
        <v>42845</v>
      </c>
      <c r="B345" s="68">
        <v>-3.3228842812157167</v>
      </c>
      <c r="C345" s="68">
        <v>-3.1524703543202013</v>
      </c>
      <c r="D345" s="68">
        <v>-3.0049194119206208</v>
      </c>
      <c r="E345" s="68">
        <v>-2.8757929267575415</v>
      </c>
      <c r="F345" s="68">
        <v>-2.7621154545245616</v>
      </c>
      <c r="G345" s="68">
        <v>-2.6616430923917958</v>
      </c>
      <c r="H345" s="68">
        <v>-2.5725310936286823</v>
      </c>
      <c r="I345" s="68">
        <v>-2.4932021826394113</v>
      </c>
      <c r="J345" s="68">
        <v>-2.4223923563339476</v>
      </c>
      <c r="K345" s="68">
        <v>-2.3591004453036324</v>
      </c>
      <c r="L345" s="68">
        <v>-2.3024614985304543</v>
      </c>
      <c r="M345" s="68">
        <v>-2.2517287113740512</v>
      </c>
      <c r="N345" s="68">
        <v>-2.2062581843060434</v>
      </c>
      <c r="O345" s="68">
        <v>-2.1654807115952721</v>
      </c>
      <c r="P345" s="68">
        <v>-2.1288903282236658</v>
      </c>
      <c r="Q345" s="68">
        <v>-2.0960454116014464</v>
      </c>
      <c r="R345" s="68">
        <v>-2.0665571217637386</v>
      </c>
      <c r="S345" s="68">
        <v>-2.0400786329906833</v>
      </c>
      <c r="T345" s="68">
        <v>-2.0163014599126141</v>
      </c>
      <c r="U345" s="68">
        <v>-1.9949501004543346</v>
      </c>
      <c r="V345" s="68">
        <v>-1.9757757019488611</v>
      </c>
      <c r="W345" s="68">
        <v>-1.9585515672946519</v>
      </c>
      <c r="X345" s="68">
        <v>-1.9430724215000095</v>
      </c>
      <c r="Y345" s="68">
        <v>-1.9291543497816357</v>
      </c>
      <c r="Z345" s="68">
        <v>-1.9166315289095341</v>
      </c>
      <c r="AA345" s="68">
        <v>-1.9053532119598799</v>
      </c>
      <c r="AB345" s="68">
        <v>-1.8951812983472356</v>
      </c>
      <c r="AC345" s="68">
        <v>-1.8859889047511575</v>
      </c>
      <c r="AD345" s="68">
        <v>-1.87766123538526</v>
      </c>
      <c r="AE345" s="68">
        <v>-1.8700950583589298</v>
      </c>
      <c r="AF345" s="68">
        <v>-1.8631962032843283</v>
      </c>
      <c r="AG345" s="68">
        <v>-1.8568784129098634</v>
      </c>
      <c r="AH345" s="68">
        <v>-1.8510645266683305</v>
      </c>
      <c r="AI345" s="68">
        <v>-1.8456855886272769</v>
      </c>
      <c r="AJ345" s="68">
        <v>-1.8406797965289137</v>
      </c>
      <c r="AK345" s="68">
        <v>-1.8359919198946506</v>
      </c>
      <c r="AL345" s="68">
        <v>-1.8315739957678019</v>
      </c>
      <c r="AM345" s="68">
        <v>-1.8273853314193051</v>
      </c>
      <c r="AN345" s="68">
        <v>-1.8233921998125067</v>
      </c>
      <c r="AO345" s="68">
        <v>-1.8195673103459031</v>
      </c>
      <c r="AP345" s="68">
        <v>-1.8158891023505024</v>
      </c>
      <c r="AQ345" s="68">
        <v>-1.8123411215545104</v>
      </c>
      <c r="AR345" s="68">
        <v>-1.8089114489462093</v>
      </c>
      <c r="AS345" s="68">
        <v>-1.8055921668411827</v>
      </c>
      <c r="AT345" s="68">
        <v>-1.802378935958985</v>
      </c>
      <c r="AU345" s="68">
        <v>-1.7992706375044989</v>
      </c>
      <c r="AV345" s="68">
        <v>-1.7962690570406703</v>
      </c>
      <c r="AW345" s="68">
        <v>-1.7933784610548549</v>
      </c>
      <c r="AX345" s="68">
        <v>-1.7906046583895341</v>
      </c>
      <c r="AY345" s="68">
        <v>-1.787954485444482</v>
      </c>
      <c r="AZ345" s="68">
        <v>-1.7854353893144173</v>
      </c>
      <c r="BA345" s="68">
        <v>-1.7830546768664097</v>
      </c>
      <c r="BB345" s="68">
        <v>-1.7808193587557422</v>
      </c>
      <c r="BC345" s="68">
        <v>-1.7787361685086771</v>
      </c>
      <c r="BD345" s="68">
        <v>-1.7768113598206088</v>
      </c>
      <c r="BE345" s="68">
        <v>-1.7750502333737026</v>
      </c>
      <c r="BF345" s="68">
        <v>-1.7734570891092389</v>
      </c>
      <c r="BG345" s="68">
        <v>-1.7720352940750022</v>
      </c>
      <c r="BH345" s="68">
        <v>-1.7707872962298894</v>
      </c>
      <c r="BI345" s="68">
        <v>-1.769714664636721</v>
      </c>
      <c r="BJ345" s="68">
        <v>-1.7688181559733314</v>
      </c>
      <c r="BK345" s="68">
        <v>-1.7680977769893187</v>
      </c>
      <c r="BL345" s="68">
        <v>-1.7675528789439636</v>
      </c>
      <c r="BM345" s="68">
        <v>-1.7671822943468616</v>
      </c>
      <c r="BN345" s="68">
        <v>-1.766984396588362</v>
      </c>
      <c r="BO345" s="68">
        <v>-1.766957134300835</v>
      </c>
      <c r="BP345" s="68">
        <v>-1.7670981217028356</v>
      </c>
      <c r="BQ345" s="68">
        <v>-1.7674048010161292</v>
      </c>
      <c r="BR345" s="68">
        <v>-1.7678744889220479</v>
      </c>
      <c r="BS345" s="68">
        <v>-1.7685043852566149</v>
      </c>
      <c r="BT345" s="68">
        <v>-1.7692915808002261</v>
      </c>
      <c r="BU345" s="68">
        <v>-1.7702330644523676</v>
      </c>
      <c r="BV345" s="68">
        <v>-1.7713257298888052</v>
      </c>
      <c r="BW345" s="68">
        <v>-1.7725664000479577</v>
      </c>
      <c r="BX345" s="68">
        <v>-1.7739519258387739</v>
      </c>
      <c r="BY345" s="68">
        <v>-1.7754792352149913</v>
      </c>
    </row>
    <row r="346" spans="1:77">
      <c r="A346" s="66">
        <v>42846</v>
      </c>
      <c r="B346" s="68">
        <v>-3.311720670863413</v>
      </c>
      <c r="C346" s="68">
        <v>-3.1510100879003566</v>
      </c>
      <c r="D346" s="68">
        <v>-3.0111158190707843</v>
      </c>
      <c r="E346" s="68">
        <v>-2.8880869563850458</v>
      </c>
      <c r="F346" s="68">
        <v>-2.7792614871879091</v>
      </c>
      <c r="G346" s="68">
        <v>-2.682621846491354</v>
      </c>
      <c r="H346" s="68">
        <v>-2.5965021331610325</v>
      </c>
      <c r="I346" s="68">
        <v>-2.5194742849478775</v>
      </c>
      <c r="J346" s="68">
        <v>-2.4503913989077386</v>
      </c>
      <c r="K346" s="68">
        <v>-2.3883400071807741</v>
      </c>
      <c r="L346" s="68">
        <v>-2.3325251012442703</v>
      </c>
      <c r="M346" s="68">
        <v>-2.2822591819650189</v>
      </c>
      <c r="N346" s="68">
        <v>-2.2369490675233585</v>
      </c>
      <c r="O346" s="68">
        <v>-2.1960700534757551</v>
      </c>
      <c r="P346" s="68">
        <v>-2.1591559902560711</v>
      </c>
      <c r="Q346" s="68">
        <v>-2.1258007392682514</v>
      </c>
      <c r="R346" s="68">
        <v>-2.0956473217547607</v>
      </c>
      <c r="S346" s="68">
        <v>-2.0683778774673311</v>
      </c>
      <c r="T346" s="68">
        <v>-2.0437100005124451</v>
      </c>
      <c r="U346" s="68">
        <v>-2.021391596745779</v>
      </c>
      <c r="V346" s="68">
        <v>-2.0011948714904966</v>
      </c>
      <c r="W346" s="68">
        <v>-1.9829118586970718</v>
      </c>
      <c r="X346" s="68">
        <v>-1.9663536797107897</v>
      </c>
      <c r="Y346" s="68">
        <v>-1.9513503840314601</v>
      </c>
      <c r="Z346" s="68">
        <v>-1.9377480273415579</v>
      </c>
      <c r="AA346" s="68">
        <v>-1.9254060038131904</v>
      </c>
      <c r="AB346" s="68">
        <v>-1.9141948965577833</v>
      </c>
      <c r="AC346" s="68">
        <v>-1.9039952281009513</v>
      </c>
      <c r="AD346" s="68">
        <v>-1.8946982037878062</v>
      </c>
      <c r="AE346" s="68">
        <v>-1.8862051902161876</v>
      </c>
      <c r="AF346" s="68">
        <v>-1.8784253387180452</v>
      </c>
      <c r="AG346" s="68">
        <v>-1.8712746387507646</v>
      </c>
      <c r="AH346" s="68">
        <v>-1.8646772783930396</v>
      </c>
      <c r="AI346" s="68">
        <v>-1.8585648602235463</v>
      </c>
      <c r="AJ346" s="68">
        <v>-1.852875451917966</v>
      </c>
      <c r="AK346" s="68">
        <v>-1.847553118906649</v>
      </c>
      <c r="AL346" s="68">
        <v>-1.8425487609571847</v>
      </c>
      <c r="AM346" s="68">
        <v>-1.837820187378332</v>
      </c>
      <c r="AN346" s="68">
        <v>-1.8333318941780752</v>
      </c>
      <c r="AO346" s="68">
        <v>-1.8290545772997249</v>
      </c>
      <c r="AP346" s="68">
        <v>-1.8249644521843544</v>
      </c>
      <c r="AQ346" s="68">
        <v>-1.8210426543542977</v>
      </c>
      <c r="AR346" s="68">
        <v>-1.8172747351832621</v>
      </c>
      <c r="AS346" s="68">
        <v>-1.81365024267424</v>
      </c>
      <c r="AT346" s="68">
        <v>-1.8101623229508117</v>
      </c>
      <c r="AU346" s="68">
        <v>-1.8068073604885249</v>
      </c>
      <c r="AV346" s="68">
        <v>-1.8035846601910255</v>
      </c>
      <c r="AW346" s="68">
        <v>-1.8004960310660205</v>
      </c>
      <c r="AX346" s="68">
        <v>-1.7975449144944107</v>
      </c>
      <c r="AY346" s="68">
        <v>-1.7947359081563208</v>
      </c>
      <c r="AZ346" s="68">
        <v>-1.7920743483049084</v>
      </c>
      <c r="BA346" s="68">
        <v>-1.7895655910332315</v>
      </c>
      <c r="BB346" s="68">
        <v>-1.7872148589754011</v>
      </c>
      <c r="BC346" s="68">
        <v>-1.7850272464052224</v>
      </c>
      <c r="BD346" s="68">
        <v>-1.7830075138252084</v>
      </c>
      <c r="BE346" s="68">
        <v>-1.7811596427978189</v>
      </c>
      <c r="BF346" s="68">
        <v>-1.779486788337268</v>
      </c>
      <c r="BG346" s="68">
        <v>-1.7779913337204096</v>
      </c>
      <c r="BH346" s="68">
        <v>-1.7766748979732327</v>
      </c>
      <c r="BI346" s="68">
        <v>-1.7755383683695261</v>
      </c>
      <c r="BJ346" s="68">
        <v>-1.774581955834531</v>
      </c>
      <c r="BK346" s="68">
        <v>-1.7738052471735029</v>
      </c>
      <c r="BL346" s="68">
        <v>-1.7732072904508389</v>
      </c>
      <c r="BM346" s="68">
        <v>-1.7727867206754797</v>
      </c>
      <c r="BN346" s="68">
        <v>-1.7725418103206156</v>
      </c>
      <c r="BO346" s="68">
        <v>-1.7724704963839162</v>
      </c>
      <c r="BP346" s="68">
        <v>-1.7725704453589106</v>
      </c>
      <c r="BQ346" s="68">
        <v>-1.7728391638097298</v>
      </c>
      <c r="BR346" s="68">
        <v>-1.7732740312986468</v>
      </c>
      <c r="BS346" s="68">
        <v>-1.773872309085631</v>
      </c>
      <c r="BT346" s="68">
        <v>-1.7746311480151662</v>
      </c>
      <c r="BU346" s="68">
        <v>-1.7755475957804263</v>
      </c>
      <c r="BV346" s="68">
        <v>-1.7766186036605283</v>
      </c>
      <c r="BW346" s="68">
        <v>-1.7778410471283224</v>
      </c>
      <c r="BX346" s="68">
        <v>-1.7792118015980705</v>
      </c>
      <c r="BY346" s="68">
        <v>-1.7807277793326566</v>
      </c>
    </row>
    <row r="347" spans="1:77">
      <c r="A347" s="66">
        <v>42849</v>
      </c>
      <c r="B347" s="68">
        <v>-3.296200647874497</v>
      </c>
      <c r="C347" s="68">
        <v>-3.1337237654315189</v>
      </c>
      <c r="D347" s="68">
        <v>-2.9921551359203704</v>
      </c>
      <c r="E347" s="68">
        <v>-2.8675460756600368</v>
      </c>
      <c r="F347" s="68">
        <v>-2.7572336024895909</v>
      </c>
      <c r="G347" s="68">
        <v>-2.6591975850081506</v>
      </c>
      <c r="H347" s="68">
        <v>-2.5717686953267114</v>
      </c>
      <c r="I347" s="68">
        <v>-2.4935156400371596</v>
      </c>
      <c r="J347" s="68">
        <v>-2.423289434371505</v>
      </c>
      <c r="K347" s="68">
        <v>-2.3601748306526527</v>
      </c>
      <c r="L347" s="68">
        <v>-2.30337486796404</v>
      </c>
      <c r="M347" s="68">
        <v>-2.2521998171409368</v>
      </c>
      <c r="N347" s="68">
        <v>-2.2060537629659658</v>
      </c>
      <c r="O347" s="68">
        <v>-2.1644089037830265</v>
      </c>
      <c r="P347" s="68">
        <v>-2.1267957732857115</v>
      </c>
      <c r="Q347" s="68">
        <v>-2.0928046520362917</v>
      </c>
      <c r="R347" s="68">
        <v>-2.0620747125824885</v>
      </c>
      <c r="S347" s="68">
        <v>-2.0342840831651228</v>
      </c>
      <c r="T347" s="68">
        <v>-2.0091463464255752</v>
      </c>
      <c r="U347" s="68">
        <v>-1.9864054265567239</v>
      </c>
      <c r="V347" s="68">
        <v>-1.9658295222045254</v>
      </c>
      <c r="W347" s="68">
        <v>-1.9472065650408656</v>
      </c>
      <c r="X347" s="68">
        <v>-1.9303436961895215</v>
      </c>
      <c r="Y347" s="68">
        <v>-1.9150672878405872</v>
      </c>
      <c r="Z347" s="68">
        <v>-1.9012199848044424</v>
      </c>
      <c r="AA347" s="68">
        <v>-1.8886579924113986</v>
      </c>
      <c r="AB347" s="68">
        <v>-1.8772488914339422</v>
      </c>
      <c r="AC347" s="68">
        <v>-1.866870407956029</v>
      </c>
      <c r="AD347" s="68">
        <v>-1.8574113111427633</v>
      </c>
      <c r="AE347" s="68">
        <v>-1.8487709121921814</v>
      </c>
      <c r="AF347" s="68">
        <v>-1.8408566110991049</v>
      </c>
      <c r="AG347" s="68">
        <v>-1.8335829093817066</v>
      </c>
      <c r="AH347" s="68">
        <v>-1.8268727385331702</v>
      </c>
      <c r="AI347" s="68">
        <v>-1.8206566413733039</v>
      </c>
      <c r="AJ347" s="68">
        <v>-1.8148717974978019</v>
      </c>
      <c r="AK347" s="68">
        <v>-1.8094615409174195</v>
      </c>
      <c r="AL347" s="68">
        <v>-1.8043761855432789</v>
      </c>
      <c r="AM347" s="68">
        <v>-1.7995730724453169</v>
      </c>
      <c r="AN347" s="68">
        <v>-1.7950163013891114</v>
      </c>
      <c r="AO347" s="68">
        <v>-1.7906762174481754</v>
      </c>
      <c r="AP347" s="68">
        <v>-1.7865287247827404</v>
      </c>
      <c r="AQ347" s="68">
        <v>-1.7825546827988104</v>
      </c>
      <c r="AR347" s="68">
        <v>-1.7787393934380507</v>
      </c>
      <c r="AS347" s="68">
        <v>-1.7750721687328916</v>
      </c>
      <c r="AT347" s="68">
        <v>-1.771545928446439</v>
      </c>
      <c r="AU347" s="68">
        <v>-1.7681568393298153</v>
      </c>
      <c r="AV347" s="68">
        <v>-1.7649039963307405</v>
      </c>
      <c r="AW347" s="68">
        <v>-1.761789006580242</v>
      </c>
      <c r="AX347" s="68">
        <v>-1.7588151304178075</v>
      </c>
      <c r="AY347" s="68">
        <v>-1.7559868135829992</v>
      </c>
      <c r="AZ347" s="68">
        <v>-1.7533092640981973</v>
      </c>
      <c r="BA347" s="68">
        <v>-1.7507877323405858</v>
      </c>
      <c r="BB347" s="68">
        <v>-1.7484273579973386</v>
      </c>
      <c r="BC347" s="68">
        <v>-1.7462331730583913</v>
      </c>
      <c r="BD347" s="68">
        <v>-1.7442098927361036</v>
      </c>
      <c r="BE347" s="68">
        <v>-1.742361470489532</v>
      </c>
      <c r="BF347" s="68">
        <v>-1.7406910508595637</v>
      </c>
      <c r="BG347" s="68">
        <v>-1.7392010229033523</v>
      </c>
      <c r="BH347" s="68">
        <v>-1.7378930271726865</v>
      </c>
      <c r="BI347" s="68">
        <v>-1.7367679877012741</v>
      </c>
      <c r="BJ347" s="68">
        <v>-1.7358261662784367</v>
      </c>
      <c r="BK347" s="68">
        <v>-1.7350672135738527</v>
      </c>
      <c r="BL347" s="68">
        <v>-1.7344902512781351</v>
      </c>
      <c r="BM347" s="68">
        <v>-1.7340939910520079</v>
      </c>
      <c r="BN347" s="68">
        <v>-1.7338767831334143</v>
      </c>
      <c r="BO347" s="68">
        <v>-1.7338366431606391</v>
      </c>
      <c r="BP347" s="68">
        <v>-1.7339713105884036</v>
      </c>
      <c r="BQ347" s="68">
        <v>-1.7342783442989047</v>
      </c>
      <c r="BR347" s="68">
        <v>-1.7347551530242487</v>
      </c>
      <c r="BS347" s="68">
        <v>-1.735399005584698</v>
      </c>
      <c r="BT347" s="68">
        <v>-1.7362070402161289</v>
      </c>
      <c r="BU347" s="68">
        <v>-1.7371762731611069</v>
      </c>
      <c r="BV347" s="68">
        <v>-1.7383036066272612</v>
      </c>
      <c r="BW347" s="68">
        <v>-1.7395858488820939</v>
      </c>
      <c r="BX347" s="68">
        <v>-1.7410197822111511</v>
      </c>
      <c r="BY347" s="68">
        <v>-1.7426021964088556</v>
      </c>
    </row>
    <row r="348" spans="1:77">
      <c r="A348" s="66">
        <v>42850</v>
      </c>
      <c r="B348" s="68">
        <v>-3.2622992140001079</v>
      </c>
      <c r="C348" s="68">
        <v>-3.101004372399053</v>
      </c>
      <c r="D348" s="68">
        <v>-2.9603079449592178</v>
      </c>
      <c r="E348" s="68">
        <v>-2.8363631717058131</v>
      </c>
      <c r="F348" s="68">
        <v>-2.7265694747056091</v>
      </c>
      <c r="G348" s="68">
        <v>-2.628949367046157</v>
      </c>
      <c r="H348" s="68">
        <v>-2.5418653943312215</v>
      </c>
      <c r="I348" s="68">
        <v>-2.4639117025144897</v>
      </c>
      <c r="J348" s="68">
        <v>-2.3939583637667128</v>
      </c>
      <c r="K348" s="68">
        <v>-2.3311032381687427</v>
      </c>
      <c r="L348" s="68">
        <v>-2.2745587337820821</v>
      </c>
      <c r="M348" s="68">
        <v>-2.2236418225816403</v>
      </c>
      <c r="N348" s="68">
        <v>-2.1777609717317783</v>
      </c>
      <c r="O348" s="68">
        <v>-2.1363910840470393</v>
      </c>
      <c r="P348" s="68">
        <v>-2.0990641274251032</v>
      </c>
      <c r="Q348" s="68">
        <v>-2.0653706047618927</v>
      </c>
      <c r="R348" s="68">
        <v>-2.0349488888321083</v>
      </c>
      <c r="S348" s="68">
        <v>-2.0074755420704995</v>
      </c>
      <c r="T348" s="68">
        <v>-1.9826620195286584</v>
      </c>
      <c r="U348" s="68">
        <v>-1.9602496608962066</v>
      </c>
      <c r="V348" s="68">
        <v>-1.9400036601055155</v>
      </c>
      <c r="W348" s="68">
        <v>-1.9217085343649865</v>
      </c>
      <c r="X348" s="68">
        <v>-1.9051680157619717</v>
      </c>
      <c r="Y348" s="68">
        <v>-1.8902054208008228</v>
      </c>
      <c r="Z348" s="68">
        <v>-1.8766606611100023</v>
      </c>
      <c r="AA348" s="68">
        <v>-1.8643874775903087</v>
      </c>
      <c r="AB348" s="68">
        <v>-1.853251212427925</v>
      </c>
      <c r="AC348" s="68">
        <v>-1.8431276246957375</v>
      </c>
      <c r="AD348" s="68">
        <v>-1.8339040697816105</v>
      </c>
      <c r="AE348" s="68">
        <v>-1.8254790559105152</v>
      </c>
      <c r="AF348" s="68">
        <v>-1.8177597712563671</v>
      </c>
      <c r="AG348" s="68">
        <v>-1.8106610593204921</v>
      </c>
      <c r="AH348" s="68">
        <v>-1.8041065431233276</v>
      </c>
      <c r="AI348" s="68">
        <v>-1.7980277385268546</v>
      </c>
      <c r="AJ348" s="68">
        <v>-1.7923630435621065</v>
      </c>
      <c r="AK348" s="68">
        <v>-1.7870572000701077</v>
      </c>
      <c r="AL348" s="68">
        <v>-1.7820619614614606</v>
      </c>
      <c r="AM348" s="68">
        <v>-1.7773360591783851</v>
      </c>
      <c r="AN348" s="68">
        <v>-1.7728449147203824</v>
      </c>
      <c r="AO348" s="68">
        <v>-1.7685601201911554</v>
      </c>
      <c r="AP348" s="68">
        <v>-1.7644587597980521</v>
      </c>
      <c r="AQ348" s="68">
        <v>-1.7605228127449251</v>
      </c>
      <c r="AR348" s="68">
        <v>-1.7567386276621784</v>
      </c>
      <c r="AS348" s="68">
        <v>-1.7530964574513446</v>
      </c>
      <c r="AT348" s="68">
        <v>-1.7495900586650628</v>
      </c>
      <c r="AU348" s="68">
        <v>-1.7462163411325344</v>
      </c>
      <c r="AV348" s="68">
        <v>-1.7429750583079595</v>
      </c>
      <c r="AW348" s="68">
        <v>-1.7398683931614465</v>
      </c>
      <c r="AX348" s="68">
        <v>-1.7369000870056708</v>
      </c>
      <c r="AY348" s="68">
        <v>-1.734074974239262</v>
      </c>
      <c r="AZ348" s="68">
        <v>-1.7313985675964101</v>
      </c>
      <c r="BA348" s="68">
        <v>-1.7288763535212788</v>
      </c>
      <c r="BB348" s="68">
        <v>-1.7265136489020476</v>
      </c>
      <c r="BC348" s="68">
        <v>-1.7243156090350358</v>
      </c>
      <c r="BD348" s="68">
        <v>-1.722287022622182</v>
      </c>
      <c r="BE348" s="68">
        <v>-1.7204318756294419</v>
      </c>
      <c r="BF348" s="68">
        <v>-1.7187533100345898</v>
      </c>
      <c r="BG348" s="68">
        <v>-1.7172536868085491</v>
      </c>
      <c r="BH348" s="68">
        <v>-1.7159346266447386</v>
      </c>
      <c r="BI348" s="68">
        <v>-1.7147970572939955</v>
      </c>
      <c r="BJ348" s="68">
        <v>-1.7138412665409357</v>
      </c>
      <c r="BK348" s="68">
        <v>-1.7130669517489094</v>
      </c>
      <c r="BL348" s="68">
        <v>-1.7124733036352509</v>
      </c>
      <c r="BM348" s="68">
        <v>-1.7120591294862921</v>
      </c>
      <c r="BN348" s="68">
        <v>-1.7118229009619792</v>
      </c>
      <c r="BO348" s="68">
        <v>-1.7117627787792549</v>
      </c>
      <c r="BP348" s="68">
        <v>-1.7118766574879265</v>
      </c>
      <c r="BQ348" s="68">
        <v>-1.7121622335164435</v>
      </c>
      <c r="BR348" s="68">
        <v>-1.7126170302937218</v>
      </c>
      <c r="BS348" s="68">
        <v>-1.7132384099951377</v>
      </c>
      <c r="BT348" s="68">
        <v>-1.7140235842927589</v>
      </c>
      <c r="BU348" s="68">
        <v>-1.7149696242568815</v>
      </c>
      <c r="BV348" s="68">
        <v>-1.7160734695165183</v>
      </c>
      <c r="BW348" s="68">
        <v>-1.7173319467174752</v>
      </c>
      <c r="BX348" s="68">
        <v>-1.7187418246710162</v>
      </c>
      <c r="BY348" s="68">
        <v>-1.7202998423366496</v>
      </c>
    </row>
    <row r="349" spans="1:77">
      <c r="A349" s="66">
        <v>42851</v>
      </c>
      <c r="B349" s="68">
        <v>-3.2433697519167226</v>
      </c>
      <c r="C349" s="68">
        <v>-3.0813986535280513</v>
      </c>
      <c r="D349" s="68">
        <v>-2.9400982117062413</v>
      </c>
      <c r="E349" s="68">
        <v>-2.8156240672368069</v>
      </c>
      <c r="F349" s="68">
        <v>-2.7053733621650209</v>
      </c>
      <c r="G349" s="68">
        <v>-2.6073639891660347</v>
      </c>
      <c r="H349" s="68">
        <v>-2.5199526079855832</v>
      </c>
      <c r="I349" s="68">
        <v>-2.4417273462610236</v>
      </c>
      <c r="J349" s="68">
        <v>-2.3715527940009333</v>
      </c>
      <c r="K349" s="68">
        <v>-2.3085208374572042</v>
      </c>
      <c r="L349" s="68">
        <v>-2.2518364405160645</v>
      </c>
      <c r="M349" s="68">
        <v>-2.2008097921605465</v>
      </c>
      <c r="N349" s="68">
        <v>-2.1548435170492932</v>
      </c>
      <c r="O349" s="68">
        <v>-2.1134073654074768</v>
      </c>
      <c r="P349" s="68">
        <v>-2.0760289022587561</v>
      </c>
      <c r="Q349" s="68">
        <v>-2.0422950623393161</v>
      </c>
      <c r="R349" s="68">
        <v>-2.011841298270785</v>
      </c>
      <c r="S349" s="68">
        <v>-1.9843417734740947</v>
      </c>
      <c r="T349" s="68">
        <v>-1.959505972019441</v>
      </c>
      <c r="U349" s="68">
        <v>-1.9370735822160896</v>
      </c>
      <c r="V349" s="68">
        <v>-1.9168083769787545</v>
      </c>
      <c r="W349" s="68">
        <v>-1.8984936067882263</v>
      </c>
      <c r="X349" s="68">
        <v>-1.8819319361880671</v>
      </c>
      <c r="Y349" s="68">
        <v>-1.8669458199796585</v>
      </c>
      <c r="Z349" s="68">
        <v>-1.8533744767143465</v>
      </c>
      <c r="AA349" s="68">
        <v>-1.8410710947365794</v>
      </c>
      <c r="AB349" s="68">
        <v>-1.829900581799472</v>
      </c>
      <c r="AC349" s="68">
        <v>-1.8197383943181002</v>
      </c>
      <c r="AD349" s="68">
        <v>-1.8104717988028922</v>
      </c>
      <c r="AE349" s="68">
        <v>-1.8019994284565271</v>
      </c>
      <c r="AF349" s="68">
        <v>-1.7942288020242949</v>
      </c>
      <c r="AG349" s="68">
        <v>-1.7870753154276775</v>
      </c>
      <c r="AH349" s="68">
        <v>-1.7804632994955389</v>
      </c>
      <c r="AI349" s="68">
        <v>-1.7743251030170977</v>
      </c>
      <c r="AJ349" s="68">
        <v>-1.7686000660843793</v>
      </c>
      <c r="AK349" s="68">
        <v>-1.7632339660602157</v>
      </c>
      <c r="AL349" s="68">
        <v>-1.7581796455390661</v>
      </c>
      <c r="AM349" s="68">
        <v>-1.7533969409463557</v>
      </c>
      <c r="AN349" s="68">
        <v>-1.7488523418134201</v>
      </c>
      <c r="AO349" s="68">
        <v>-1.7445184490491621</v>
      </c>
      <c r="AP349" s="68">
        <v>-1.7403733020963501</v>
      </c>
      <c r="AQ349" s="68">
        <v>-1.7363997868691496</v>
      </c>
      <c r="AR349" s="68">
        <v>-1.7325850891182739</v>
      </c>
      <c r="AS349" s="68">
        <v>-1.72892018291786</v>
      </c>
      <c r="AT349" s="68">
        <v>-1.7253994301471172</v>
      </c>
      <c r="AU349" s="68">
        <v>-1.7220202416534907</v>
      </c>
      <c r="AV349" s="68">
        <v>-1.7187827777702798</v>
      </c>
      <c r="AW349" s="68">
        <v>-1.7156895353588786</v>
      </c>
      <c r="AX349" s="68">
        <v>-1.7127444585134775</v>
      </c>
      <c r="AY349" s="68">
        <v>-1.7099524741098033</v>
      </c>
      <c r="AZ349" s="68">
        <v>-1.7073190825961073</v>
      </c>
      <c r="BA349" s="68">
        <v>-1.704849661330424</v>
      </c>
      <c r="BB349" s="68">
        <v>-1.7025493314429303</v>
      </c>
      <c r="BC349" s="68">
        <v>-1.7004229730620368</v>
      </c>
      <c r="BD349" s="68">
        <v>-1.6984750232678016</v>
      </c>
      <c r="BE349" s="68">
        <v>-1.6967090440307657</v>
      </c>
      <c r="BF349" s="68">
        <v>-1.6951276878106409</v>
      </c>
      <c r="BG349" s="68">
        <v>-1.6937327684856809</v>
      </c>
      <c r="BH349" s="68">
        <v>-1.6925253190078782</v>
      </c>
      <c r="BI349" s="68">
        <v>-1.691505648070198</v>
      </c>
      <c r="BJ349" s="68">
        <v>-1.6906733956865481</v>
      </c>
      <c r="BK349" s="68">
        <v>-1.6900275850653246</v>
      </c>
      <c r="BL349" s="68">
        <v>-1.689566713031315</v>
      </c>
      <c r="BM349" s="68">
        <v>-1.6892888836494646</v>
      </c>
      <c r="BN349" s="68">
        <v>-1.6891918584972951</v>
      </c>
      <c r="BO349" s="68">
        <v>-1.6892730821489259</v>
      </c>
      <c r="BP349" s="68">
        <v>-1.6895297380496572</v>
      </c>
      <c r="BQ349" s="68">
        <v>-1.6899588384475481</v>
      </c>
      <c r="BR349" s="68">
        <v>-1.6905572526309971</v>
      </c>
      <c r="BS349" s="68">
        <v>-1.6913217166657253</v>
      </c>
      <c r="BT349" s="68">
        <v>-1.6922488422762891</v>
      </c>
      <c r="BU349" s="68">
        <v>-1.6933351250264195</v>
      </c>
      <c r="BV349" s="68">
        <v>-1.6945769519247564</v>
      </c>
      <c r="BW349" s="68">
        <v>-1.695970627930631</v>
      </c>
      <c r="BX349" s="68">
        <v>-1.6975124733939471</v>
      </c>
      <c r="BY349" s="68">
        <v>-1.6991988693620292</v>
      </c>
    </row>
    <row r="350" spans="1:77">
      <c r="A350" s="66">
        <v>42852</v>
      </c>
      <c r="B350" s="68">
        <v>-3.2005653719417162</v>
      </c>
      <c r="C350" s="68">
        <v>-3.041068547157407</v>
      </c>
      <c r="D350" s="68">
        <v>-2.901753992865006</v>
      </c>
      <c r="E350" s="68">
        <v>-2.7789248755968603</v>
      </c>
      <c r="F350" s="68">
        <v>-2.6700688201795053</v>
      </c>
      <c r="G350" s="68">
        <v>-2.5732656805865664</v>
      </c>
      <c r="H350" s="68">
        <v>-2.4869185266092257</v>
      </c>
      <c r="I350" s="68">
        <v>-2.409652374746226</v>
      </c>
      <c r="J350" s="68">
        <v>-2.3403593041206205</v>
      </c>
      <c r="K350" s="68">
        <v>-2.2781504371575685</v>
      </c>
      <c r="L350" s="68">
        <v>-2.222245085874857</v>
      </c>
      <c r="M350" s="68">
        <v>-2.1719642702042918</v>
      </c>
      <c r="N350" s="68">
        <v>-2.1267184244492121</v>
      </c>
      <c r="O350" s="68">
        <v>-2.0859829231790168</v>
      </c>
      <c r="P350" s="68">
        <v>-2.0492893013293765</v>
      </c>
      <c r="Q350" s="68">
        <v>-2.01622694581794</v>
      </c>
      <c r="R350" s="68">
        <v>-1.986432505281432</v>
      </c>
      <c r="S350" s="68">
        <v>-1.9595804153045768</v>
      </c>
      <c r="T350" s="68">
        <v>-1.9353798377910096</v>
      </c>
      <c r="U350" s="68">
        <v>-1.913569697264305</v>
      </c>
      <c r="V350" s="68">
        <v>-1.8939126312631063</v>
      </c>
      <c r="W350" s="68">
        <v>-1.876190446839672</v>
      </c>
      <c r="X350" s="68">
        <v>-1.8602043262109689</v>
      </c>
      <c r="Y350" s="68">
        <v>-1.8457753939098509</v>
      </c>
      <c r="Z350" s="68">
        <v>-1.8327416762846098</v>
      </c>
      <c r="AA350" s="68">
        <v>-1.820955284530664</v>
      </c>
      <c r="AB350" s="68">
        <v>-1.8102801461132405</v>
      </c>
      <c r="AC350" s="68">
        <v>-1.8005908687455483</v>
      </c>
      <c r="AD350" s="68">
        <v>-1.7917741565468419</v>
      </c>
      <c r="AE350" s="68">
        <v>-1.7837283864224835</v>
      </c>
      <c r="AF350" s="68">
        <v>-1.7763610484423693</v>
      </c>
      <c r="AG350" s="68">
        <v>-1.7695876936422821</v>
      </c>
      <c r="AH350" s="68">
        <v>-1.7633329789211678</v>
      </c>
      <c r="AI350" s="68">
        <v>-1.7575297254211779</v>
      </c>
      <c r="AJ350" s="68">
        <v>-1.7521178732106779</v>
      </c>
      <c r="AK350" s="68">
        <v>-1.7470439181647641</v>
      </c>
      <c r="AL350" s="68">
        <v>-1.74226153640054</v>
      </c>
      <c r="AM350" s="68">
        <v>-1.7377314926851328</v>
      </c>
      <c r="AN350" s="68">
        <v>-1.73342126671332</v>
      </c>
      <c r="AO350" s="68">
        <v>-1.7293044917380846</v>
      </c>
      <c r="AP350" s="68">
        <v>-1.7253602765446288</v>
      </c>
      <c r="AQ350" s="68">
        <v>-1.7215726088630126</v>
      </c>
      <c r="AR350" s="68">
        <v>-1.7179297893200369</v>
      </c>
      <c r="AS350" s="68">
        <v>-1.7144238870389534</v>
      </c>
      <c r="AT350" s="68">
        <v>-1.7110503345088424</v>
      </c>
      <c r="AU350" s="68">
        <v>-1.7078075911689763</v>
      </c>
      <c r="AV350" s="68">
        <v>-1.7046968460267165</v>
      </c>
      <c r="AW350" s="68">
        <v>-1.701721599410545</v>
      </c>
      <c r="AX350" s="68">
        <v>-1.6988867530703942</v>
      </c>
      <c r="AY350" s="68">
        <v>-1.6961981424862789</v>
      </c>
      <c r="AZ350" s="68">
        <v>-1.6936621236742493</v>
      </c>
      <c r="BA350" s="68">
        <v>-1.6912848717099744</v>
      </c>
      <c r="BB350" s="68">
        <v>-1.6890722524947583</v>
      </c>
      <c r="BC350" s="68">
        <v>-1.6870298421151613</v>
      </c>
      <c r="BD350" s="68">
        <v>-1.6851627180211197</v>
      </c>
      <c r="BE350" s="68">
        <v>-1.6834750145594848</v>
      </c>
      <c r="BF350" s="68">
        <v>-1.6819698917557659</v>
      </c>
      <c r="BG350" s="68">
        <v>-1.6806496100115795</v>
      </c>
      <c r="BH350" s="68">
        <v>-1.6795155860837003</v>
      </c>
      <c r="BI350" s="68">
        <v>-1.6785684515599479</v>
      </c>
      <c r="BJ350" s="68">
        <v>-1.6778081130353735</v>
      </c>
      <c r="BK350" s="68">
        <v>-1.6772338082996847</v>
      </c>
      <c r="BL350" s="68">
        <v>-1.6768442013198603</v>
      </c>
      <c r="BM350" s="68">
        <v>-1.6766375196366188</v>
      </c>
      <c r="BN350" s="68">
        <v>-1.6766116075745023</v>
      </c>
      <c r="BO350" s="68">
        <v>-1.6767639546529096</v>
      </c>
      <c r="BP350" s="68">
        <v>-1.6770917541925057</v>
      </c>
      <c r="BQ350" s="68">
        <v>-1.6775919949581588</v>
      </c>
      <c r="BR350" s="68">
        <v>-1.6782614912967164</v>
      </c>
      <c r="BS350" s="68">
        <v>-1.6790968949942455</v>
      </c>
      <c r="BT350" s="68">
        <v>-1.6800947061134159</v>
      </c>
      <c r="BU350" s="68">
        <v>-1.6812512829753028</v>
      </c>
      <c r="BV350" s="68">
        <v>-1.6825628514335951</v>
      </c>
      <c r="BW350" s="68">
        <v>-1.6840255340545303</v>
      </c>
      <c r="BX350" s="68">
        <v>-1.6856354529619395</v>
      </c>
      <c r="BY350" s="68">
        <v>-1.6873887775880387</v>
      </c>
    </row>
    <row r="351" spans="1:77">
      <c r="A351" s="66">
        <v>42853</v>
      </c>
      <c r="B351" s="68">
        <v>-3.193694353624867</v>
      </c>
      <c r="C351" s="68">
        <v>-3.0441815896393414</v>
      </c>
      <c r="D351" s="68">
        <v>-2.9130464068744319</v>
      </c>
      <c r="E351" s="68">
        <v>-2.7970136693467795</v>
      </c>
      <c r="F351" s="68">
        <v>-2.6938588074524485</v>
      </c>
      <c r="G351" s="68">
        <v>-2.601882534777221</v>
      </c>
      <c r="H351" s="68">
        <v>-2.5196722728501557</v>
      </c>
      <c r="I351" s="68">
        <v>-2.4460118982810535</v>
      </c>
      <c r="J351" s="68">
        <v>-2.3799143536539313</v>
      </c>
      <c r="K351" s="68">
        <v>-2.3205753143077783</v>
      </c>
      <c r="L351" s="68">
        <v>-2.2672761573175415</v>
      </c>
      <c r="M351" s="68">
        <v>-2.2193852916174528</v>
      </c>
      <c r="N351" s="68">
        <v>-2.1763487410309299</v>
      </c>
      <c r="O351" s="68">
        <v>-2.1376689509651743</v>
      </c>
      <c r="P351" s="68">
        <v>-2.1028983120010252</v>
      </c>
      <c r="Q351" s="68">
        <v>-2.0716417723334914</v>
      </c>
      <c r="R351" s="68">
        <v>-2.0435472194873818</v>
      </c>
      <c r="S351" s="68">
        <v>-2.0182971297305876</v>
      </c>
      <c r="T351" s="68">
        <v>-1.995606496948156</v>
      </c>
      <c r="U351" s="68">
        <v>-1.9752183463996396</v>
      </c>
      <c r="V351" s="68">
        <v>-1.9568981068968072</v>
      </c>
      <c r="W351" s="68">
        <v>-1.9404295456665026</v>
      </c>
      <c r="X351" s="68">
        <v>-1.9256156333666528</v>
      </c>
      <c r="Y351" s="68">
        <v>-1.9122794267351602</v>
      </c>
      <c r="Z351" s="68">
        <v>-1.9002610055399749</v>
      </c>
      <c r="AA351" s="68">
        <v>-1.8894146354074726</v>
      </c>
      <c r="AB351" s="68">
        <v>-1.8796064841682116</v>
      </c>
      <c r="AC351" s="68">
        <v>-1.8707135763618696</v>
      </c>
      <c r="AD351" s="68">
        <v>-1.8626254449758932</v>
      </c>
      <c r="AE351" s="68">
        <v>-1.8552436912107784</v>
      </c>
      <c r="AF351" s="68">
        <v>-1.8484793467914467</v>
      </c>
      <c r="AG351" s="68">
        <v>-1.8422517639886289</v>
      </c>
      <c r="AH351" s="68">
        <v>-1.8364894699316543</v>
      </c>
      <c r="AI351" s="68">
        <v>-1.831129182799105</v>
      </c>
      <c r="AJ351" s="68">
        <v>-1.8261147633105981</v>
      </c>
      <c r="AK351" s="68">
        <v>-1.8213966398497128</v>
      </c>
      <c r="AL351" s="68">
        <v>-1.8169323205959611</v>
      </c>
      <c r="AM351" s="68">
        <v>-1.812686227984504</v>
      </c>
      <c r="AN351" s="68">
        <v>-1.8086292983694376</v>
      </c>
      <c r="AO351" s="68">
        <v>-1.8047384146903769</v>
      </c>
      <c r="AP351" s="68">
        <v>-1.800995750196474</v>
      </c>
      <c r="AQ351" s="68">
        <v>-1.7973881905213145</v>
      </c>
      <c r="AR351" s="68">
        <v>-1.7939067448165567</v>
      </c>
      <c r="AS351" s="68">
        <v>-1.7905459474437748</v>
      </c>
      <c r="AT351" s="68">
        <v>-1.7873034636690546</v>
      </c>
      <c r="AU351" s="68">
        <v>-1.7841797764649889</v>
      </c>
      <c r="AV351" s="68">
        <v>-1.7811779094156475</v>
      </c>
      <c r="AW351" s="68">
        <v>-1.7783030074592481</v>
      </c>
      <c r="AX351" s="68">
        <v>-1.7755614005327101</v>
      </c>
      <c r="AY351" s="68">
        <v>-1.7729601501929428</v>
      </c>
      <c r="AZ351" s="68">
        <v>-1.7705066425615312</v>
      </c>
      <c r="BA351" s="68">
        <v>-1.768207910084298</v>
      </c>
      <c r="BB351" s="68">
        <v>-1.7660705272653048</v>
      </c>
      <c r="BC351" s="68">
        <v>-1.7641006420229692</v>
      </c>
      <c r="BD351" s="68">
        <v>-1.7623037678903946</v>
      </c>
      <c r="BE351" s="68">
        <v>-1.7606843529909211</v>
      </c>
      <c r="BF351" s="68">
        <v>-1.7592457650285922</v>
      </c>
      <c r="BG351" s="68">
        <v>-1.7579903772425043</v>
      </c>
      <c r="BH351" s="68">
        <v>-1.7569196438226937</v>
      </c>
      <c r="BI351" s="68">
        <v>-1.7560341700991859</v>
      </c>
      <c r="BJ351" s="68">
        <v>-1.7553337777950915</v>
      </c>
      <c r="BK351" s="68">
        <v>-1.7548175661378793</v>
      </c>
      <c r="BL351" s="68">
        <v>-1.7544840226678224</v>
      </c>
      <c r="BM351" s="68">
        <v>-1.7543311826686341</v>
      </c>
      <c r="BN351" s="68">
        <v>-1.7543566865234699</v>
      </c>
      <c r="BO351" s="68">
        <v>-1.7545578095744641</v>
      </c>
      <c r="BP351" s="68">
        <v>-1.7549315387411706</v>
      </c>
      <c r="BQ351" s="68">
        <v>-1.7554746950587894</v>
      </c>
      <c r="BR351" s="68">
        <v>-1.7561839670759984</v>
      </c>
      <c r="BS351" s="68">
        <v>-1.7570559198876574</v>
      </c>
      <c r="BT351" s="68">
        <v>-1.7580870033650664</v>
      </c>
      <c r="BU351" s="68">
        <v>-1.7592735597364604</v>
      </c>
      <c r="BV351" s="68">
        <v>-1.7606118306725709</v>
      </c>
      <c r="BW351" s="68">
        <v>-1.7620979866808011</v>
      </c>
      <c r="BX351" s="68">
        <v>-1.7637282327877386</v>
      </c>
      <c r="BY351" s="68">
        <v>-1.7654988541383247</v>
      </c>
    </row>
    <row r="352" spans="1:77">
      <c r="A352" s="66">
        <v>42856</v>
      </c>
    </row>
    <row r="353" spans="1:77">
      <c r="A353" s="66">
        <v>42857</v>
      </c>
      <c r="B353" s="68">
        <v>-3.1772024387969888</v>
      </c>
      <c r="C353" s="68">
        <v>-3.0265275730643464</v>
      </c>
      <c r="D353" s="68">
        <v>-2.8943698046848927</v>
      </c>
      <c r="E353" s="68">
        <v>-2.7774200145194494</v>
      </c>
      <c r="F353" s="68">
        <v>-2.673432523291793</v>
      </c>
      <c r="G353" s="68">
        <v>-2.5806933716571772</v>
      </c>
      <c r="H353" s="68">
        <v>-2.4977788329413655</v>
      </c>
      <c r="I353" s="68">
        <v>-2.4234645060591204</v>
      </c>
      <c r="J353" s="68">
        <v>-2.3567583750671086</v>
      </c>
      <c r="K353" s="68">
        <v>-2.2968532393811842</v>
      </c>
      <c r="L353" s="68">
        <v>-2.2430287893704142</v>
      </c>
      <c r="M353" s="68">
        <v>-2.1946521111702415</v>
      </c>
      <c r="N353" s="68">
        <v>-2.1511677719705649</v>
      </c>
      <c r="O353" s="68">
        <v>-2.1120766654675331</v>
      </c>
      <c r="P353" s="68">
        <v>-2.0769295631658111</v>
      </c>
      <c r="Q353" s="68">
        <v>-2.0453295669582059</v>
      </c>
      <c r="R353" s="68">
        <v>-2.0169224727570771</v>
      </c>
      <c r="S353" s="68">
        <v>-1.991388530571488</v>
      </c>
      <c r="T353" s="68">
        <v>-1.9684405438110371</v>
      </c>
      <c r="U353" s="68">
        <v>-1.9478194057340579</v>
      </c>
      <c r="V353" s="68">
        <v>-1.9292884462594242</v>
      </c>
      <c r="W353" s="68">
        <v>-1.9126293534355523</v>
      </c>
      <c r="X353" s="68">
        <v>-1.8976431296204113</v>
      </c>
      <c r="Y353" s="68">
        <v>-1.8841510011783889</v>
      </c>
      <c r="Z353" s="68">
        <v>-1.8719913296611463</v>
      </c>
      <c r="AA353" s="68">
        <v>-1.861016755943089</v>
      </c>
      <c r="AB353" s="68">
        <v>-1.851091901872074</v>
      </c>
      <c r="AC353" s="68">
        <v>-1.84209234416626</v>
      </c>
      <c r="AD353" s="68">
        <v>-1.8339063342397524</v>
      </c>
      <c r="AE353" s="68">
        <v>-1.8264343511382517</v>
      </c>
      <c r="AF353" s="68">
        <v>-1.8195864531108086</v>
      </c>
      <c r="AG353" s="68">
        <v>-1.8132812106828327</v>
      </c>
      <c r="AH353" s="68">
        <v>-1.8074465445892691</v>
      </c>
      <c r="AI353" s="68">
        <v>-1.8020187150889697</v>
      </c>
      <c r="AJ353" s="68">
        <v>-1.7969412545219712</v>
      </c>
      <c r="AK353" s="68">
        <v>-1.7921643808659176</v>
      </c>
      <c r="AL353" s="68">
        <v>-1.7876454969118598</v>
      </c>
      <c r="AM353" s="68">
        <v>-1.7833490054685672</v>
      </c>
      <c r="AN353" s="68">
        <v>-1.7792458922442511</v>
      </c>
      <c r="AO353" s="68">
        <v>-1.7753131458053411</v>
      </c>
      <c r="AP353" s="68">
        <v>-1.7715330948211245</v>
      </c>
      <c r="AQ353" s="68">
        <v>-1.7678928242220504</v>
      </c>
      <c r="AR353" s="68">
        <v>-1.7643835686066449</v>
      </c>
      <c r="AS353" s="68">
        <v>-1.7610000883713965</v>
      </c>
      <c r="AT353" s="68">
        <v>-1.7577402711990731</v>
      </c>
      <c r="AU353" s="68">
        <v>-1.7546048192161476</v>
      </c>
      <c r="AV353" s="68">
        <v>-1.7515969721274531</v>
      </c>
      <c r="AW353" s="68">
        <v>-1.7487220784582516</v>
      </c>
      <c r="AX353" s="68">
        <v>-1.7459866295279314</v>
      </c>
      <c r="AY353" s="68">
        <v>-1.7433977994751737</v>
      </c>
      <c r="AZ353" s="68">
        <v>-1.7409630265351919</v>
      </c>
      <c r="BA353" s="68">
        <v>-1.7386893169800079</v>
      </c>
      <c r="BB353" s="68">
        <v>-1.7365831447835716</v>
      </c>
      <c r="BC353" s="68">
        <v>-1.7346504888652985</v>
      </c>
      <c r="BD353" s="68">
        <v>-1.7328966197282569</v>
      </c>
      <c r="BE353" s="68">
        <v>-1.7313256581737806</v>
      </c>
      <c r="BF353" s="68">
        <v>-1.7299405651980353</v>
      </c>
      <c r="BG353" s="68">
        <v>-1.7287432424666604</v>
      </c>
      <c r="BH353" s="68">
        <v>-1.7277346471400847</v>
      </c>
      <c r="BI353" s="68">
        <v>-1.726914879611896</v>
      </c>
      <c r="BJ353" s="68">
        <v>-1.7262832497845995</v>
      </c>
      <c r="BK353" s="68">
        <v>-1.7258383391928018</v>
      </c>
      <c r="BL353" s="68">
        <v>-1.725578126613347</v>
      </c>
      <c r="BM353" s="68">
        <v>-1.725500174004341</v>
      </c>
      <c r="BN353" s="68">
        <v>-1.7256016867171862</v>
      </c>
      <c r="BO353" s="68">
        <v>-1.7258795406332028</v>
      </c>
      <c r="BP353" s="68">
        <v>-1.7263303550937728</v>
      </c>
      <c r="BQ353" s="68">
        <v>-1.7269506096324598</v>
      </c>
      <c r="BR353" s="68">
        <v>-1.7277366745274156</v>
      </c>
      <c r="BS353" s="68">
        <v>-1.7286848182566155</v>
      </c>
      <c r="BT353" s="68">
        <v>-1.729791214284534</v>
      </c>
      <c r="BU353" s="68">
        <v>-1.7310519473130375</v>
      </c>
      <c r="BV353" s="68">
        <v>-1.7324630191573411</v>
      </c>
      <c r="BW353" s="68">
        <v>-1.7340203796490801</v>
      </c>
      <c r="BX353" s="68">
        <v>-1.7357200412391036</v>
      </c>
      <c r="BY353" s="68">
        <v>-1.7375581269873148</v>
      </c>
    </row>
    <row r="354" spans="1:77">
      <c r="A354" s="66">
        <v>42858</v>
      </c>
      <c r="B354" s="68">
        <v>-3.1600612433423336</v>
      </c>
      <c r="C354" s="68">
        <v>-3.0078904151315928</v>
      </c>
      <c r="D354" s="68">
        <v>-2.8745788515146353</v>
      </c>
      <c r="E354" s="68">
        <v>-2.756726339210354</v>
      </c>
      <c r="F354" s="68">
        <v>-2.652026456740681</v>
      </c>
      <c r="G354" s="68">
        <v>-2.5587196785290662</v>
      </c>
      <c r="H354" s="68">
        <v>-2.4753450112136779</v>
      </c>
      <c r="I354" s="68">
        <v>-2.4006474724651143</v>
      </c>
      <c r="J354" s="68">
        <v>-2.3336137890978872</v>
      </c>
      <c r="K354" s="68">
        <v>-2.2734227382478971</v>
      </c>
      <c r="L354" s="68">
        <v>-2.2193440552460442</v>
      </c>
      <c r="M354" s="68">
        <v>-2.1707376743271287</v>
      </c>
      <c r="N354" s="68">
        <v>-2.1270428573530573</v>
      </c>
      <c r="O354" s="68">
        <v>-2.0877565300996381</v>
      </c>
      <c r="P354" s="68">
        <v>-2.0524265086179199</v>
      </c>
      <c r="Q354" s="68">
        <v>-2.0206535670004229</v>
      </c>
      <c r="R354" s="68">
        <v>-1.9920815889813919</v>
      </c>
      <c r="S354" s="68">
        <v>-1.9663892616747205</v>
      </c>
      <c r="T354" s="68">
        <v>-1.9432881339266146</v>
      </c>
      <c r="U354" s="68">
        <v>-1.9225180725187763</v>
      </c>
      <c r="V354" s="68">
        <v>-1.9038415092586076</v>
      </c>
      <c r="W354" s="68">
        <v>-1.8870392585145352</v>
      </c>
      <c r="X354" s="68">
        <v>-1.8719115280753968</v>
      </c>
      <c r="Y354" s="68">
        <v>-1.8582788379457729</v>
      </c>
      <c r="Z354" s="68">
        <v>-1.8459789121537629</v>
      </c>
      <c r="AA354" s="68">
        <v>-1.8348638114137295</v>
      </c>
      <c r="AB354" s="68">
        <v>-1.8247976259087999</v>
      </c>
      <c r="AC354" s="68">
        <v>-1.8156554703505301</v>
      </c>
      <c r="AD354" s="68">
        <v>-1.8073252618720792</v>
      </c>
      <c r="AE354" s="68">
        <v>-1.7997072644730869</v>
      </c>
      <c r="AF354" s="68">
        <v>-1.7927114197261258</v>
      </c>
      <c r="AG354" s="68">
        <v>-1.7862562947339109</v>
      </c>
      <c r="AH354" s="68">
        <v>-1.78026990183456</v>
      </c>
      <c r="AI354" s="68">
        <v>-1.774688671053436</v>
      </c>
      <c r="AJ354" s="68">
        <v>-1.7694563727468584</v>
      </c>
      <c r="AK354" s="68">
        <v>-1.7645235276611178</v>
      </c>
      <c r="AL354" s="68">
        <v>-1.7598479010133299</v>
      </c>
      <c r="AM354" s="68">
        <v>-1.7553942972287357</v>
      </c>
      <c r="AN354" s="68">
        <v>-1.7511341022710003</v>
      </c>
      <c r="AO354" s="68">
        <v>-1.7470446862953315</v>
      </c>
      <c r="AP354" s="68">
        <v>-1.7431087424382112</v>
      </c>
      <c r="AQ354" s="68">
        <v>-1.7393137044654099</v>
      </c>
      <c r="AR354" s="68">
        <v>-1.7356511332200562</v>
      </c>
      <c r="AS354" s="68">
        <v>-1.7321160811895506</v>
      </c>
      <c r="AT354" s="68">
        <v>-1.7287066952324204</v>
      </c>
      <c r="AU354" s="68">
        <v>-1.7254239070273001</v>
      </c>
      <c r="AV354" s="68">
        <v>-1.722271159061467</v>
      </c>
      <c r="AW354" s="68">
        <v>-1.7192539772243682</v>
      </c>
      <c r="AX354" s="68">
        <v>-1.7163790123596556</v>
      </c>
      <c r="AY354" s="68">
        <v>-1.7136535881307808</v>
      </c>
      <c r="AZ354" s="68">
        <v>-1.7110852831406758</v>
      </c>
      <c r="BA354" s="68">
        <v>-1.7086812429566274</v>
      </c>
      <c r="BB354" s="68">
        <v>-1.7064480832236273</v>
      </c>
      <c r="BC354" s="68">
        <v>-1.7043919266961827</v>
      </c>
      <c r="BD354" s="68">
        <v>-1.7025181940059961</v>
      </c>
      <c r="BE354" s="68">
        <v>-1.700831176234997</v>
      </c>
      <c r="BF354" s="68">
        <v>-1.6993340275257505</v>
      </c>
      <c r="BG354" s="68">
        <v>-1.6980288612728569</v>
      </c>
      <c r="BH354" s="68">
        <v>-1.6969168527733414</v>
      </c>
      <c r="BI354" s="68">
        <v>-1.695998321500334</v>
      </c>
      <c r="BJ354" s="68">
        <v>-1.6952727971688599</v>
      </c>
      <c r="BK354" s="68">
        <v>-1.69473908162508</v>
      </c>
      <c r="BL354" s="68">
        <v>-1.6943953673050411</v>
      </c>
      <c r="BM354" s="68">
        <v>-1.6942394079848806</v>
      </c>
      <c r="BN354" s="68">
        <v>-1.6942685768922234</v>
      </c>
      <c r="BO354" s="68">
        <v>-1.6944798954856475</v>
      </c>
      <c r="BP354" s="68">
        <v>-1.694870105319376</v>
      </c>
      <c r="BQ354" s="68">
        <v>-1.695435780024368</v>
      </c>
      <c r="BR354" s="68">
        <v>-1.6961733561691392</v>
      </c>
      <c r="BS354" s="68">
        <v>-1.6970791425847123</v>
      </c>
      <c r="BT354" s="68">
        <v>-1.698149328880453</v>
      </c>
      <c r="BU354" s="68">
        <v>-1.6993799932875984</v>
      </c>
      <c r="BV354" s="68">
        <v>-1.7007671100094301</v>
      </c>
      <c r="BW354" s="68">
        <v>-1.7023065815070941</v>
      </c>
      <c r="BX354" s="68">
        <v>-1.7039943529821462</v>
      </c>
      <c r="BY354" s="68">
        <v>-1.7058264603480382</v>
      </c>
    </row>
    <row r="355" spans="1:77">
      <c r="A355" s="66">
        <v>42859</v>
      </c>
      <c r="B355" s="68">
        <v>-3.1060848513082759</v>
      </c>
      <c r="C355" s="68">
        <v>-2.9514955285570554</v>
      </c>
      <c r="D355" s="68">
        <v>-2.8164579185286556</v>
      </c>
      <c r="E355" s="68">
        <v>-2.6973878132373637</v>
      </c>
      <c r="F355" s="68">
        <v>-2.5918529627273248</v>
      </c>
      <c r="G355" s="68">
        <v>-2.497997096057611</v>
      </c>
      <c r="H355" s="68">
        <v>-2.4142783743151366</v>
      </c>
      <c r="I355" s="68">
        <v>-2.339373885185378</v>
      </c>
      <c r="J355" s="68">
        <v>-2.2722218260831819</v>
      </c>
      <c r="K355" s="68">
        <v>-2.2119687042872154</v>
      </c>
      <c r="L355" s="68">
        <v>-2.157862772174981</v>
      </c>
      <c r="M355" s="68">
        <v>-2.1092490701148252</v>
      </c>
      <c r="N355" s="68">
        <v>-2.0655561138043264</v>
      </c>
      <c r="O355" s="68">
        <v>-2.0262730799557698</v>
      </c>
      <c r="P355" s="68">
        <v>-1.9909422339432876</v>
      </c>
      <c r="Q355" s="68">
        <v>-1.9591602530319019</v>
      </c>
      <c r="R355" s="68">
        <v>-1.930567958777879</v>
      </c>
      <c r="S355" s="68">
        <v>-1.9048418052216065</v>
      </c>
      <c r="T355" s="68">
        <v>-1.8816917957627428</v>
      </c>
      <c r="U355" s="68">
        <v>-1.8608567849576241</v>
      </c>
      <c r="V355" s="68">
        <v>-1.8420986569272202</v>
      </c>
      <c r="W355" s="68">
        <v>-1.8251981311423242</v>
      </c>
      <c r="X355" s="68">
        <v>-1.8099556772222369</v>
      </c>
      <c r="Y355" s="68">
        <v>-1.796192292100564</v>
      </c>
      <c r="Z355" s="68">
        <v>-1.7837463416391464</v>
      </c>
      <c r="AA355" s="68">
        <v>-1.7724706658066862</v>
      </c>
      <c r="AB355" s="68">
        <v>-1.7622302495826898</v>
      </c>
      <c r="AC355" s="68">
        <v>-1.7529012094173446</v>
      </c>
      <c r="AD355" s="68">
        <v>-1.7443725462127377</v>
      </c>
      <c r="AE355" s="68">
        <v>-1.7365456588427357</v>
      </c>
      <c r="AF355" s="68">
        <v>-1.7293317553860383</v>
      </c>
      <c r="AG355" s="68">
        <v>-1.7226508401694616</v>
      </c>
      <c r="AH355" s="68">
        <v>-1.7164323815070182</v>
      </c>
      <c r="AI355" s="68">
        <v>-1.7106142629864458</v>
      </c>
      <c r="AJ355" s="68">
        <v>-1.7051417063580339</v>
      </c>
      <c r="AK355" s="68">
        <v>-1.6999666567555018</v>
      </c>
      <c r="AL355" s="68">
        <v>-1.6950481630655498</v>
      </c>
      <c r="AM355" s="68">
        <v>-1.690352128519554</v>
      </c>
      <c r="AN355" s="68">
        <v>-1.6858508530587306</v>
      </c>
      <c r="AO355" s="68">
        <v>-1.6815224466825194</v>
      </c>
      <c r="AP355" s="68">
        <v>-1.6773501872509595</v>
      </c>
      <c r="AQ355" s="68">
        <v>-1.6733219548588423</v>
      </c>
      <c r="AR355" s="68">
        <v>-1.6694296314912036</v>
      </c>
      <c r="AS355" s="68">
        <v>-1.6656684782859417</v>
      </c>
      <c r="AT355" s="68">
        <v>-1.662036750232017</v>
      </c>
      <c r="AU355" s="68">
        <v>-1.6585353966781502</v>
      </c>
      <c r="AV355" s="68">
        <v>-1.6551677961700901</v>
      </c>
      <c r="AW355" s="68">
        <v>-1.6519393414661179</v>
      </c>
      <c r="AX355" s="68">
        <v>-1.6488565162054596</v>
      </c>
      <c r="AY355" s="68">
        <v>-1.6459264626834254</v>
      </c>
      <c r="AZ355" s="68">
        <v>-1.6431565790041416</v>
      </c>
      <c r="BA355" s="68">
        <v>-1.6405538638286841</v>
      </c>
      <c r="BB355" s="68">
        <v>-1.6381248249410754</v>
      </c>
      <c r="BC355" s="68">
        <v>-1.6358755129392717</v>
      </c>
      <c r="BD355" s="68">
        <v>-1.6338113137706836</v>
      </c>
      <c r="BE355" s="68">
        <v>-1.6319365332060405</v>
      </c>
      <c r="BF355" s="68">
        <v>-1.6302543897959454</v>
      </c>
      <c r="BG355" s="68">
        <v>-1.6287671036428761</v>
      </c>
      <c r="BH355" s="68">
        <v>-1.6274759812941419</v>
      </c>
      <c r="BI355" s="68">
        <v>-1.6263814896147557</v>
      </c>
      <c r="BJ355" s="68">
        <v>-1.6254833204417762</v>
      </c>
      <c r="BK355" s="68">
        <v>-1.6247804512225592</v>
      </c>
      <c r="BL355" s="68">
        <v>-1.6242712569615472</v>
      </c>
      <c r="BM355" s="68">
        <v>-1.6239536682586277</v>
      </c>
      <c r="BN355" s="68">
        <v>-1.6238252269641416</v>
      </c>
      <c r="BO355" s="68">
        <v>-1.6238831154208613</v>
      </c>
      <c r="BP355" s="68">
        <v>-1.6241242245075926</v>
      </c>
      <c r="BQ355" s="68">
        <v>-1.6245452568305612</v>
      </c>
      <c r="BR355" s="68">
        <v>-1.6251427567358454</v>
      </c>
      <c r="BS355" s="68">
        <v>-1.6259131210562079</v>
      </c>
      <c r="BT355" s="68">
        <v>-1.6268526089453126</v>
      </c>
      <c r="BU355" s="68">
        <v>-1.6279573509355645</v>
      </c>
      <c r="BV355" s="68">
        <v>-1.6292233574060679</v>
      </c>
      <c r="BW355" s="68">
        <v>-1.6306465503246916</v>
      </c>
      <c r="BX355" s="68">
        <v>-1.6322228706389195</v>
      </c>
      <c r="BY355" s="68">
        <v>-1.6339483234106287</v>
      </c>
    </row>
    <row r="356" spans="1:77">
      <c r="A356" s="66">
        <v>42860</v>
      </c>
      <c r="B356" s="68">
        <v>-3.023011788108636</v>
      </c>
      <c r="C356" s="68">
        <v>-2.8761099421743554</v>
      </c>
      <c r="D356" s="68">
        <v>-2.7473958327011401</v>
      </c>
      <c r="E356" s="68">
        <v>-2.6336062314666995</v>
      </c>
      <c r="F356" s="68">
        <v>-2.5325181493424562</v>
      </c>
      <c r="G356" s="68">
        <v>-2.4424287167466909</v>
      </c>
      <c r="H356" s="68">
        <v>-2.3619190413951716</v>
      </c>
      <c r="I356" s="68">
        <v>-2.2897690858908044</v>
      </c>
      <c r="J356" s="68">
        <v>-2.2249947962452867</v>
      </c>
      <c r="K356" s="68">
        <v>-2.1667987524932277</v>
      </c>
      <c r="L356" s="68">
        <v>-2.1144779820912141</v>
      </c>
      <c r="M356" s="68">
        <v>-2.0674191700084972</v>
      </c>
      <c r="N356" s="68">
        <v>-2.0250847253502324</v>
      </c>
      <c r="O356" s="68">
        <v>-1.9869921265633472</v>
      </c>
      <c r="P356" s="68">
        <v>-1.9527078685448902</v>
      </c>
      <c r="Q356" s="68">
        <v>-1.9218493657462148</v>
      </c>
      <c r="R356" s="68">
        <v>-1.8940753305546341</v>
      </c>
      <c r="S356" s="68">
        <v>-1.8690778977308922</v>
      </c>
      <c r="T356" s="68">
        <v>-1.8465807690452778</v>
      </c>
      <c r="U356" s="68">
        <v>-1.8263347496202587</v>
      </c>
      <c r="V356" s="68">
        <v>-1.8081123662584462</v>
      </c>
      <c r="W356" s="68">
        <v>-1.791704086809041</v>
      </c>
      <c r="X356" s="68">
        <v>-1.7769191014768406</v>
      </c>
      <c r="Y356" s="68">
        <v>-1.763585821300494</v>
      </c>
      <c r="Z356" s="68">
        <v>-1.7515488881961496</v>
      </c>
      <c r="AA356" s="68">
        <v>-1.7406664698112022</v>
      </c>
      <c r="AB356" s="68">
        <v>-1.7308080837569628</v>
      </c>
      <c r="AC356" s="68">
        <v>-1.7218536563031004</v>
      </c>
      <c r="AD356" s="68">
        <v>-1.7136950567382634</v>
      </c>
      <c r="AE356" s="68">
        <v>-1.7062355622673826</v>
      </c>
      <c r="AF356" s="68">
        <v>-1.6993874396348874</v>
      </c>
      <c r="AG356" s="68">
        <v>-1.6930711679053099</v>
      </c>
      <c r="AH356" s="68">
        <v>-1.6872161524309097</v>
      </c>
      <c r="AI356" s="68">
        <v>-1.6817597320741113</v>
      </c>
      <c r="AJ356" s="68">
        <v>-1.6766461642039296</v>
      </c>
      <c r="AK356" s="68">
        <v>-1.6718260777054308</v>
      </c>
      <c r="AL356" s="68">
        <v>-1.6672569082808306</v>
      </c>
      <c r="AM356" s="68">
        <v>-1.6629027107575036</v>
      </c>
      <c r="AN356" s="68">
        <v>-1.658733868103232</v>
      </c>
      <c r="AO356" s="68">
        <v>-1.6547265655459653</v>
      </c>
      <c r="AP356" s="68">
        <v>-1.6508621501838168</v>
      </c>
      <c r="AQ356" s="68">
        <v>-1.6471265689586452</v>
      </c>
      <c r="AR356" s="68">
        <v>-1.6435098539027706</v>
      </c>
      <c r="AS356" s="68">
        <v>-1.6400056510569361</v>
      </c>
      <c r="AT356" s="68">
        <v>-1.6366108430993593</v>
      </c>
      <c r="AU356" s="68">
        <v>-1.633325225663192</v>
      </c>
      <c r="AV356" s="68">
        <v>-1.6301512207191837</v>
      </c>
      <c r="AW356" s="68">
        <v>-1.6270934609950953</v>
      </c>
      <c r="AX356" s="68">
        <v>-1.6241579480588986</v>
      </c>
      <c r="AY356" s="68">
        <v>-1.6213516472020881</v>
      </c>
      <c r="AZ356" s="68">
        <v>-1.6186820596775837</v>
      </c>
      <c r="BA356" s="68">
        <v>-1.6161565668494811</v>
      </c>
      <c r="BB356" s="68">
        <v>-1.6137823240518034</v>
      </c>
      <c r="BC356" s="68">
        <v>-1.6115662709613452</v>
      </c>
      <c r="BD356" s="68">
        <v>-1.6095149031436227</v>
      </c>
      <c r="BE356" s="68">
        <v>-1.6076338539789725</v>
      </c>
      <c r="BF356" s="68">
        <v>-1.6059278765977445</v>
      </c>
      <c r="BG356" s="68">
        <v>-1.6044008985751717</v>
      </c>
      <c r="BH356" s="68">
        <v>-1.6030560239905429</v>
      </c>
      <c r="BI356" s="68">
        <v>-1.6018955706872693</v>
      </c>
      <c r="BJ356" s="68">
        <v>-1.6009211301142525</v>
      </c>
      <c r="BK356" s="68">
        <v>-1.6001336230465897</v>
      </c>
      <c r="BL356" s="68">
        <v>-1.5995333693703204</v>
      </c>
      <c r="BM356" s="68">
        <v>-1.599120169181163</v>
      </c>
      <c r="BN356" s="68">
        <v>-1.5988933477547245</v>
      </c>
      <c r="BO356" s="68">
        <v>-1.598851789883867</v>
      </c>
      <c r="BP356" s="68">
        <v>-1.5989939824027282</v>
      </c>
      <c r="BQ356" s="68">
        <v>-1.5993180633604331</v>
      </c>
      <c r="BR356" s="68">
        <v>-1.5998218501754262</v>
      </c>
      <c r="BS356" s="68">
        <v>-1.600502861310964</v>
      </c>
      <c r="BT356" s="68">
        <v>-1.6013583362054615</v>
      </c>
      <c r="BU356" s="68">
        <v>-1.6023852536293899</v>
      </c>
      <c r="BV356" s="68">
        <v>-1.6035803487209492</v>
      </c>
      <c r="BW356" s="68">
        <v>-1.6049401483459764</v>
      </c>
      <c r="BX356" s="68">
        <v>-1.6064610645904756</v>
      </c>
      <c r="BY356" s="68">
        <v>-1.6081394371616735</v>
      </c>
    </row>
    <row r="357" spans="1:77">
      <c r="A357" s="66">
        <v>42863</v>
      </c>
      <c r="B357" s="68">
        <v>-2.9804744569521899</v>
      </c>
      <c r="C357" s="68">
        <v>-2.8339122815117399</v>
      </c>
      <c r="D357" s="68">
        <v>-2.7053648700807353</v>
      </c>
      <c r="E357" s="68">
        <v>-2.5916213321360493</v>
      </c>
      <c r="F357" s="68">
        <v>-2.4904930866561164</v>
      </c>
      <c r="G357" s="68">
        <v>-2.4003027073701535</v>
      </c>
      <c r="H357" s="68">
        <v>-2.3196518619886293</v>
      </c>
      <c r="I357" s="68">
        <v>-2.2473377287973069</v>
      </c>
      <c r="J357" s="68">
        <v>-2.1823882614572918</v>
      </c>
      <c r="K357" s="68">
        <v>-2.1240132671900276</v>
      </c>
      <c r="L357" s="68">
        <v>-2.071515654489303</v>
      </c>
      <c r="M357" s="68">
        <v>-2.0242865640233356</v>
      </c>
      <c r="N357" s="68">
        <v>-1.9817911640217603</v>
      </c>
      <c r="O357" s="68">
        <v>-1.9435484764926523</v>
      </c>
      <c r="P357" s="68">
        <v>-1.9091257997729876</v>
      </c>
      <c r="Q357" s="68">
        <v>-1.8781408849866117</v>
      </c>
      <c r="R357" s="68">
        <v>-1.8502524068937285</v>
      </c>
      <c r="S357" s="68">
        <v>-1.8251522004448488</v>
      </c>
      <c r="T357" s="68">
        <v>-1.8025634890275017</v>
      </c>
      <c r="U357" s="68">
        <v>-1.782236440930568</v>
      </c>
      <c r="V357" s="68">
        <v>-1.7639427844663773</v>
      </c>
      <c r="W357" s="68">
        <v>-1.7474720182422925</v>
      </c>
      <c r="X357" s="68">
        <v>-1.7326323161033457</v>
      </c>
      <c r="Y357" s="68">
        <v>-1.7192510827700593</v>
      </c>
      <c r="Z357" s="68">
        <v>-1.7071719610226008</v>
      </c>
      <c r="AA357" s="68">
        <v>-1.6962521253575114</v>
      </c>
      <c r="AB357" s="68">
        <v>-1.6863601057496687</v>
      </c>
      <c r="AC357" s="68">
        <v>-1.6773748805901927</v>
      </c>
      <c r="AD357" s="68">
        <v>-1.6691874938906497</v>
      </c>
      <c r="AE357" s="68">
        <v>-1.6617005211781599</v>
      </c>
      <c r="AF357" s="68">
        <v>-1.6548256326014483</v>
      </c>
      <c r="AG357" s="68">
        <v>-1.6484828342743316</v>
      </c>
      <c r="AH357" s="68">
        <v>-1.6426011672246039</v>
      </c>
      <c r="AI357" s="68">
        <v>-1.6371176970483361</v>
      </c>
      <c r="AJ357" s="68">
        <v>-1.6319764873477163</v>
      </c>
      <c r="AK357" s="68">
        <v>-1.6271280466637776</v>
      </c>
      <c r="AL357" s="68">
        <v>-1.6225297534668197</v>
      </c>
      <c r="AM357" s="68">
        <v>-1.6181456484263235</v>
      </c>
      <c r="AN357" s="68">
        <v>-1.6139461098443482</v>
      </c>
      <c r="AO357" s="68">
        <v>-1.609907312837634</v>
      </c>
      <c r="AP357" s="68">
        <v>-1.6060105891448309</v>
      </c>
      <c r="AQ357" s="68">
        <v>-1.6022418654850468</v>
      </c>
      <c r="AR357" s="68">
        <v>-1.5985911450022714</v>
      </c>
      <c r="AS357" s="68">
        <v>-1.5950520299810291</v>
      </c>
      <c r="AT357" s="68">
        <v>-1.5916213447892618</v>
      </c>
      <c r="AU357" s="68">
        <v>-1.5882988136498788</v>
      </c>
      <c r="AV357" s="68">
        <v>-1.5850867752797331</v>
      </c>
      <c r="AW357" s="68">
        <v>-1.581989770894173</v>
      </c>
      <c r="AX357" s="68">
        <v>-1.579013720764435</v>
      </c>
      <c r="AY357" s="68">
        <v>-1.5761655287108982</v>
      </c>
      <c r="AZ357" s="68">
        <v>-1.573452658647382</v>
      </c>
      <c r="BA357" s="68">
        <v>-1.5708824941637347</v>
      </c>
      <c r="BB357" s="68">
        <v>-1.5684622338494008</v>
      </c>
      <c r="BC357" s="68">
        <v>-1.5661988981278407</v>
      </c>
      <c r="BD357" s="68">
        <v>-1.5640991019845829</v>
      </c>
      <c r="BE357" s="68">
        <v>-1.5621686470810705</v>
      </c>
      <c r="BF357" s="68">
        <v>-1.5604125034597414</v>
      </c>
      <c r="BG357" s="68">
        <v>-1.5588348579325955</v>
      </c>
      <c r="BH357" s="68">
        <v>-1.5574391042410085</v>
      </c>
      <c r="BI357" s="68">
        <v>-1.5562278746704812</v>
      </c>
      <c r="BJ357" s="68">
        <v>-1.5552030979261846</v>
      </c>
      <c r="BK357" s="68">
        <v>-1.5543660529088221</v>
      </c>
      <c r="BL357" s="68">
        <v>-1.5537174304729238</v>
      </c>
      <c r="BM357" s="68">
        <v>-1.5532574011818407</v>
      </c>
      <c r="BN357" s="68">
        <v>-1.5529856577943693</v>
      </c>
      <c r="BO357" s="68">
        <v>-1.5529014494190851</v>
      </c>
      <c r="BP357" s="68">
        <v>-1.5530036131363223</v>
      </c>
      <c r="BQ357" s="68">
        <v>-1.5532906033122815</v>
      </c>
      <c r="BR357" s="68">
        <v>-1.5537605179492453</v>
      </c>
      <c r="BS357" s="68">
        <v>-1.5544111227645609</v>
      </c>
      <c r="BT357" s="68">
        <v>-1.5552398733429704</v>
      </c>
      <c r="BU357" s="68">
        <v>-1.5562439355400703</v>
      </c>
      <c r="BV357" s="68">
        <v>-1.5574202044022654</v>
      </c>
      <c r="BW357" s="68">
        <v>-1.5587653399315313</v>
      </c>
      <c r="BX357" s="68">
        <v>-1.5602758558426353</v>
      </c>
      <c r="BY357" s="68">
        <v>-1.561948160718027</v>
      </c>
    </row>
    <row r="358" spans="1:77">
      <c r="A358" s="66">
        <v>42864</v>
      </c>
      <c r="B358" s="68">
        <v>-3.0061728510367698</v>
      </c>
      <c r="C358" s="68">
        <v>-2.8518676201801587</v>
      </c>
      <c r="D358" s="68">
        <v>-2.7174889315692901</v>
      </c>
      <c r="E358" s="68">
        <v>-2.5993302712029851</v>
      </c>
      <c r="F358" s="68">
        <v>-2.4948827119303578</v>
      </c>
      <c r="G358" s="68">
        <v>-2.4022361200256652</v>
      </c>
      <c r="H358" s="68">
        <v>-2.3198073271331268</v>
      </c>
      <c r="I358" s="68">
        <v>-2.2462430180618451</v>
      </c>
      <c r="J358" s="68">
        <v>-2.1804617491157403</v>
      </c>
      <c r="K358" s="68">
        <v>-2.1215965698504848</v>
      </c>
      <c r="L358" s="68">
        <v>-2.0688926829971721</v>
      </c>
      <c r="M358" s="68">
        <v>-2.0216956049998411</v>
      </c>
      <c r="N358" s="68">
        <v>-1.979433400314158</v>
      </c>
      <c r="O358" s="68">
        <v>-1.9415941512755457</v>
      </c>
      <c r="P358" s="68">
        <v>-1.9077188700260099</v>
      </c>
      <c r="Q358" s="68">
        <v>-1.877402523743104</v>
      </c>
      <c r="R358" s="68">
        <v>-1.8502836407284684</v>
      </c>
      <c r="S358" s="68">
        <v>-1.8260360724934215</v>
      </c>
      <c r="T358" s="68">
        <v>-1.8043671196268196</v>
      </c>
      <c r="U358" s="68">
        <v>-1.7850127837136285</v>
      </c>
      <c r="V358" s="68">
        <v>-1.767732284321341</v>
      </c>
      <c r="W358" s="68">
        <v>-1.7523043852793956</v>
      </c>
      <c r="X358" s="68">
        <v>-1.738528092333697</v>
      </c>
      <c r="Y358" s="68">
        <v>-1.7262229256746433</v>
      </c>
      <c r="Z358" s="68">
        <v>-1.7152257003582247</v>
      </c>
      <c r="AA358" s="68">
        <v>-1.7053876438284283</v>
      </c>
      <c r="AB358" s="68">
        <v>-1.6965720779699738</v>
      </c>
      <c r="AC358" s="68">
        <v>-1.6886534069920638</v>
      </c>
      <c r="AD358" s="68">
        <v>-1.6815186347458781</v>
      </c>
      <c r="AE358" s="68">
        <v>-1.6750667351951896</v>
      </c>
      <c r="AF358" s="68">
        <v>-1.6692061936919123</v>
      </c>
      <c r="AG358" s="68">
        <v>-1.6638543426323256</v>
      </c>
      <c r="AH358" s="68">
        <v>-1.6589380554587045</v>
      </c>
      <c r="AI358" s="68">
        <v>-1.6543926706923864</v>
      </c>
      <c r="AJ358" s="68">
        <v>-1.6501609091644918</v>
      </c>
      <c r="AK358" s="68">
        <v>-1.646192297380896</v>
      </c>
      <c r="AL358" s="68">
        <v>-1.6424436236245721</v>
      </c>
      <c r="AM358" s="68">
        <v>-1.6388787133827405</v>
      </c>
      <c r="AN358" s="68">
        <v>-1.6354680766316088</v>
      </c>
      <c r="AO358" s="68">
        <v>-1.6321883315372525</v>
      </c>
      <c r="AP358" s="68">
        <v>-1.6290215296514399</v>
      </c>
      <c r="AQ358" s="68">
        <v>-1.6259545626239365</v>
      </c>
      <c r="AR358" s="68">
        <v>-1.6229785782096189</v>
      </c>
      <c r="AS358" s="68">
        <v>-1.6200884160147109</v>
      </c>
      <c r="AT358" s="68">
        <v>-1.6172822085911096</v>
      </c>
      <c r="AU358" s="68">
        <v>-1.6145610520991482</v>
      </c>
      <c r="AV358" s="68">
        <v>-1.6119287144733552</v>
      </c>
      <c r="AW358" s="68">
        <v>-1.6093911920339203</v>
      </c>
      <c r="AX358" s="68">
        <v>-1.6069557937386103</v>
      </c>
      <c r="AY358" s="68">
        <v>-1.6046307168525435</v>
      </c>
      <c r="AZ358" s="68">
        <v>-1.6024246052598989</v>
      </c>
      <c r="BA358" s="68">
        <v>-1.6003458795393839</v>
      </c>
      <c r="BB358" s="68">
        <v>-1.5984026389761337</v>
      </c>
      <c r="BC358" s="68">
        <v>-1.5966026791949159</v>
      </c>
      <c r="BD358" s="68">
        <v>-1.5949532550119654</v>
      </c>
      <c r="BE358" s="68">
        <v>-1.5934606522023154</v>
      </c>
      <c r="BF358" s="68">
        <v>-1.5921301771814966</v>
      </c>
      <c r="BG358" s="68">
        <v>-1.5909662234902329</v>
      </c>
      <c r="BH358" s="68">
        <v>-1.5899722969530019</v>
      </c>
      <c r="BI358" s="68">
        <v>-1.5891510653442471</v>
      </c>
      <c r="BJ358" s="68">
        <v>-1.5885044224120353</v>
      </c>
      <c r="BK358" s="68">
        <v>-1.5880335474178224</v>
      </c>
      <c r="BL358" s="68">
        <v>-1.5877389831408284</v>
      </c>
      <c r="BM358" s="68">
        <v>-1.5876207277504601</v>
      </c>
      <c r="BN358" s="68">
        <v>-1.5876782829457785</v>
      </c>
      <c r="BO358" s="68">
        <v>-1.5879106898982309</v>
      </c>
      <c r="BP358" s="68">
        <v>-1.5883165742981404</v>
      </c>
      <c r="BQ358" s="68">
        <v>-1.5888941982607652</v>
      </c>
      <c r="BR358" s="68">
        <v>-1.589641489669285</v>
      </c>
      <c r="BS358" s="68">
        <v>-1.5905560647684549</v>
      </c>
      <c r="BT358" s="68">
        <v>-1.5916352489404983</v>
      </c>
      <c r="BU358" s="68">
        <v>-1.5928760958407953</v>
      </c>
      <c r="BV358" s="68">
        <v>-1.5942754051799461</v>
      </c>
      <c r="BW358" s="68">
        <v>-1.5958297617780783</v>
      </c>
      <c r="BX358" s="68">
        <v>-1.5975356393846794</v>
      </c>
      <c r="BY358" s="68">
        <v>-1.5993894462345541</v>
      </c>
    </row>
    <row r="359" spans="1:77">
      <c r="A359" s="66">
        <v>42865</v>
      </c>
      <c r="B359" s="68">
        <v>-3.0500340058066873</v>
      </c>
      <c r="C359" s="68">
        <v>-2.8977110042320944</v>
      </c>
      <c r="D359" s="68">
        <v>-2.7651275653197156</v>
      </c>
      <c r="E359" s="68">
        <v>-2.6485982729718476</v>
      </c>
      <c r="F359" s="68">
        <v>-2.5456292298675374</v>
      </c>
      <c r="G359" s="68">
        <v>-2.4543222980742048</v>
      </c>
      <c r="H359" s="68">
        <v>-2.3731046668423903</v>
      </c>
      <c r="I359" s="68">
        <v>-2.3006327843165271</v>
      </c>
      <c r="J359" s="68">
        <v>-2.2358341063756599</v>
      </c>
      <c r="K359" s="68">
        <v>-2.177849020325259</v>
      </c>
      <c r="L359" s="68">
        <v>-2.1259286168586509</v>
      </c>
      <c r="M359" s="68">
        <v>-2.0794237042774619</v>
      </c>
      <c r="N359" s="68">
        <v>-2.0377671755089368</v>
      </c>
      <c r="O359" s="68">
        <v>-2.0004516130734959</v>
      </c>
      <c r="P359" s="68">
        <v>-1.9670223063513319</v>
      </c>
      <c r="Q359" s="68">
        <v>-1.9370781926830976</v>
      </c>
      <c r="R359" s="68">
        <v>-1.9102614797998874</v>
      </c>
      <c r="S359" s="68">
        <v>-1.8862495211919927</v>
      </c>
      <c r="T359" s="68">
        <v>-1.8647530695588137</v>
      </c>
      <c r="U359" s="68">
        <v>-1.8455115495424812</v>
      </c>
      <c r="V359" s="68">
        <v>-1.8282876743804868</v>
      </c>
      <c r="W359" s="68">
        <v>-1.8128639129490525</v>
      </c>
      <c r="X359" s="68">
        <v>-1.7990431215349352</v>
      </c>
      <c r="Y359" s="68">
        <v>-1.7866486970000477</v>
      </c>
      <c r="Z359" s="68">
        <v>-1.7755213400869347</v>
      </c>
      <c r="AA359" s="68">
        <v>-1.7655161714386718</v>
      </c>
      <c r="AB359" s="68">
        <v>-1.7565004127092134</v>
      </c>
      <c r="AC359" s="68">
        <v>-1.7483523739453297</v>
      </c>
      <c r="AD359" s="68">
        <v>-1.7409629302614005</v>
      </c>
      <c r="AE359" s="68">
        <v>-1.7342348680509834</v>
      </c>
      <c r="AF359" s="68">
        <v>-1.7280804891288235</v>
      </c>
      <c r="AG359" s="68">
        <v>-1.7224209707456108</v>
      </c>
      <c r="AH359" s="68">
        <v>-1.7171869642069684</v>
      </c>
      <c r="AI359" s="68">
        <v>-1.7123175153893693</v>
      </c>
      <c r="AJ359" s="68">
        <v>-1.7077589910010416</v>
      </c>
      <c r="AK359" s="68">
        <v>-1.7034644948687958</v>
      </c>
      <c r="AL359" s="68">
        <v>-1.6993942614403656</v>
      </c>
      <c r="AM359" s="68">
        <v>-1.6955153943350976</v>
      </c>
      <c r="AN359" s="68">
        <v>-1.6918014604178984</v>
      </c>
      <c r="AO359" s="68">
        <v>-1.6882319078116481</v>
      </c>
      <c r="AP359" s="68">
        <v>-1.6847914155728618</v>
      </c>
      <c r="AQ359" s="68">
        <v>-1.6814693196200305</v>
      </c>
      <c r="AR359" s="68">
        <v>-1.6782589797519707</v>
      </c>
      <c r="AS359" s="68">
        <v>-1.6751571226211981</v>
      </c>
      <c r="AT359" s="68">
        <v>-1.6721634551353142</v>
      </c>
      <c r="AU359" s="68">
        <v>-1.6692803663540574</v>
      </c>
      <c r="AV359" s="68">
        <v>-1.6665126629974889</v>
      </c>
      <c r="AW359" s="68">
        <v>-1.6638671228478059</v>
      </c>
      <c r="AX359" s="68">
        <v>-1.6613515092861482</v>
      </c>
      <c r="AY359" s="68">
        <v>-1.6589741417885393</v>
      </c>
      <c r="AZ359" s="68">
        <v>-1.6567434669422771</v>
      </c>
      <c r="BA359" s="68">
        <v>-1.6546673949007935</v>
      </c>
      <c r="BB359" s="68">
        <v>-1.6527532264153326</v>
      </c>
      <c r="BC359" s="68">
        <v>-1.6510076946782843</v>
      </c>
      <c r="BD359" s="68">
        <v>-1.6494367392273663</v>
      </c>
      <c r="BE359" s="68">
        <v>-1.6480450843390844</v>
      </c>
      <c r="BF359" s="68">
        <v>-1.6468362475707039</v>
      </c>
      <c r="BG359" s="68">
        <v>-1.6458126452409749</v>
      </c>
      <c r="BH359" s="68">
        <v>-1.644975711525525</v>
      </c>
      <c r="BI359" s="68">
        <v>-1.6443259882193635</v>
      </c>
      <c r="BJ359" s="68">
        <v>-1.6438631936667347</v>
      </c>
      <c r="BK359" s="68">
        <v>-1.6435862880018888</v>
      </c>
      <c r="BL359" s="68">
        <v>-1.6434936063822223</v>
      </c>
      <c r="BM359" s="68">
        <v>-1.6435830432209115</v>
      </c>
      <c r="BN359" s="68">
        <v>-1.6438521103724275</v>
      </c>
      <c r="BO359" s="68">
        <v>-1.6442979660914769</v>
      </c>
      <c r="BP359" s="68">
        <v>-1.6449174822248689</v>
      </c>
      <c r="BQ359" s="68">
        <v>-1.6457073404569698</v>
      </c>
      <c r="BR359" s="68">
        <v>-1.6466640598398365</v>
      </c>
      <c r="BS359" s="68">
        <v>-1.6477840078138117</v>
      </c>
      <c r="BT359" s="68">
        <v>-1.6490634103149731</v>
      </c>
      <c r="BU359" s="68">
        <v>-1.650498361084624</v>
      </c>
      <c r="BV359" s="68">
        <v>-1.6520848304218512</v>
      </c>
      <c r="BW359" s="68">
        <v>-1.6538186998500335</v>
      </c>
      <c r="BX359" s="68">
        <v>-1.6556958723165112</v>
      </c>
      <c r="BY359" s="68">
        <v>-1.6577123150675928</v>
      </c>
    </row>
    <row r="360" spans="1:77">
      <c r="A360" s="66">
        <v>42866</v>
      </c>
      <c r="B360" s="68">
        <v>-3.1165448972551113</v>
      </c>
      <c r="C360" s="68">
        <v>-2.9642081486744343</v>
      </c>
      <c r="D360" s="68">
        <v>-2.8308494414692054</v>
      </c>
      <c r="E360" s="68">
        <v>-2.7129932057783037</v>
      </c>
      <c r="F360" s="68">
        <v>-2.6082920437484347</v>
      </c>
      <c r="G360" s="68">
        <v>-2.5149626435302141</v>
      </c>
      <c r="H360" s="68">
        <v>-2.431529720873387</v>
      </c>
      <c r="I360" s="68">
        <v>-2.356733328085673</v>
      </c>
      <c r="J360" s="68">
        <v>-2.2895618374977236</v>
      </c>
      <c r="K360" s="68">
        <v>-2.2291965772669995</v>
      </c>
      <c r="L360" s="68">
        <v>-2.1749178018686015</v>
      </c>
      <c r="M360" s="68">
        <v>-2.126096994575525</v>
      </c>
      <c r="N360" s="68">
        <v>-2.0821811462845794</v>
      </c>
      <c r="O360" s="68">
        <v>-2.0426722010558422</v>
      </c>
      <c r="P360" s="68">
        <v>-2.007121519709766</v>
      </c>
      <c r="Q360" s="68">
        <v>-1.9751317942777731</v>
      </c>
      <c r="R360" s="68">
        <v>-1.9463472155123198</v>
      </c>
      <c r="S360" s="68">
        <v>-1.9204458888855049</v>
      </c>
      <c r="T360" s="68">
        <v>-1.8971387507457276</v>
      </c>
      <c r="U360" s="68">
        <v>-1.8761650806656365</v>
      </c>
      <c r="V360" s="68">
        <v>-1.8572872195315142</v>
      </c>
      <c r="W360" s="68">
        <v>-1.8402871279593993</v>
      </c>
      <c r="X360" s="68">
        <v>-1.8249669578584216</v>
      </c>
      <c r="Y360" s="68">
        <v>-1.8111491127849211</v>
      </c>
      <c r="Z360" s="68">
        <v>-1.7986730460384006</v>
      </c>
      <c r="AA360" s="68">
        <v>-1.7873924190376633</v>
      </c>
      <c r="AB360" s="68">
        <v>-1.7771728167931646</v>
      </c>
      <c r="AC360" s="68">
        <v>-1.7678907547036962</v>
      </c>
      <c r="AD360" s="68">
        <v>-1.7594351086932214</v>
      </c>
      <c r="AE360" s="68">
        <v>-1.7517064459923599</v>
      </c>
      <c r="AF360" s="68">
        <v>-1.7446146217684351</v>
      </c>
      <c r="AG360" s="68">
        <v>-1.7380782357366888</v>
      </c>
      <c r="AH360" s="68">
        <v>-1.7320253391409861</v>
      </c>
      <c r="AI360" s="68">
        <v>-1.7263923634161877</v>
      </c>
      <c r="AJ360" s="68">
        <v>-1.7211230486250584</v>
      </c>
      <c r="AK360" s="68">
        <v>-1.7161678911047997</v>
      </c>
      <c r="AL360" s="68">
        <v>-1.7114846267209478</v>
      </c>
      <c r="AM360" s="68">
        <v>-1.7070379821856991</v>
      </c>
      <c r="AN360" s="68">
        <v>-1.7027992340152498</v>
      </c>
      <c r="AO360" s="68">
        <v>-1.6987456064440336</v>
      </c>
      <c r="AP360" s="68">
        <v>-1.6948596134290224</v>
      </c>
      <c r="AQ360" s="68">
        <v>-1.6911284782699141</v>
      </c>
      <c r="AR360" s="68">
        <v>-1.6875434998185641</v>
      </c>
      <c r="AS360" s="68">
        <v>-1.684099401074129</v>
      </c>
      <c r="AT360" s="68">
        <v>-1.680793939300786</v>
      </c>
      <c r="AU360" s="68">
        <v>-1.6776276025332089</v>
      </c>
      <c r="AV360" s="68">
        <v>-1.6746033402683533</v>
      </c>
      <c r="AW360" s="68">
        <v>-1.6717261143339333</v>
      </c>
      <c r="AX360" s="68">
        <v>-1.6690019261470193</v>
      </c>
      <c r="AY360" s="68">
        <v>-1.6664373928536784</v>
      </c>
      <c r="AZ360" s="68">
        <v>-1.6640393213752827</v>
      </c>
      <c r="BA360" s="68">
        <v>-1.6618140610555603</v>
      </c>
      <c r="BB360" s="68">
        <v>-1.6597674293953715</v>
      </c>
      <c r="BC360" s="68">
        <v>-1.6579047475147672</v>
      </c>
      <c r="BD360" s="68">
        <v>-1.656230620796896</v>
      </c>
      <c r="BE360" s="68">
        <v>-1.6547485390818681</v>
      </c>
      <c r="BF360" s="68">
        <v>-1.6534608835438405</v>
      </c>
      <c r="BG360" s="68">
        <v>-1.6523690286791268</v>
      </c>
      <c r="BH360" s="68">
        <v>-1.6514734699258264</v>
      </c>
      <c r="BI360" s="68">
        <v>-1.6507739117230038</v>
      </c>
      <c r="BJ360" s="68">
        <v>-1.6502693287703012</v>
      </c>
      <c r="BK360" s="68">
        <v>-1.6499580244052201</v>
      </c>
      <c r="BL360" s="68">
        <v>-1.6498377619772855</v>
      </c>
      <c r="BM360" s="68">
        <v>-1.6499059494112662</v>
      </c>
      <c r="BN360" s="68">
        <v>-1.6501596920792456</v>
      </c>
      <c r="BO360" s="68">
        <v>-1.6505958155395923</v>
      </c>
      <c r="BP360" s="68">
        <v>-1.6512109134278261</v>
      </c>
      <c r="BQ360" s="68">
        <v>-1.6520014138414989</v>
      </c>
      <c r="BR360" s="68">
        <v>-1.6529636000979726</v>
      </c>
      <c r="BS360" s="68">
        <v>-1.6540936205363226</v>
      </c>
      <c r="BT360" s="68">
        <v>-1.6553874975158882</v>
      </c>
      <c r="BU360" s="68">
        <v>-1.6568411357044164</v>
      </c>
      <c r="BV360" s="68">
        <v>-1.6584503298688946</v>
      </c>
      <c r="BW360" s="68">
        <v>-1.6602107945385371</v>
      </c>
      <c r="BX360" s="68">
        <v>-1.662118256337199</v>
      </c>
      <c r="BY360" s="68">
        <v>-1.6641684896648539</v>
      </c>
    </row>
    <row r="361" spans="1:77">
      <c r="A361" s="66">
        <v>42867</v>
      </c>
      <c r="B361" s="68">
        <v>-3.0953391839815452</v>
      </c>
      <c r="C361" s="68">
        <v>-2.9521045779395014</v>
      </c>
      <c r="D361" s="68">
        <v>-2.8258675528527699</v>
      </c>
      <c r="E361" s="68">
        <v>-2.7136699986669015</v>
      </c>
      <c r="F361" s="68">
        <v>-2.6134988345111365</v>
      </c>
      <c r="G361" s="68">
        <v>-2.5238134941065637</v>
      </c>
      <c r="H361" s="68">
        <v>-2.443331474570662</v>
      </c>
      <c r="I361" s="68">
        <v>-2.3709513295558935</v>
      </c>
      <c r="J361" s="68">
        <v>-2.3057783867352937</v>
      </c>
      <c r="K361" s="68">
        <v>-2.2470755680720313</v>
      </c>
      <c r="L361" s="68">
        <v>-2.1941831979241213</v>
      </c>
      <c r="M361" s="68">
        <v>-2.1465196598054508</v>
      </c>
      <c r="N361" s="68">
        <v>-2.1035690372275258</v>
      </c>
      <c r="O361" s="68">
        <v>-2.0648633086723476</v>
      </c>
      <c r="P361" s="68">
        <v>-2.0299788054686076</v>
      </c>
      <c r="Q361" s="68">
        <v>-1.9985390981467965</v>
      </c>
      <c r="R361" s="68">
        <v>-1.970205994179641</v>
      </c>
      <c r="S361" s="68">
        <v>-1.9446726824213805</v>
      </c>
      <c r="T361" s="68">
        <v>-1.9216629204878237</v>
      </c>
      <c r="U361" s="68">
        <v>-1.9009268287625938</v>
      </c>
      <c r="V361" s="68">
        <v>-1.8822358954570302</v>
      </c>
      <c r="W361" s="68">
        <v>-1.8653797091523427</v>
      </c>
      <c r="X361" s="68">
        <v>-1.8501668694392905</v>
      </c>
      <c r="Y361" s="68">
        <v>-1.8364252075887595</v>
      </c>
      <c r="Z361" s="68">
        <v>-1.8239987428024902</v>
      </c>
      <c r="AA361" s="68">
        <v>-1.8127449842246002</v>
      </c>
      <c r="AB361" s="68">
        <v>-1.8025327633641388</v>
      </c>
      <c r="AC361" s="68">
        <v>-1.7932413644626153</v>
      </c>
      <c r="AD361" s="68">
        <v>-1.7847620098791626</v>
      </c>
      <c r="AE361" s="68">
        <v>-1.7769971964301434</v>
      </c>
      <c r="AF361" s="68">
        <v>-1.7698582843980335</v>
      </c>
      <c r="AG361" s="68">
        <v>-1.7632650544747599</v>
      </c>
      <c r="AH361" s="68">
        <v>-1.7571464897734872</v>
      </c>
      <c r="AI361" s="68">
        <v>-1.7514397315637407</v>
      </c>
      <c r="AJ361" s="68">
        <v>-1.746089036798963</v>
      </c>
      <c r="AK361" s="68">
        <v>-1.7410452823320934</v>
      </c>
      <c r="AL361" s="68">
        <v>-1.7362665276345164</v>
      </c>
      <c r="AM361" s="68">
        <v>-1.7317177811387579</v>
      </c>
      <c r="AN361" s="68">
        <v>-1.7273705608552179</v>
      </c>
      <c r="AO361" s="68">
        <v>-1.7232022907078552</v>
      </c>
      <c r="AP361" s="68">
        <v>-1.7191956468511538</v>
      </c>
      <c r="AQ361" s="68">
        <v>-1.7153379815517298</v>
      </c>
      <c r="AR361" s="68">
        <v>-1.7116207049709249</v>
      </c>
      <c r="AS361" s="68">
        <v>-1.7080386634790077</v>
      </c>
      <c r="AT361" s="68">
        <v>-1.7045897549862741</v>
      </c>
      <c r="AU361" s="68">
        <v>-1.7012746237429479</v>
      </c>
      <c r="AV361" s="68">
        <v>-1.6980963892992169</v>
      </c>
      <c r="AW361" s="68">
        <v>-1.6950601947743493</v>
      </c>
      <c r="AX361" s="68">
        <v>-1.6921722586736376</v>
      </c>
      <c r="AY361" s="68">
        <v>-1.6894394676011981</v>
      </c>
      <c r="AZ361" s="68">
        <v>-1.6868689344049408</v>
      </c>
      <c r="BA361" s="68">
        <v>-1.6844673497916958</v>
      </c>
      <c r="BB361" s="68">
        <v>-1.6822409100639149</v>
      </c>
      <c r="BC361" s="68">
        <v>-1.6801953483997945</v>
      </c>
      <c r="BD361" s="68">
        <v>-1.6783357039247089</v>
      </c>
      <c r="BE361" s="68">
        <v>-1.6766659215658035</v>
      </c>
      <c r="BF361" s="68">
        <v>-1.6751888608985095</v>
      </c>
      <c r="BG361" s="68">
        <v>-1.673906391586125</v>
      </c>
      <c r="BH361" s="68">
        <v>-1.6728195008892111</v>
      </c>
      <c r="BI361" s="68">
        <v>-1.671928373930607</v>
      </c>
      <c r="BJ361" s="68">
        <v>-1.6712324556219618</v>
      </c>
      <c r="BK361" s="68">
        <v>-1.6707305101534662</v>
      </c>
      <c r="BL361" s="68">
        <v>-1.6704207561185422</v>
      </c>
      <c r="BM361" s="68">
        <v>-1.6703010515918071</v>
      </c>
      <c r="BN361" s="68">
        <v>-1.6703689462747511</v>
      </c>
      <c r="BO361" s="68">
        <v>-1.6706217043103275</v>
      </c>
      <c r="BP361" s="68">
        <v>-1.6710563427885752</v>
      </c>
      <c r="BQ361" s="68">
        <v>-1.6716696805532276</v>
      </c>
      <c r="BR361" s="68">
        <v>-1.672458357466168</v>
      </c>
      <c r="BS361" s="68">
        <v>-1.6734188465104123</v>
      </c>
      <c r="BT361" s="68">
        <v>-1.6745474649153651</v>
      </c>
      <c r="BU361" s="68">
        <v>-1.6758403844037704</v>
      </c>
      <c r="BV361" s="68">
        <v>-1.677293640777209</v>
      </c>
      <c r="BW361" s="68">
        <v>-1.6789031611068794</v>
      </c>
      <c r="BX361" s="68">
        <v>-1.6806648391382486</v>
      </c>
      <c r="BY361" s="68">
        <v>-1.6825745649492199</v>
      </c>
    </row>
    <row r="362" spans="1:77">
      <c r="A362" s="66">
        <v>42870</v>
      </c>
      <c r="B362" s="68">
        <v>-3.1441296553718265</v>
      </c>
      <c r="C362" s="68">
        <v>-2.9965345968909265</v>
      </c>
      <c r="D362" s="68">
        <v>-2.8663506004311228</v>
      </c>
      <c r="E362" s="68">
        <v>-2.7505374142321211</v>
      </c>
      <c r="F362" s="68">
        <v>-2.6470274321201215</v>
      </c>
      <c r="G362" s="68">
        <v>-2.554239370714575</v>
      </c>
      <c r="H362" s="68">
        <v>-2.4708575715156611</v>
      </c>
      <c r="I362" s="68">
        <v>-2.3957534710515178</v>
      </c>
      <c r="J362" s="68">
        <v>-2.3280127950259661</v>
      </c>
      <c r="K362" s="68">
        <v>-2.2668842628740706</v>
      </c>
      <c r="L362" s="68">
        <v>-2.2116967975698496</v>
      </c>
      <c r="M362" s="68">
        <v>-2.1618594092347712</v>
      </c>
      <c r="N362" s="68">
        <v>-2.116848195789403</v>
      </c>
      <c r="O362" s="68">
        <v>-2.0761881683336165</v>
      </c>
      <c r="P362" s="68">
        <v>-2.0394496241409792</v>
      </c>
      <c r="Q362" s="68">
        <v>-2.0062509118846936</v>
      </c>
      <c r="R362" s="68">
        <v>-1.9762492233696576</v>
      </c>
      <c r="S362" s="68">
        <v>-1.9491336637910437</v>
      </c>
      <c r="T362" s="68">
        <v>-1.9246244528750895</v>
      </c>
      <c r="U362" s="68">
        <v>-1.902468624398163</v>
      </c>
      <c r="V362" s="68">
        <v>-1.8824349394451847</v>
      </c>
      <c r="W362" s="68">
        <v>-1.8643105463658836</v>
      </c>
      <c r="X362" s="68">
        <v>-1.8479017939180471</v>
      </c>
      <c r="Y362" s="68">
        <v>-1.8330343389769173</v>
      </c>
      <c r="Z362" s="68">
        <v>-1.8195500792903936</v>
      </c>
      <c r="AA362" s="68">
        <v>-1.8073044466669246</v>
      </c>
      <c r="AB362" s="68">
        <v>-1.7961642325479008</v>
      </c>
      <c r="AC362" s="68">
        <v>-1.7860067084959543</v>
      </c>
      <c r="AD362" s="68">
        <v>-1.776721054232655</v>
      </c>
      <c r="AE362" s="68">
        <v>-1.7682076645227875</v>
      </c>
      <c r="AF362" s="68">
        <v>-1.7603757615216598</v>
      </c>
      <c r="AG362" s="68">
        <v>-1.7531429575510868</v>
      </c>
      <c r="AH362" s="68">
        <v>-1.7464359865652934</v>
      </c>
      <c r="AI362" s="68">
        <v>-1.7401896628704936</v>
      </c>
      <c r="AJ362" s="68">
        <v>-1.7343458486747745</v>
      </c>
      <c r="AK362" s="68">
        <v>-1.7288529577458767</v>
      </c>
      <c r="AL362" s="68">
        <v>-1.7236664779933515</v>
      </c>
      <c r="AM362" s="68">
        <v>-1.7187487447773113</v>
      </c>
      <c r="AN362" s="68">
        <v>-1.7140685721231022</v>
      </c>
      <c r="AO362" s="68">
        <v>-1.7096006731568132</v>
      </c>
      <c r="AP362" s="68">
        <v>-1.7053250074844555</v>
      </c>
      <c r="AQ362" s="68">
        <v>-1.7012262077823663</v>
      </c>
      <c r="AR362" s="68">
        <v>-1.6972930114911897</v>
      </c>
      <c r="AS362" s="68">
        <v>-1.6935177173607556</v>
      </c>
      <c r="AT362" s="68">
        <v>-1.6898958025104058</v>
      </c>
      <c r="AU362" s="68">
        <v>-1.6864256045675083</v>
      </c>
      <c r="AV362" s="68">
        <v>-1.6831080394691358</v>
      </c>
      <c r="AW362" s="68">
        <v>-1.6799461516552938</v>
      </c>
      <c r="AX362" s="68">
        <v>-1.6769442071531586</v>
      </c>
      <c r="AY362" s="68">
        <v>-1.6741072959747267</v>
      </c>
      <c r="AZ362" s="68">
        <v>-1.6714408873852233</v>
      </c>
      <c r="BA362" s="68">
        <v>-1.6689501930788957</v>
      </c>
      <c r="BB362" s="68">
        <v>-1.6666400863396609</v>
      </c>
      <c r="BC362" s="68">
        <v>-1.6645151202290505</v>
      </c>
      <c r="BD362" s="68">
        <v>-1.6625792978614045</v>
      </c>
      <c r="BE362" s="68">
        <v>-1.6608356880263873</v>
      </c>
      <c r="BF362" s="68">
        <v>-1.6592864269207863</v>
      </c>
      <c r="BG362" s="68">
        <v>-1.6579328032935505</v>
      </c>
      <c r="BH362" s="68">
        <v>-1.6567753614069385</v>
      </c>
      <c r="BI362" s="68">
        <v>-1.6558139729994366</v>
      </c>
      <c r="BJ362" s="68">
        <v>-1.6550478892837015</v>
      </c>
      <c r="BK362" s="68">
        <v>-1.6544757913962562</v>
      </c>
      <c r="BL362" s="68">
        <v>-1.654095916238409</v>
      </c>
      <c r="BM362" s="68">
        <v>-1.6539062306226751</v>
      </c>
      <c r="BN362" s="68">
        <v>-1.6539044758867041</v>
      </c>
      <c r="BO362" s="68">
        <v>-1.6540881841171917</v>
      </c>
      <c r="BP362" s="68">
        <v>-1.6544546948028069</v>
      </c>
      <c r="BQ362" s="68">
        <v>-1.6550011714676944</v>
      </c>
      <c r="BR362" s="68">
        <v>-1.6557246143010869</v>
      </c>
      <c r="BS362" s="68">
        <v>-1.6566218711943543</v>
      </c>
      <c r="BT362" s="68">
        <v>-1.6576896478941965</v>
      </c>
      <c r="BU362" s="68">
        <v>-1.6589245173542664</v>
      </c>
      <c r="BV362" s="68">
        <v>-1.6603229284502592</v>
      </c>
      <c r="BW362" s="68">
        <v>-1.6618812258853723</v>
      </c>
      <c r="BX362" s="68">
        <v>-1.6635957005281197</v>
      </c>
      <c r="BY362" s="68">
        <v>-1.6654626101644421</v>
      </c>
    </row>
    <row r="363" spans="1:77">
      <c r="A363" s="66">
        <v>42871</v>
      </c>
      <c r="B363" s="68">
        <v>-3.2065641817609167</v>
      </c>
      <c r="C363" s="68">
        <v>-3.0435387774753999</v>
      </c>
      <c r="D363" s="68">
        <v>-2.9014864156784408</v>
      </c>
      <c r="E363" s="68">
        <v>-2.7764912731964619</v>
      </c>
      <c r="F363" s="68">
        <v>-2.665903042226045</v>
      </c>
      <c r="G363" s="68">
        <v>-2.5677041726488503</v>
      </c>
      <c r="H363" s="68">
        <v>-2.4802227856716255</v>
      </c>
      <c r="I363" s="68">
        <v>-2.4020347107368352</v>
      </c>
      <c r="J363" s="68">
        <v>-2.3320084837457724</v>
      </c>
      <c r="K363" s="68">
        <v>-2.2692374181652339</v>
      </c>
      <c r="L363" s="68">
        <v>-2.2129287027389042</v>
      </c>
      <c r="M363" s="68">
        <v>-2.1623950722714715</v>
      </c>
      <c r="N363" s="68">
        <v>-2.1170358148529553</v>
      </c>
      <c r="O363" s="68">
        <v>-2.0763132222138356</v>
      </c>
      <c r="P363" s="68">
        <v>-2.0397457134519725</v>
      </c>
      <c r="Q363" s="68">
        <v>-2.0069084126192545</v>
      </c>
      <c r="R363" s="68">
        <v>-1.9774219315816168</v>
      </c>
      <c r="S363" s="68">
        <v>-1.9509440533328082</v>
      </c>
      <c r="T363" s="68">
        <v>-1.9271681057525647</v>
      </c>
      <c r="U363" s="68">
        <v>-1.9058178306851532</v>
      </c>
      <c r="V363" s="68">
        <v>-1.8866417690000044</v>
      </c>
      <c r="W363" s="68">
        <v>-1.8694096680482915</v>
      </c>
      <c r="X363" s="68">
        <v>-1.8539131740364068</v>
      </c>
      <c r="Y363" s="68">
        <v>-1.8399657150729518</v>
      </c>
      <c r="Z363" s="68">
        <v>-1.8273990218225049</v>
      </c>
      <c r="AA363" s="68">
        <v>-1.8160600770796185</v>
      </c>
      <c r="AB363" s="68">
        <v>-1.8058086651785497</v>
      </c>
      <c r="AC363" s="68">
        <v>-1.796516331939372</v>
      </c>
      <c r="AD363" s="68">
        <v>-1.7880677950896369</v>
      </c>
      <c r="AE363" s="68">
        <v>-1.78036011493048</v>
      </c>
      <c r="AF363" s="68">
        <v>-1.7733001462527038</v>
      </c>
      <c r="AG363" s="68">
        <v>-1.766803901920057</v>
      </c>
      <c r="AH363" s="68">
        <v>-1.7607970829556294</v>
      </c>
      <c r="AI363" s="68">
        <v>-1.7552139523530161</v>
      </c>
      <c r="AJ363" s="68">
        <v>-1.7499962408336824</v>
      </c>
      <c r="AK363" s="68">
        <v>-1.7450925793591003</v>
      </c>
      <c r="AL363" s="68">
        <v>-1.7404588990358683</v>
      </c>
      <c r="AM363" s="68">
        <v>-1.7360581493897271</v>
      </c>
      <c r="AN363" s="68">
        <v>-1.7318599293017363</v>
      </c>
      <c r="AO363" s="68">
        <v>-1.7278398936748887</v>
      </c>
      <c r="AP363" s="68">
        <v>-1.7239790834004436</v>
      </c>
      <c r="AQ363" s="68">
        <v>-1.7202633356589234</v>
      </c>
      <c r="AR363" s="68">
        <v>-1.7166826788724927</v>
      </c>
      <c r="AS363" s="68">
        <v>-1.7132307436071785</v>
      </c>
      <c r="AT363" s="68">
        <v>-1.7099043696511727</v>
      </c>
      <c r="AU363" s="68">
        <v>-1.706703285063166</v>
      </c>
      <c r="AV363" s="68">
        <v>-1.7036298210402196</v>
      </c>
      <c r="AW363" s="68">
        <v>-1.700688443545727</v>
      </c>
      <c r="AX363" s="68">
        <v>-1.6978847990660684</v>
      </c>
      <c r="AY363" s="68">
        <v>-1.6952253055430677</v>
      </c>
      <c r="AZ363" s="68">
        <v>-1.6927166961936835</v>
      </c>
      <c r="BA363" s="68">
        <v>-1.6903653693117777</v>
      </c>
      <c r="BB363" s="68">
        <v>-1.6881773124408208</v>
      </c>
      <c r="BC363" s="68">
        <v>-1.6861581263769692</v>
      </c>
      <c r="BD363" s="68">
        <v>-1.6843127961699726</v>
      </c>
      <c r="BE363" s="68">
        <v>-1.6826453092431197</v>
      </c>
      <c r="BF363" s="68">
        <v>-1.6811586628842294</v>
      </c>
      <c r="BG363" s="68">
        <v>-1.6798549573652719</v>
      </c>
      <c r="BH363" s="68">
        <v>-1.6787355140421372</v>
      </c>
      <c r="BI363" s="68">
        <v>-1.6778009541142482</v>
      </c>
      <c r="BJ363" s="68">
        <v>-1.6770512528179971</v>
      </c>
      <c r="BK363" s="68">
        <v>-1.6764857918545664</v>
      </c>
      <c r="BL363" s="68">
        <v>-1.6761034865439595</v>
      </c>
      <c r="BM363" s="68">
        <v>-1.6759029591733443</v>
      </c>
      <c r="BN363" s="68">
        <v>-1.6758825844997125</v>
      </c>
      <c r="BO363" s="68">
        <v>-1.6760405075342613</v>
      </c>
      <c r="BP363" s="68">
        <v>-1.6763746613384904</v>
      </c>
      <c r="BQ363" s="68">
        <v>-1.6768827844585068</v>
      </c>
      <c r="BR363" s="68">
        <v>-1.677562434722307</v>
      </c>
      <c r="BS363" s="68">
        <v>-1.6784110014511575</v>
      </c>
      <c r="BT363" s="68">
        <v>-1.6794257166933775</v>
      </c>
      <c r="BU363" s="68">
        <v>-1.6806036655712411</v>
      </c>
      <c r="BV363" s="68">
        <v>-1.6819417959170373</v>
      </c>
      <c r="BW363" s="68">
        <v>-1.6834369389772184</v>
      </c>
      <c r="BX363" s="68">
        <v>-1.6850858597933907</v>
      </c>
      <c r="BY363" s="68">
        <v>-1.6868852782219961</v>
      </c>
    </row>
    <row r="364" spans="1:77">
      <c r="A364" s="66">
        <v>42872</v>
      </c>
      <c r="B364" s="68">
        <v>-3.187215101255128</v>
      </c>
      <c r="C364" s="68">
        <v>-3.0297232241466365</v>
      </c>
      <c r="D364" s="68">
        <v>-2.8920118571229176</v>
      </c>
      <c r="E364" s="68">
        <v>-2.7704856648564604</v>
      </c>
      <c r="F364" s="68">
        <v>-2.6626988198433601</v>
      </c>
      <c r="G364" s="68">
        <v>-2.5667802484915159</v>
      </c>
      <c r="H364" s="68">
        <v>-2.481172887805192</v>
      </c>
      <c r="I364" s="68">
        <v>-2.404545510210176</v>
      </c>
      <c r="J364" s="68">
        <v>-2.3358341121269901</v>
      </c>
      <c r="K364" s="68">
        <v>-2.2741786060638267</v>
      </c>
      <c r="L364" s="68">
        <v>-2.218820578523319</v>
      </c>
      <c r="M364" s="68">
        <v>-2.1690999090948444</v>
      </c>
      <c r="N364" s="68">
        <v>-2.1244377202851483</v>
      </c>
      <c r="O364" s="68">
        <v>-2.0843143131374173</v>
      </c>
      <c r="P364" s="68">
        <v>-2.0482633490346589</v>
      </c>
      <c r="Q364" s="68">
        <v>-2.0158730214275451</v>
      </c>
      <c r="R364" s="68">
        <v>-1.9867753091563944</v>
      </c>
      <c r="S364" s="68">
        <v>-1.9606380011093449</v>
      </c>
      <c r="T364" s="68">
        <v>-1.9371631402434375</v>
      </c>
      <c r="U364" s="68">
        <v>-1.9160820540476164</v>
      </c>
      <c r="V364" s="68">
        <v>-1.8971499204352811</v>
      </c>
      <c r="W364" s="68">
        <v>-1.8801422836101562</v>
      </c>
      <c r="X364" s="68">
        <v>-1.8648558077206854</v>
      </c>
      <c r="Y364" s="68">
        <v>-1.8511081862783476</v>
      </c>
      <c r="Z364" s="68">
        <v>-1.8387347799272553</v>
      </c>
      <c r="AA364" s="68">
        <v>-1.8275856719220505</v>
      </c>
      <c r="AB364" s="68">
        <v>-1.8175233031012732</v>
      </c>
      <c r="AC364" s="68">
        <v>-1.8084214833680496</v>
      </c>
      <c r="AD364" s="68">
        <v>-1.8001667620770974</v>
      </c>
      <c r="AE364" s="68">
        <v>-1.79265761093871</v>
      </c>
      <c r="AF364" s="68">
        <v>-1.7858019284621371</v>
      </c>
      <c r="AG364" s="68">
        <v>-1.7795164429064445</v>
      </c>
      <c r="AH364" s="68">
        <v>-1.7737272515326443</v>
      </c>
      <c r="AI364" s="68">
        <v>-1.7683687310838143</v>
      </c>
      <c r="AJ364" s="68">
        <v>-1.7633824798633468</v>
      </c>
      <c r="AK364" s="68">
        <v>-1.7587167788469895</v>
      </c>
      <c r="AL364" s="68">
        <v>-1.754326995051491</v>
      </c>
      <c r="AM364" s="68">
        <v>-1.7501753206363686</v>
      </c>
      <c r="AN364" s="68">
        <v>-1.746230451960183</v>
      </c>
      <c r="AO364" s="68">
        <v>-1.7424670202612147</v>
      </c>
      <c r="AP364" s="68">
        <v>-1.7388649351351397</v>
      </c>
      <c r="AQ364" s="68">
        <v>-1.7354088081241479</v>
      </c>
      <c r="AR364" s="68">
        <v>-1.7320873941717696</v>
      </c>
      <c r="AS364" s="68">
        <v>-1.7288930672910965</v>
      </c>
      <c r="AT364" s="68">
        <v>-1.7258214360732773</v>
      </c>
      <c r="AU364" s="68">
        <v>-1.7228710202134212</v>
      </c>
      <c r="AV364" s="68">
        <v>-1.7200429631862346</v>
      </c>
      <c r="AW364" s="68">
        <v>-1.7173405746205834</v>
      </c>
      <c r="AX364" s="68">
        <v>-1.7147684261796878</v>
      </c>
      <c r="AY364" s="68">
        <v>-1.7123319582604206</v>
      </c>
      <c r="AZ364" s="68">
        <v>-1.7100370251777768</v>
      </c>
      <c r="BA364" s="68">
        <v>-1.7078892591742656</v>
      </c>
      <c r="BB364" s="68">
        <v>-1.7058939900146992</v>
      </c>
      <c r="BC364" s="68">
        <v>-1.7040562599650211</v>
      </c>
      <c r="BD364" s="68">
        <v>-1.7023805981766931</v>
      </c>
      <c r="BE364" s="68">
        <v>-1.7008706547143055</v>
      </c>
      <c r="BF364" s="68">
        <v>-1.6995292035207947</v>
      </c>
      <c r="BG364" s="68">
        <v>-1.6983582261351864</v>
      </c>
      <c r="BH364" s="68">
        <v>-1.6973590201185176</v>
      </c>
      <c r="BI364" s="68">
        <v>-1.6965322696580039</v>
      </c>
      <c r="BJ364" s="68">
        <v>-1.6958780930625015</v>
      </c>
      <c r="BK364" s="68">
        <v>-1.6953960891949094</v>
      </c>
      <c r="BL364" s="68">
        <v>-1.6950854591335252</v>
      </c>
      <c r="BM364" s="68">
        <v>-1.6949451728745484</v>
      </c>
      <c r="BN364" s="68">
        <v>-1.6949740097294428</v>
      </c>
      <c r="BO364" s="68">
        <v>-1.6951705715382177</v>
      </c>
      <c r="BP364" s="68">
        <v>-1.695533284937861</v>
      </c>
      <c r="BQ364" s="68">
        <v>-1.6960603965532173</v>
      </c>
      <c r="BR364" s="68">
        <v>-1.6967499824030949</v>
      </c>
      <c r="BS364" s="68">
        <v>-1.6975999594237128</v>
      </c>
      <c r="BT364" s="68">
        <v>-1.6986080960742085</v>
      </c>
      <c r="BU364" s="68">
        <v>-1.6997720221048667</v>
      </c>
      <c r="BV364" s="68">
        <v>-1.7010892376246487</v>
      </c>
      <c r="BW364" s="68">
        <v>-1.7025571286737791</v>
      </c>
      <c r="BX364" s="68">
        <v>-1.7041730003385289</v>
      </c>
      <c r="BY364" s="68">
        <v>-1.7059340918515087</v>
      </c>
    </row>
    <row r="365" spans="1:77">
      <c r="A365" s="66">
        <v>42873</v>
      </c>
      <c r="B365" s="68">
        <v>-3.1603567739861167</v>
      </c>
      <c r="C365" s="68">
        <v>-3.0061766744178198</v>
      </c>
      <c r="D365" s="68">
        <v>-2.8713871411698624</v>
      </c>
      <c r="E365" s="68">
        <v>-2.7524993157088993</v>
      </c>
      <c r="F365" s="68">
        <v>-2.6471276992298574</v>
      </c>
      <c r="G365" s="68">
        <v>-2.5534384727918029</v>
      </c>
      <c r="H365" s="68">
        <v>-2.4698992632980907</v>
      </c>
      <c r="I365" s="68">
        <v>-2.395196515101282</v>
      </c>
      <c r="J365" s="68">
        <v>-2.3282788693274563</v>
      </c>
      <c r="K365" s="68">
        <v>-2.2682945785336774</v>
      </c>
      <c r="L365" s="68">
        <v>-2.2144907832890528</v>
      </c>
      <c r="M365" s="68">
        <v>-2.1662124652322716</v>
      </c>
      <c r="N365" s="68">
        <v>-2.1228856571070063</v>
      </c>
      <c r="O365" s="68">
        <v>-2.0839954447999731</v>
      </c>
      <c r="P365" s="68">
        <v>-2.0490802777489936</v>
      </c>
      <c r="Q365" s="68">
        <v>-2.0177331074407365</v>
      </c>
      <c r="R365" s="68">
        <v>-1.989590612249958</v>
      </c>
      <c r="S365" s="68">
        <v>-1.964325248413257</v>
      </c>
      <c r="T365" s="68">
        <v>-1.9416436627214311</v>
      </c>
      <c r="U365" s="68">
        <v>-1.9212817014840422</v>
      </c>
      <c r="V365" s="68">
        <v>-1.9029990878216096</v>
      </c>
      <c r="W365" s="68">
        <v>-1.8865760662850493</v>
      </c>
      <c r="X365" s="68">
        <v>-1.8718140497576021</v>
      </c>
      <c r="Y365" s="68">
        <v>-1.8585353961781428</v>
      </c>
      <c r="Z365" s="68">
        <v>-1.8465800477386238</v>
      </c>
      <c r="AA365" s="68">
        <v>-1.8358026001752359</v>
      </c>
      <c r="AB365" s="68">
        <v>-1.8260699489592078</v>
      </c>
      <c r="AC365" s="68">
        <v>-1.8172602849732982</v>
      </c>
      <c r="AD365" s="68">
        <v>-1.8092643559583601</v>
      </c>
      <c r="AE365" s="68">
        <v>-1.8019846201508283</v>
      </c>
      <c r="AF365" s="68">
        <v>-1.795332791475821</v>
      </c>
      <c r="AG365" s="68">
        <v>-1.789229187705967</v>
      </c>
      <c r="AH365" s="68">
        <v>-1.7836031783253103</v>
      </c>
      <c r="AI365" s="68">
        <v>-1.7783921249236878</v>
      </c>
      <c r="AJ365" s="68">
        <v>-1.7735403600269228</v>
      </c>
      <c r="AK365" s="68">
        <v>-1.7689986579049404</v>
      </c>
      <c r="AL365" s="68">
        <v>-1.7647245802758214</v>
      </c>
      <c r="AM365" s="68">
        <v>-1.7606822093515677</v>
      </c>
      <c r="AN365" s="68">
        <v>-1.7568418398549333</v>
      </c>
      <c r="AO365" s="68">
        <v>-1.7531794329350072</v>
      </c>
      <c r="AP365" s="68">
        <v>-1.7496759892279252</v>
      </c>
      <c r="AQ365" s="68">
        <v>-1.7463169983235931</v>
      </c>
      <c r="AR365" s="68">
        <v>-1.7430919021457367</v>
      </c>
      <c r="AS365" s="68">
        <v>-1.7399935904773185</v>
      </c>
      <c r="AT365" s="68">
        <v>-1.737018034147555</v>
      </c>
      <c r="AU365" s="68">
        <v>-1.7341639769124904</v>
      </c>
      <c r="AV365" s="68">
        <v>-1.7314326616444611</v>
      </c>
      <c r="AW365" s="68">
        <v>-1.7288273885175411</v>
      </c>
      <c r="AX365" s="68">
        <v>-1.7263526430171114</v>
      </c>
      <c r="AY365" s="68">
        <v>-1.7240137209180075</v>
      </c>
      <c r="AZ365" s="68">
        <v>-1.7218162849024703</v>
      </c>
      <c r="BA365" s="68">
        <v>-1.7197657491680876</v>
      </c>
      <c r="BB365" s="68">
        <v>-1.7178672054478574</v>
      </c>
      <c r="BC365" s="68">
        <v>-1.7161254399223431</v>
      </c>
      <c r="BD365" s="68">
        <v>-1.7145447183809341</v>
      </c>
      <c r="BE365" s="68">
        <v>-1.7131284406757847</v>
      </c>
      <c r="BF365" s="68">
        <v>-1.7118791469422452</v>
      </c>
      <c r="BG365" s="68">
        <v>-1.7107986047150388</v>
      </c>
      <c r="BH365" s="68">
        <v>-1.7098879312954449</v>
      </c>
      <c r="BI365" s="68">
        <v>-1.7091476672829107</v>
      </c>
      <c r="BJ365" s="68">
        <v>-1.7085778213398384</v>
      </c>
      <c r="BK365" s="68">
        <v>-1.7081779145164693</v>
      </c>
      <c r="BL365" s="68">
        <v>-1.7079471084978344</v>
      </c>
      <c r="BM365" s="68">
        <v>-1.7078843825203815</v>
      </c>
      <c r="BN365" s="68">
        <v>-1.7079885721246295</v>
      </c>
      <c r="BO365" s="68">
        <v>-1.7082583788065202</v>
      </c>
      <c r="BP365" s="68">
        <v>-1.70869236473312</v>
      </c>
      <c r="BQ365" s="68">
        <v>-1.7092889382755267</v>
      </c>
      <c r="BR365" s="68">
        <v>-1.7100463604436218</v>
      </c>
      <c r="BS365" s="68">
        <v>-1.7109627548377282</v>
      </c>
      <c r="BT365" s="68">
        <v>-1.7120361168092484</v>
      </c>
      <c r="BU365" s="68">
        <v>-1.7132643218980952</v>
      </c>
      <c r="BV365" s="68">
        <v>-1.7146451336413038</v>
      </c>
      <c r="BW365" s="68">
        <v>-1.7161762140672983</v>
      </c>
      <c r="BX365" s="68">
        <v>-1.7178551417865715</v>
      </c>
      <c r="BY365" s="68">
        <v>-1.7196794216728879</v>
      </c>
    </row>
    <row r="366" spans="1:77">
      <c r="A366" s="66">
        <v>42874</v>
      </c>
      <c r="B366" s="68">
        <v>-3.1543267545519931</v>
      </c>
      <c r="C366" s="68">
        <v>-2.9989987896515102</v>
      </c>
      <c r="D366" s="68">
        <v>-2.8634692940438038</v>
      </c>
      <c r="E366" s="68">
        <v>-2.7441653110887487</v>
      </c>
      <c r="F366" s="68">
        <v>-2.6386402399040016</v>
      </c>
      <c r="G366" s="68">
        <v>-2.5450106574861131</v>
      </c>
      <c r="H366" s="68">
        <v>-2.4617009609295155</v>
      </c>
      <c r="I366" s="68">
        <v>-2.387361645506958</v>
      </c>
      <c r="J366" s="68">
        <v>-2.3209152668761175</v>
      </c>
      <c r="K366" s="68">
        <v>-2.2614892748784334</v>
      </c>
      <c r="L366" s="68">
        <v>-2.2083117972048174</v>
      </c>
      <c r="M366" s="68">
        <v>-2.160712374582924</v>
      </c>
      <c r="N366" s="68">
        <v>-2.1181042528811673</v>
      </c>
      <c r="O366" s="68">
        <v>-2.0799616955914382</v>
      </c>
      <c r="P366" s="68">
        <v>-2.045814177407637</v>
      </c>
      <c r="Q366" s="68">
        <v>-2.0152471169601651</v>
      </c>
      <c r="R366" s="68">
        <v>-1.9878906778958796</v>
      </c>
      <c r="S366" s="68">
        <v>-1.9634117179397508</v>
      </c>
      <c r="T366" s="68">
        <v>-1.9415121589173829</v>
      </c>
      <c r="U366" s="68">
        <v>-1.9219237913424176</v>
      </c>
      <c r="V366" s="68">
        <v>-1.9044028734012288</v>
      </c>
      <c r="W366" s="68">
        <v>-1.8887267589682364</v>
      </c>
      <c r="X366" s="68">
        <v>-1.8746945577050431</v>
      </c>
      <c r="Y366" s="68">
        <v>-1.8621267730947793</v>
      </c>
      <c r="Z366" s="68">
        <v>-1.850861849641213</v>
      </c>
      <c r="AA366" s="68">
        <v>-1.8407531826986465</v>
      </c>
      <c r="AB366" s="68">
        <v>-1.8316667183084829</v>
      </c>
      <c r="AC366" s="68">
        <v>-1.823479958185352</v>
      </c>
      <c r="AD366" s="68">
        <v>-1.8160832206920576</v>
      </c>
      <c r="AE366" s="68">
        <v>-1.8093787269950172</v>
      </c>
      <c r="AF366" s="68">
        <v>-1.8032781140776897</v>
      </c>
      <c r="AG366" s="68">
        <v>-1.797701785569197</v>
      </c>
      <c r="AH366" s="68">
        <v>-1.7925792784600874</v>
      </c>
      <c r="AI366" s="68">
        <v>-1.7878481812352192</v>
      </c>
      <c r="AJ366" s="68">
        <v>-1.783453105565145</v>
      </c>
      <c r="AK366" s="68">
        <v>-1.7793451595172822</v>
      </c>
      <c r="AL366" s="68">
        <v>-1.7754822725027497</v>
      </c>
      <c r="AM366" s="68">
        <v>-1.7718289171936894</v>
      </c>
      <c r="AN366" s="68">
        <v>-1.7683558223305196</v>
      </c>
      <c r="AO366" s="68">
        <v>-1.765039424224272</v>
      </c>
      <c r="AP366" s="68">
        <v>-1.7618612350660026</v>
      </c>
      <c r="AQ366" s="68">
        <v>-1.758807288465331</v>
      </c>
      <c r="AR366" s="68">
        <v>-1.7558676032213778</v>
      </c>
      <c r="AS366" s="68">
        <v>-1.7530356845292252</v>
      </c>
      <c r="AT366" s="68">
        <v>-1.7503081552753987</v>
      </c>
      <c r="AU366" s="68">
        <v>-1.7476844442588932</v>
      </c>
      <c r="AV366" s="68">
        <v>-1.7451665088521278</v>
      </c>
      <c r="AW366" s="68">
        <v>-1.7427583829687754</v>
      </c>
      <c r="AX366" s="68">
        <v>-1.7404653050656824</v>
      </c>
      <c r="AY366" s="68">
        <v>-1.7382933494010429</v>
      </c>
      <c r="AZ366" s="68">
        <v>-1.7362489654364661</v>
      </c>
      <c r="BA366" s="68">
        <v>-1.7343383586223264</v>
      </c>
      <c r="BB366" s="68">
        <v>-1.7325674195663141</v>
      </c>
      <c r="BC366" s="68">
        <v>-1.7309417391747357</v>
      </c>
      <c r="BD366" s="68">
        <v>-1.7294663828723089</v>
      </c>
      <c r="BE366" s="68">
        <v>-1.7281455429581125</v>
      </c>
      <c r="BF366" s="68">
        <v>-1.7269825477043945</v>
      </c>
      <c r="BG366" s="68">
        <v>-1.7259799441854107</v>
      </c>
      <c r="BH366" s="68">
        <v>-1.7251396037042892</v>
      </c>
      <c r="BI366" s="68">
        <v>-1.7244627901628864</v>
      </c>
      <c r="BJ366" s="68">
        <v>-1.7239502070389874</v>
      </c>
      <c r="BK366" s="68">
        <v>-1.7236020435713901</v>
      </c>
      <c r="BL366" s="68">
        <v>-1.7234180933731156</v>
      </c>
      <c r="BM366" s="68">
        <v>-1.7233979103240433</v>
      </c>
      <c r="BN366" s="68">
        <v>-1.7235408465557966</v>
      </c>
      <c r="BO366" s="68">
        <v>-1.7238460663544957</v>
      </c>
      <c r="BP366" s="68">
        <v>-1.7243125480110835</v>
      </c>
      <c r="BQ366" s="68">
        <v>-1.7249390787412158</v>
      </c>
      <c r="BR366" s="68">
        <v>-1.7257242648447582</v>
      </c>
      <c r="BS366" s="68">
        <v>-1.7266665439269189</v>
      </c>
      <c r="BT366" s="68">
        <v>-1.7277641961445598</v>
      </c>
      <c r="BU366" s="68">
        <v>-1.7290153545646398</v>
      </c>
      <c r="BV366" s="68">
        <v>-1.7304180147652308</v>
      </c>
      <c r="BW366" s="68">
        <v>-1.7319700488080167</v>
      </c>
      <c r="BX366" s="68">
        <v>-1.7336692305210986</v>
      </c>
      <c r="BY366" s="68">
        <v>-1.7355132480816255</v>
      </c>
    </row>
    <row r="367" spans="1:77">
      <c r="A367" s="66">
        <v>42877</v>
      </c>
      <c r="B367" s="68">
        <v>-3.1629086412326748</v>
      </c>
      <c r="C367" s="68">
        <v>-3.0077657089180998</v>
      </c>
      <c r="D367" s="68">
        <v>-2.8724470881115041</v>
      </c>
      <c r="E367" s="68">
        <v>-2.7533569482933227</v>
      </c>
      <c r="F367" s="68">
        <v>-2.6480330339608726</v>
      </c>
      <c r="G367" s="68">
        <v>-2.5545798771199153</v>
      </c>
      <c r="H367" s="68">
        <v>-2.471411838335249</v>
      </c>
      <c r="I367" s="68">
        <v>-2.3971719205327275</v>
      </c>
      <c r="J367" s="68">
        <v>-2.3307789435783004</v>
      </c>
      <c r="K367" s="68">
        <v>-2.2713588172053556</v>
      </c>
      <c r="L367" s="68">
        <v>-2.2181392789342009</v>
      </c>
      <c r="M367" s="68">
        <v>-2.1704511110269378</v>
      </c>
      <c r="N367" s="68">
        <v>-2.1277099688837655</v>
      </c>
      <c r="O367" s="68">
        <v>-2.0893933824752411</v>
      </c>
      <c r="P367" s="68">
        <v>-2.0550347962199869</v>
      </c>
      <c r="Q367" s="68">
        <v>-2.0242240534942644</v>
      </c>
      <c r="R367" s="68">
        <v>-1.9965960492565753</v>
      </c>
      <c r="S367" s="68">
        <v>-1.9718225737679935</v>
      </c>
      <c r="T367" s="68">
        <v>-1.9496104533434959</v>
      </c>
      <c r="U367" s="68">
        <v>-1.9296962736098922</v>
      </c>
      <c r="V367" s="68">
        <v>-1.9118409702290131</v>
      </c>
      <c r="W367" s="68">
        <v>-1.8958264081939065</v>
      </c>
      <c r="X367" s="68">
        <v>-1.8814558228616209</v>
      </c>
      <c r="Y367" s="68">
        <v>-1.8685532964694211</v>
      </c>
      <c r="Z367" s="68">
        <v>-1.8569603804966566</v>
      </c>
      <c r="AA367" s="68">
        <v>-1.8465331841244135</v>
      </c>
      <c r="AB367" s="68">
        <v>-1.8371400373350419</v>
      </c>
      <c r="AC367" s="68">
        <v>-1.8286605038630357</v>
      </c>
      <c r="AD367" s="68">
        <v>-1.8209865185306893</v>
      </c>
      <c r="AE367" s="68">
        <v>-1.8140214682604874</v>
      </c>
      <c r="AF367" s="68">
        <v>-1.8076777943792335</v>
      </c>
      <c r="AG367" s="68">
        <v>-1.8018764402349055</v>
      </c>
      <c r="AH367" s="68">
        <v>-1.7965472389120369</v>
      </c>
      <c r="AI367" s="68">
        <v>-1.7916278596925881</v>
      </c>
      <c r="AJ367" s="68">
        <v>-1.787062807536119</v>
      </c>
      <c r="AK367" s="68">
        <v>-1.7828029243147352</v>
      </c>
      <c r="AL367" s="68">
        <v>-1.7788057334801575</v>
      </c>
      <c r="AM367" s="68">
        <v>-1.7750351767814578</v>
      </c>
      <c r="AN367" s="68">
        <v>-1.7714613446259504</v>
      </c>
      <c r="AO367" s="68">
        <v>-1.7680599388766083</v>
      </c>
      <c r="AP367" s="68">
        <v>-1.7648116517558978</v>
      </c>
      <c r="AQ367" s="68">
        <v>-1.7617016220044674</v>
      </c>
      <c r="AR367" s="68">
        <v>-1.7587189338926539</v>
      </c>
      <c r="AS367" s="68">
        <v>-1.7558561643808099</v>
      </c>
      <c r="AT367" s="68">
        <v>-1.7531090203383541</v>
      </c>
      <c r="AU367" s="68">
        <v>-1.7504760255484442</v>
      </c>
      <c r="AV367" s="68">
        <v>-1.7479582423257729</v>
      </c>
      <c r="AW367" s="68">
        <v>-1.7455588286529222</v>
      </c>
      <c r="AX367" s="68">
        <v>-1.7432822053561197</v>
      </c>
      <c r="AY367" s="68">
        <v>-1.7411336988498038</v>
      </c>
      <c r="AZ367" s="68">
        <v>-1.7391190739223943</v>
      </c>
      <c r="BA367" s="68">
        <v>-1.7372439148826331</v>
      </c>
      <c r="BB367" s="68">
        <v>-1.7355135514046467</v>
      </c>
      <c r="BC367" s="68">
        <v>-1.7339330682444909</v>
      </c>
      <c r="BD367" s="68">
        <v>-1.7325070745494657</v>
      </c>
      <c r="BE367" s="68">
        <v>-1.7312393563125381</v>
      </c>
      <c r="BF367" s="68">
        <v>-1.7301328829419456</v>
      </c>
      <c r="BG367" s="68">
        <v>-1.7291898861832342</v>
      </c>
      <c r="BH367" s="68">
        <v>-1.7284119612538282</v>
      </c>
      <c r="BI367" s="68">
        <v>-1.7278001316565035</v>
      </c>
      <c r="BJ367" s="68">
        <v>-1.7273548933965441</v>
      </c>
      <c r="BK367" s="68">
        <v>-1.727076258719547</v>
      </c>
      <c r="BL367" s="68">
        <v>-1.726963871918832</v>
      </c>
      <c r="BM367" s="68">
        <v>-1.7270171608513503</v>
      </c>
      <c r="BN367" s="68">
        <v>-1.7272353725661309</v>
      </c>
      <c r="BO367" s="68">
        <v>-1.7276175850190514</v>
      </c>
      <c r="BP367" s="68">
        <v>-1.7281626932419387</v>
      </c>
      <c r="BQ367" s="68">
        <v>-1.7288693818211398</v>
      </c>
      <c r="BR367" s="68">
        <v>-1.7297361328604748</v>
      </c>
      <c r="BS367" s="68">
        <v>-1.730761239656605</v>
      </c>
      <c r="BT367" s="68">
        <v>-1.7319428192861717</v>
      </c>
      <c r="BU367" s="68">
        <v>-1.733278824199223</v>
      </c>
      <c r="BV367" s="68">
        <v>-1.7347670529458268</v>
      </c>
      <c r="BW367" s="68">
        <v>-1.7364051637049438</v>
      </c>
      <c r="BX367" s="68">
        <v>-1.7381906954116901</v>
      </c>
      <c r="BY367" s="68">
        <v>-1.7401210796704909</v>
      </c>
    </row>
    <row r="368" spans="1:77">
      <c r="A368" s="66">
        <v>42878</v>
      </c>
      <c r="B368" s="68">
        <v>-3.1829928936732195</v>
      </c>
      <c r="C368" s="68">
        <v>-3.0292856390957126</v>
      </c>
      <c r="D368" s="68">
        <v>-2.8952447212669115</v>
      </c>
      <c r="E368" s="68">
        <v>-2.7773051333773546</v>
      </c>
      <c r="F368" s="68">
        <v>-2.6730235470341146</v>
      </c>
      <c r="G368" s="68">
        <v>-2.5805174730525264</v>
      </c>
      <c r="H368" s="68">
        <v>-2.4982110329135883</v>
      </c>
      <c r="I368" s="68">
        <v>-2.4247554806709366</v>
      </c>
      <c r="J368" s="68">
        <v>-2.3590762762633122</v>
      </c>
      <c r="K368" s="68">
        <v>-2.3003039490770045</v>
      </c>
      <c r="L368" s="68">
        <v>-2.2476695070242219</v>
      </c>
      <c r="M368" s="68">
        <v>-2.2005064033653472</v>
      </c>
      <c r="N368" s="68">
        <v>-2.1582323993378139</v>
      </c>
      <c r="O368" s="68">
        <v>-2.1203267376600632</v>
      </c>
      <c r="P368" s="68">
        <v>-2.0863243831864704</v>
      </c>
      <c r="Q368" s="68">
        <v>-2.055816518122104</v>
      </c>
      <c r="R368" s="68">
        <v>-2.0284392052353239</v>
      </c>
      <c r="S368" s="68">
        <v>-2.0038653773212776</v>
      </c>
      <c r="T368" s="68">
        <v>-1.981803218269677</v>
      </c>
      <c r="U368" s="68">
        <v>-1.9619908995488384</v>
      </c>
      <c r="V368" s="68">
        <v>-1.9441912636795597</v>
      </c>
      <c r="W368" s="68">
        <v>-1.9281885250175474</v>
      </c>
      <c r="X368" s="68">
        <v>-1.9137885555977141</v>
      </c>
      <c r="Y368" s="68">
        <v>-1.9008181949938863</v>
      </c>
      <c r="Z368" s="68">
        <v>-1.8891218407404895</v>
      </c>
      <c r="AA368" s="68">
        <v>-1.8785585220057792</v>
      </c>
      <c r="AB368" s="68">
        <v>-1.8689995508448183</v>
      </c>
      <c r="AC368" s="68">
        <v>-1.8603275022277785</v>
      </c>
      <c r="AD368" s="68">
        <v>-1.8524372403712048</v>
      </c>
      <c r="AE368" s="68">
        <v>-1.8452349632880045</v>
      </c>
      <c r="AF368" s="68">
        <v>-1.8386358191015908</v>
      </c>
      <c r="AG368" s="68">
        <v>-1.8325633514853474</v>
      </c>
      <c r="AH368" s="68">
        <v>-1.8269498614566637</v>
      </c>
      <c r="AI368" s="68">
        <v>-1.8217353663275775</v>
      </c>
      <c r="AJ368" s="68">
        <v>-1.8168666146609884</v>
      </c>
      <c r="AK368" s="68">
        <v>-1.8122965977158079</v>
      </c>
      <c r="AL368" s="68">
        <v>-1.8079848827000269</v>
      </c>
      <c r="AM368" s="68">
        <v>-1.803897351203597</v>
      </c>
      <c r="AN368" s="68">
        <v>-1.800005940574136</v>
      </c>
      <c r="AO368" s="68">
        <v>-1.7962881150048806</v>
      </c>
      <c r="AP368" s="68">
        <v>-1.7927262537370932</v>
      </c>
      <c r="AQ368" s="68">
        <v>-1.789307114085664</v>
      </c>
      <c r="AR368" s="68">
        <v>-1.7860213126004103</v>
      </c>
      <c r="AS368" s="68">
        <v>-1.7828628445410344</v>
      </c>
      <c r="AT368" s="68">
        <v>-1.7798287273039617</v>
      </c>
      <c r="AU368" s="68">
        <v>-1.7769186982012517</v>
      </c>
      <c r="AV368" s="68">
        <v>-1.774134945335571</v>
      </c>
      <c r="AW368" s="68">
        <v>-1.7714816577790571</v>
      </c>
      <c r="AX368" s="68">
        <v>-1.768964161207556</v>
      </c>
      <c r="AY368" s="68">
        <v>-1.7665885601201221</v>
      </c>
      <c r="AZ368" s="68">
        <v>-1.7643612684712107</v>
      </c>
      <c r="BA368" s="68">
        <v>-1.7622883888005518</v>
      </c>
      <c r="BB368" s="68">
        <v>-1.7603756487832323</v>
      </c>
      <c r="BC368" s="68">
        <v>-1.7586284205244382</v>
      </c>
      <c r="BD368" s="68">
        <v>-1.7570514879092609</v>
      </c>
      <c r="BE368" s="68">
        <v>-1.7556486958075304</v>
      </c>
      <c r="BF368" s="68">
        <v>-1.7544229650803189</v>
      </c>
      <c r="BG368" s="68">
        <v>-1.7533763825503355</v>
      </c>
      <c r="BH368" s="68">
        <v>-1.7525103168748977</v>
      </c>
      <c r="BI368" s="68">
        <v>-1.7518254920287759</v>
      </c>
      <c r="BJ368" s="68">
        <v>-1.7513220371627578</v>
      </c>
      <c r="BK368" s="68">
        <v>-1.7509995356902341</v>
      </c>
      <c r="BL368" s="68">
        <v>-1.7508571493549843</v>
      </c>
      <c r="BM368" s="68">
        <v>-1.7508937778216231</v>
      </c>
      <c r="BN368" s="68">
        <v>-1.7511080979788298</v>
      </c>
      <c r="BO368" s="68">
        <v>-1.751498578920397</v>
      </c>
      <c r="BP368" s="68">
        <v>-1.7520634769184396</v>
      </c>
      <c r="BQ368" s="68">
        <v>-1.7528008198441574</v>
      </c>
      <c r="BR368" s="68">
        <v>-1.7537084180122773</v>
      </c>
      <c r="BS368" s="68">
        <v>-1.754783878876804</v>
      </c>
      <c r="BT368" s="68">
        <v>-1.7560246205550676</v>
      </c>
      <c r="BU368" s="68">
        <v>-1.7574278842840823</v>
      </c>
      <c r="BV368" s="68">
        <v>-1.7589907460119849</v>
      </c>
      <c r="BW368" s="68">
        <v>-1.760710137217788</v>
      </c>
      <c r="BX368" s="68">
        <v>-1.7625828877861627</v>
      </c>
      <c r="BY368" s="68">
        <v>-1.7646057444932701</v>
      </c>
    </row>
    <row r="369" spans="1:77">
      <c r="A369" s="66">
        <v>42879</v>
      </c>
      <c r="B369" s="68">
        <v>-3.1946523405659053</v>
      </c>
      <c r="C369" s="68">
        <v>-3.0380161494516891</v>
      </c>
      <c r="D369" s="68">
        <v>-2.9015448683951917</v>
      </c>
      <c r="E369" s="68">
        <v>-2.7815725861388163</v>
      </c>
      <c r="F369" s="68">
        <v>-2.6755895328739032</v>
      </c>
      <c r="G369" s="68">
        <v>-2.5816640095162549</v>
      </c>
      <c r="H369" s="68">
        <v>-2.4981803739678488</v>
      </c>
      <c r="I369" s="68">
        <v>-2.4237573314772782</v>
      </c>
      <c r="J369" s="68">
        <v>-2.3572952261686719</v>
      </c>
      <c r="K369" s="68">
        <v>-2.297904036601405</v>
      </c>
      <c r="L369" s="68">
        <v>-2.2447960190724787</v>
      </c>
      <c r="M369" s="68">
        <v>-2.1972879066197022</v>
      </c>
      <c r="N369" s="68">
        <v>-2.1547822864341333</v>
      </c>
      <c r="O369" s="68">
        <v>-2.1167443676227524</v>
      </c>
      <c r="P369" s="68">
        <v>-2.0826961607508161</v>
      </c>
      <c r="Q369" s="68">
        <v>-2.0522168585324994</v>
      </c>
      <c r="R369" s="68">
        <v>-2.0249312636161565</v>
      </c>
      <c r="S369" s="68">
        <v>-2.0005017013538207</v>
      </c>
      <c r="T369" s="68">
        <v>-1.9786264356024703</v>
      </c>
      <c r="U369" s="68">
        <v>-1.9590342854509029</v>
      </c>
      <c r="V369" s="68">
        <v>-1.9414790650502778</v>
      </c>
      <c r="W369" s="68">
        <v>-1.9257361163523279</v>
      </c>
      <c r="X369" s="68">
        <v>-1.9116031569055996</v>
      </c>
      <c r="Y369" s="68">
        <v>-1.8988998973408961</v>
      </c>
      <c r="Z369" s="68">
        <v>-1.8874644791841082</v>
      </c>
      <c r="AA369" s="68">
        <v>-1.8771504030403663</v>
      </c>
      <c r="AB369" s="68">
        <v>-1.8678240649633253</v>
      </c>
      <c r="AC369" s="68">
        <v>-1.8593638027048693</v>
      </c>
      <c r="AD369" s="68">
        <v>-1.8516612705038662</v>
      </c>
      <c r="AE369" s="68">
        <v>-1.8446204623900921</v>
      </c>
      <c r="AF369" s="68">
        <v>-1.8381551004224341</v>
      </c>
      <c r="AG369" s="68">
        <v>-1.8321879673434869</v>
      </c>
      <c r="AH369" s="68">
        <v>-1.8266512412716132</v>
      </c>
      <c r="AI369" s="68">
        <v>-1.8214853738272929</v>
      </c>
      <c r="AJ369" s="68">
        <v>-1.8166380339995265</v>
      </c>
      <c r="AK369" s="68">
        <v>-1.8120635756062007</v>
      </c>
      <c r="AL369" s="68">
        <v>-1.8077233537283393</v>
      </c>
      <c r="AM369" s="68">
        <v>-1.8035853874302243</v>
      </c>
      <c r="AN369" s="68">
        <v>-1.7996239535980403</v>
      </c>
      <c r="AO369" s="68">
        <v>-1.795818997346148</v>
      </c>
      <c r="AP369" s="68">
        <v>-1.7921555039147317</v>
      </c>
      <c r="AQ369" s="68">
        <v>-1.7886229437597612</v>
      </c>
      <c r="AR369" s="68">
        <v>-1.7852146604565133</v>
      </c>
      <c r="AS369" s="68">
        <v>-1.781927270023794</v>
      </c>
      <c r="AT369" s="68">
        <v>-1.7787602977724237</v>
      </c>
      <c r="AU369" s="68">
        <v>-1.7757158873594128</v>
      </c>
      <c r="AV369" s="68">
        <v>-1.7727985411753424</v>
      </c>
      <c r="AW369" s="68">
        <v>-1.770014648892823</v>
      </c>
      <c r="AX369" s="68">
        <v>-1.7673715474766409</v>
      </c>
      <c r="AY369" s="68">
        <v>-1.7648771525018181</v>
      </c>
      <c r="AZ369" s="68">
        <v>-1.7625394754540089</v>
      </c>
      <c r="BA369" s="68">
        <v>-1.760365982626924</v>
      </c>
      <c r="BB369" s="68">
        <v>-1.7583635475565051</v>
      </c>
      <c r="BC369" s="68">
        <v>-1.756538487447753</v>
      </c>
      <c r="BD369" s="68">
        <v>-1.7548963195167266</v>
      </c>
      <c r="BE369" s="68">
        <v>-1.7534413904808273</v>
      </c>
      <c r="BF369" s="68">
        <v>-1.7521769057312433</v>
      </c>
      <c r="BG369" s="68">
        <v>-1.7511050384903013</v>
      </c>
      <c r="BH369" s="68">
        <v>-1.7502270660306591</v>
      </c>
      <c r="BI369" s="68">
        <v>-1.7495434584266605</v>
      </c>
      <c r="BJ369" s="68">
        <v>-1.7490539409270329</v>
      </c>
      <c r="BK369" s="68">
        <v>-1.7487575550806391</v>
      </c>
      <c r="BL369" s="68">
        <v>-1.7486528052588031</v>
      </c>
      <c r="BM369" s="68">
        <v>-1.7487378437424872</v>
      </c>
      <c r="BN369" s="68">
        <v>-1.7490105189054337</v>
      </c>
      <c r="BO369" s="68">
        <v>-1.7494683976083958</v>
      </c>
      <c r="BP369" s="68">
        <v>-1.7501087986358166</v>
      </c>
      <c r="BQ369" s="68">
        <v>-1.7509288306916493</v>
      </c>
      <c r="BR369" s="68">
        <v>-1.7519254100248329</v>
      </c>
      <c r="BS369" s="68">
        <v>-1.7530952734354774</v>
      </c>
      <c r="BT369" s="68">
        <v>-1.7544349902381224</v>
      </c>
      <c r="BU369" s="68">
        <v>-1.7559409732805231</v>
      </c>
      <c r="BV369" s="68">
        <v>-1.7576094893465835</v>
      </c>
      <c r="BW369" s="68">
        <v>-1.7594366912091262</v>
      </c>
      <c r="BX369" s="68">
        <v>-1.7614186987449911</v>
      </c>
      <c r="BY369" s="68">
        <v>-1.7635516272481215</v>
      </c>
    </row>
    <row r="370" spans="1:77">
      <c r="A370" s="66">
        <v>42880</v>
      </c>
      <c r="B370" s="68">
        <v>-3.1607007716671616</v>
      </c>
      <c r="C370" s="68">
        <v>-3.0085307878492884</v>
      </c>
      <c r="D370" s="68">
        <v>-2.8756815603795887</v>
      </c>
      <c r="E370" s="68">
        <v>-2.7587023451556654</v>
      </c>
      <c r="F370" s="68">
        <v>-2.6552183316391487</v>
      </c>
      <c r="G370" s="68">
        <v>-2.5633926760736783</v>
      </c>
      <c r="H370" s="68">
        <v>-2.4816827131380732</v>
      </c>
      <c r="I370" s="68">
        <v>-2.4087656235845594</v>
      </c>
      <c r="J370" s="68">
        <v>-2.3435848543338951</v>
      </c>
      <c r="K370" s="68">
        <v>-2.2852814548657721</v>
      </c>
      <c r="L370" s="68">
        <v>-2.2330929897735063</v>
      </c>
      <c r="M370" s="68">
        <v>-2.1863575631172147</v>
      </c>
      <c r="N370" s="68">
        <v>-2.1444958807049468</v>
      </c>
      <c r="O370" s="68">
        <v>-2.106988928976878</v>
      </c>
      <c r="P370" s="68">
        <v>-2.0733727271587825</v>
      </c>
      <c r="Q370" s="68">
        <v>-2.043238917852098</v>
      </c>
      <c r="R370" s="68">
        <v>-2.0162235052487354</v>
      </c>
      <c r="S370" s="68">
        <v>-1.9919989913360241</v>
      </c>
      <c r="T370" s="68">
        <v>-1.9702727602973895</v>
      </c>
      <c r="U370" s="68">
        <v>-1.9507818062267039</v>
      </c>
      <c r="V370" s="68">
        <v>-1.9332872857749772</v>
      </c>
      <c r="W370" s="68">
        <v>-1.9175710990701031</v>
      </c>
      <c r="X370" s="68">
        <v>-1.9034367914007544</v>
      </c>
      <c r="Y370" s="68">
        <v>-1.8907092021173766</v>
      </c>
      <c r="Z370" s="68">
        <v>-1.8792310128449088</v>
      </c>
      <c r="AA370" s="68">
        <v>-1.8688597737703669</v>
      </c>
      <c r="AB370" s="68">
        <v>-1.8594655194082093</v>
      </c>
      <c r="AC370" s="68">
        <v>-1.8509298671642509</v>
      </c>
      <c r="AD370" s="68">
        <v>-1.8431473709251238</v>
      </c>
      <c r="AE370" s="68">
        <v>-1.8360245613733563</v>
      </c>
      <c r="AF370" s="68">
        <v>-1.8294773811289546</v>
      </c>
      <c r="AG370" s="68">
        <v>-1.8234305279482461</v>
      </c>
      <c r="AH370" s="68">
        <v>-1.8178177771805992</v>
      </c>
      <c r="AI370" s="68">
        <v>-1.8125808960445664</v>
      </c>
      <c r="AJ370" s="68">
        <v>-1.8076686236470527</v>
      </c>
      <c r="AK370" s="68">
        <v>-1.803036161065555</v>
      </c>
      <c r="AL370" s="68">
        <v>-1.7986454763314559</v>
      </c>
      <c r="AM370" s="68">
        <v>-1.7944649754819495</v>
      </c>
      <c r="AN370" s="68">
        <v>-1.7904691114100406</v>
      </c>
      <c r="AO370" s="68">
        <v>-1.7866378131288734</v>
      </c>
      <c r="AP370" s="68">
        <v>-1.7829558788945217</v>
      </c>
      <c r="AQ370" s="68">
        <v>-1.7794124404788836</v>
      </c>
      <c r="AR370" s="68">
        <v>-1.7760003810916647</v>
      </c>
      <c r="AS370" s="68">
        <v>-1.7727157697721394</v>
      </c>
      <c r="AT370" s="68">
        <v>-1.769557510768474</v>
      </c>
      <c r="AU370" s="68">
        <v>-1.7665270600037344</v>
      </c>
      <c r="AV370" s="68">
        <v>-1.763628172004327</v>
      </c>
      <c r="AW370" s="68">
        <v>-1.7608664424293192</v>
      </c>
      <c r="AX370" s="68">
        <v>-1.7582484073098468</v>
      </c>
      <c r="AY370" s="68">
        <v>-1.7557811899748985</v>
      </c>
      <c r="AZ370" s="68">
        <v>-1.7534720258768157</v>
      </c>
      <c r="BA370" s="68">
        <v>-1.7513276392918449</v>
      </c>
      <c r="BB370" s="68">
        <v>-1.7493541970055486</v>
      </c>
      <c r="BC370" s="68">
        <v>-1.7475573421493396</v>
      </c>
      <c r="BD370" s="68">
        <v>-1.7459419618014913</v>
      </c>
      <c r="BE370" s="68">
        <v>-1.7445118388609993</v>
      </c>
      <c r="BF370" s="68">
        <v>-1.7432696807263777</v>
      </c>
      <c r="BG370" s="68">
        <v>-1.7422172266550626</v>
      </c>
      <c r="BH370" s="68">
        <v>-1.7413553891548901</v>
      </c>
      <c r="BI370" s="68">
        <v>-1.7406843405917083</v>
      </c>
      <c r="BJ370" s="68">
        <v>-1.740203570443106</v>
      </c>
      <c r="BK370" s="68">
        <v>-1.7399119418819677</v>
      </c>
      <c r="BL370" s="68">
        <v>-1.7398078352239192</v>
      </c>
      <c r="BM370" s="68">
        <v>-1.7398893291059385</v>
      </c>
      <c r="BN370" s="68">
        <v>-1.7401542447048342</v>
      </c>
      <c r="BO370" s="68">
        <v>-1.7406001644007578</v>
      </c>
      <c r="BP370" s="68">
        <v>-1.7412244537421329</v>
      </c>
      <c r="BQ370" s="68">
        <v>-1.7420242842648188</v>
      </c>
      <c r="BR370" s="68">
        <v>-1.7429966479728001</v>
      </c>
      <c r="BS370" s="68">
        <v>-1.7441383694695483</v>
      </c>
      <c r="BT370" s="68">
        <v>-1.7454461171180571</v>
      </c>
      <c r="BU370" s="68">
        <v>-1.7469164133198205</v>
      </c>
      <c r="BV370" s="68">
        <v>-1.7485456442197411</v>
      </c>
      <c r="BW370" s="68">
        <v>-1.7503300889420792</v>
      </c>
      <c r="BX370" s="68">
        <v>-1.7522659922847306</v>
      </c>
      <c r="BY370" s="68">
        <v>-1.7543495899946677</v>
      </c>
    </row>
    <row r="371" spans="1:77">
      <c r="A371" s="66">
        <v>42881</v>
      </c>
      <c r="B371" s="68">
        <v>-3.1589360643197493</v>
      </c>
      <c r="C371" s="68">
        <v>-3.0193430426025416</v>
      </c>
      <c r="D371" s="68">
        <v>-2.8954924345615924</v>
      </c>
      <c r="E371" s="68">
        <v>-2.7848682426861884</v>
      </c>
      <c r="F371" s="68">
        <v>-2.6857114238982032</v>
      </c>
      <c r="G371" s="68">
        <v>-2.5966414123358006</v>
      </c>
      <c r="H371" s="68">
        <v>-2.5164846458301735</v>
      </c>
      <c r="I371" s="68">
        <v>-2.4442207537698288</v>
      </c>
      <c r="J371" s="68">
        <v>-2.3790073794945843</v>
      </c>
      <c r="K371" s="68">
        <v>-2.3201304706291737</v>
      </c>
      <c r="L371" s="68">
        <v>-2.2669402444943496</v>
      </c>
      <c r="M371" s="68">
        <v>-2.2188635905446374</v>
      </c>
      <c r="N371" s="68">
        <v>-2.1753905271814937</v>
      </c>
      <c r="O371" s="68">
        <v>-2.1360573899908708</v>
      </c>
      <c r="P371" s="68">
        <v>-2.1004461736879025</v>
      </c>
      <c r="Q371" s="68">
        <v>-2.0681879750271461</v>
      </c>
      <c r="R371" s="68">
        <v>-2.0389532408868645</v>
      </c>
      <c r="S371" s="68">
        <v>-2.0124450267462759</v>
      </c>
      <c r="T371" s="68">
        <v>-1.9883978711007935</v>
      </c>
      <c r="U371" s="68">
        <v>-1.966573029537062</v>
      </c>
      <c r="V371" s="68">
        <v>-1.9467535943008334</v>
      </c>
      <c r="W371" s="68">
        <v>-1.9287414027720451</v>
      </c>
      <c r="X371" s="68">
        <v>-1.9123574340298461</v>
      </c>
      <c r="Y371" s="68">
        <v>-1.8974411181828743</v>
      </c>
      <c r="Z371" s="68">
        <v>-1.883847314089083</v>
      </c>
      <c r="AA371" s="68">
        <v>-1.8714437378975217</v>
      </c>
      <c r="AB371" s="68">
        <v>-1.8601089022779174</v>
      </c>
      <c r="AC371" s="68">
        <v>-1.8497312952850045</v>
      </c>
      <c r="AD371" s="68">
        <v>-1.8402103074132052</v>
      </c>
      <c r="AE371" s="68">
        <v>-1.8314553110167655</v>
      </c>
      <c r="AF371" s="68">
        <v>-1.8233834172315362</v>
      </c>
      <c r="AG371" s="68">
        <v>-1.8159192080819198</v>
      </c>
      <c r="AH371" s="68">
        <v>-1.8089952205734905</v>
      </c>
      <c r="AI371" s="68">
        <v>-1.8025509991208826</v>
      </c>
      <c r="AJ371" s="68">
        <v>-1.7965322030352171</v>
      </c>
      <c r="AK371" s="68">
        <v>-1.7908902483103131</v>
      </c>
      <c r="AL371" s="68">
        <v>-1.7855827733192544</v>
      </c>
      <c r="AM371" s="68">
        <v>-1.7805734201549526</v>
      </c>
      <c r="AN371" s="68">
        <v>-1.7758315912550875</v>
      </c>
      <c r="AO371" s="68">
        <v>-1.7713319361479192</v>
      </c>
      <c r="AP371" s="68">
        <v>-1.7670537701357178</v>
      </c>
      <c r="AQ371" s="68">
        <v>-1.7629805674117038</v>
      </c>
      <c r="AR371" s="68">
        <v>-1.7590995232628122</v>
      </c>
      <c r="AS371" s="68">
        <v>-1.7554011728404788</v>
      </c>
      <c r="AT371" s="68">
        <v>-1.7518790512376343</v>
      </c>
      <c r="AU371" s="68">
        <v>-1.7485293934948398</v>
      </c>
      <c r="AV371" s="68">
        <v>-1.7453508671801035</v>
      </c>
      <c r="AW371" s="68">
        <v>-1.7423441434699276</v>
      </c>
      <c r="AX371" s="68">
        <v>-1.739511138169477</v>
      </c>
      <c r="AY371" s="68">
        <v>-1.7368546920615673</v>
      </c>
      <c r="AZ371" s="68">
        <v>-1.7343780847370112</v>
      </c>
      <c r="BA371" s="68">
        <v>-1.7320844366979948</v>
      </c>
      <c r="BB371" s="68">
        <v>-1.729976644981652</v>
      </c>
      <c r="BC371" s="68">
        <v>-1.7280573884930159</v>
      </c>
      <c r="BD371" s="68">
        <v>-1.7263288942899495</v>
      </c>
      <c r="BE371" s="68">
        <v>-1.7247926181316768</v>
      </c>
      <c r="BF371" s="68">
        <v>-1.7234492571270768</v>
      </c>
      <c r="BG371" s="68">
        <v>-1.722298832549287</v>
      </c>
      <c r="BH371" s="68">
        <v>-1.72134080776151</v>
      </c>
      <c r="BI371" s="68">
        <v>-1.7205741526485647</v>
      </c>
      <c r="BJ371" s="68">
        <v>-1.7199973818447205</v>
      </c>
      <c r="BK371" s="68">
        <v>-1.7196085942158843</v>
      </c>
      <c r="BL371" s="68">
        <v>-1.7194055963365977</v>
      </c>
      <c r="BM371" s="68">
        <v>-1.7193860567269501</v>
      </c>
      <c r="BN371" s="68">
        <v>-1.7195475350798053</v>
      </c>
      <c r="BO371" s="68">
        <v>-1.7198874888104854</v>
      </c>
      <c r="BP371" s="68">
        <v>-1.7204032574195165</v>
      </c>
      <c r="BQ371" s="68">
        <v>-1.7210920378589796</v>
      </c>
      <c r="BR371" s="68">
        <v>-1.7219508895391735</v>
      </c>
      <c r="BS371" s="68">
        <v>-1.7229767436197692</v>
      </c>
      <c r="BT371" s="68">
        <v>-1.7241664115598496</v>
      </c>
      <c r="BU371" s="68">
        <v>-1.7255165929929528</v>
      </c>
      <c r="BV371" s="68">
        <v>-1.7270238831208999</v>
      </c>
      <c r="BW371" s="68">
        <v>-1.7286847899069524</v>
      </c>
      <c r="BX371" s="68">
        <v>-1.7304957716733209</v>
      </c>
      <c r="BY371" s="68">
        <v>-1.7324532509049519</v>
      </c>
    </row>
    <row r="372" spans="1:77">
      <c r="A372" s="66">
        <v>42884</v>
      </c>
    </row>
    <row r="373" spans="1:77">
      <c r="A373" s="66">
        <v>42885</v>
      </c>
      <c r="B373" s="68">
        <v>-3.1663757412639835</v>
      </c>
      <c r="C373" s="68">
        <v>-3.0296269732996204</v>
      </c>
      <c r="D373" s="68">
        <v>-2.9077480323146445</v>
      </c>
      <c r="E373" s="68">
        <v>-2.7984404000044276</v>
      </c>
      <c r="F373" s="68">
        <v>-2.7000885882516599</v>
      </c>
      <c r="G373" s="68">
        <v>-2.6114186240326931</v>
      </c>
      <c r="H373" s="68">
        <v>-2.5313433286735347</v>
      </c>
      <c r="I373" s="68">
        <v>-2.45891330397605</v>
      </c>
      <c r="J373" s="68">
        <v>-2.3933374026188088</v>
      </c>
      <c r="K373" s="68">
        <v>-2.3339374014204033</v>
      </c>
      <c r="L373" s="68">
        <v>-2.2800918223539153</v>
      </c>
      <c r="M373" s="68">
        <v>-2.23125063856159</v>
      </c>
      <c r="N373" s="68">
        <v>-2.1869228261854468</v>
      </c>
      <c r="O373" s="68">
        <v>-2.1466607173200676</v>
      </c>
      <c r="P373" s="68">
        <v>-2.1100602181305219</v>
      </c>
      <c r="Q373" s="68">
        <v>-2.0767647198081134</v>
      </c>
      <c r="R373" s="68">
        <v>-2.0464556968432102</v>
      </c>
      <c r="S373" s="68">
        <v>-2.0188461890408833</v>
      </c>
      <c r="T373" s="68">
        <v>-1.9936796562172374</v>
      </c>
      <c r="U373" s="68">
        <v>-1.9707253321527265</v>
      </c>
      <c r="V373" s="68">
        <v>-1.949773410092821</v>
      </c>
      <c r="W373" s="68">
        <v>-1.9306319429082026</v>
      </c>
      <c r="X373" s="68">
        <v>-1.913127238678376</v>
      </c>
      <c r="Y373" s="68">
        <v>-1.8971031946117844</v>
      </c>
      <c r="Z373" s="68">
        <v>-1.8824184129250268</v>
      </c>
      <c r="AA373" s="68">
        <v>-1.8689437500081636</v>
      </c>
      <c r="AB373" s="68">
        <v>-1.856560352860843</v>
      </c>
      <c r="AC373" s="68">
        <v>-1.8451588870780915</v>
      </c>
      <c r="AD373" s="68">
        <v>-1.834640419335412</v>
      </c>
      <c r="AE373" s="68">
        <v>-1.8249155221596862</v>
      </c>
      <c r="AF373" s="68">
        <v>-1.8159020561030035</v>
      </c>
      <c r="AG373" s="68">
        <v>-1.8075249463915297</v>
      </c>
      <c r="AH373" s="68">
        <v>-1.7997167208476308</v>
      </c>
      <c r="AI373" s="68">
        <v>-1.7924166070878842</v>
      </c>
      <c r="AJ373" s="68">
        <v>-1.7855696798134313</v>
      </c>
      <c r="AK373" s="68">
        <v>-1.7791265485316914</v>
      </c>
      <c r="AL373" s="68">
        <v>-1.7730438710883984</v>
      </c>
      <c r="AM373" s="68">
        <v>-1.7672841595676378</v>
      </c>
      <c r="AN373" s="68">
        <v>-1.7618155544009413</v>
      </c>
      <c r="AO373" s="68">
        <v>-1.756611324390372</v>
      </c>
      <c r="AP373" s="68">
        <v>-1.7516492985093053</v>
      </c>
      <c r="AQ373" s="68">
        <v>-1.7469113733661441</v>
      </c>
      <c r="AR373" s="68">
        <v>-1.7423831340981704</v>
      </c>
      <c r="AS373" s="68">
        <v>-1.7380535430875128</v>
      </c>
      <c r="AT373" s="68">
        <v>-1.7339146052444909</v>
      </c>
      <c r="AU373" s="68">
        <v>-1.729961063757653</v>
      </c>
      <c r="AV373" s="68">
        <v>-1.7261901292662496</v>
      </c>
      <c r="AW373" s="68">
        <v>-1.7226010778217713</v>
      </c>
      <c r="AX373" s="68">
        <v>-1.7191945805047486</v>
      </c>
      <c r="AY373" s="68">
        <v>-1.7159724031528076</v>
      </c>
      <c r="AZ373" s="68">
        <v>-1.7129369341063225</v>
      </c>
      <c r="BA373" s="68">
        <v>-1.7100906164510585</v>
      </c>
      <c r="BB373" s="68">
        <v>-1.7074358724572429</v>
      </c>
      <c r="BC373" s="68">
        <v>-1.7049750921591578</v>
      </c>
      <c r="BD373" s="68">
        <v>-1.7027104010940162</v>
      </c>
      <c r="BE373" s="68">
        <v>-1.7006433535616521</v>
      </c>
      <c r="BF373" s="68">
        <v>-1.6987749334195446</v>
      </c>
      <c r="BG373" s="68">
        <v>-1.6971056087818719</v>
      </c>
      <c r="BH373" s="68">
        <v>-1.6956353984924526</v>
      </c>
      <c r="BI373" s="68">
        <v>-1.6943639154008574</v>
      </c>
      <c r="BJ373" s="68">
        <v>-1.6932903976945914</v>
      </c>
      <c r="BK373" s="68">
        <v>-1.6924137417177312</v>
      </c>
      <c r="BL373" s="68">
        <v>-1.6917326081045563</v>
      </c>
      <c r="BM373" s="68">
        <v>-1.6912455534973567</v>
      </c>
      <c r="BN373" s="68">
        <v>-1.6909510544063062</v>
      </c>
      <c r="BO373" s="68">
        <v>-1.6908475091596564</v>
      </c>
      <c r="BP373" s="68">
        <v>-1.690933174631611</v>
      </c>
      <c r="BQ373" s="68">
        <v>-1.6912060784039167</v>
      </c>
      <c r="BR373" s="68">
        <v>-1.6916640205221585</v>
      </c>
      <c r="BS373" s="68">
        <v>-1.6923045888640318</v>
      </c>
      <c r="BT373" s="68">
        <v>-1.6931251732838646</v>
      </c>
      <c r="BU373" s="68">
        <v>-1.6941229786404708</v>
      </c>
      <c r="BV373" s="68">
        <v>-1.6952950367965152</v>
      </c>
      <c r="BW373" s="68">
        <v>-1.6966382166838474</v>
      </c>
      <c r="BX373" s="68">
        <v>-1.6981492315261031</v>
      </c>
      <c r="BY373" s="68">
        <v>-1.6998246475527226</v>
      </c>
    </row>
    <row r="374" spans="1:77">
      <c r="A374" s="66">
        <v>42886</v>
      </c>
      <c r="B374" s="68">
        <v>-3.0915642823393994</v>
      </c>
      <c r="C374" s="68">
        <v>-2.9570640545008717</v>
      </c>
      <c r="D374" s="68">
        <v>-2.8373220540226676</v>
      </c>
      <c r="E374" s="68">
        <v>-2.730058797431234</v>
      </c>
      <c r="F374" s="68">
        <v>-2.6336712533506956</v>
      </c>
      <c r="G374" s="68">
        <v>-2.5468946164540136</v>
      </c>
      <c r="H374" s="68">
        <v>-2.4686490936052818</v>
      </c>
      <c r="I374" s="68">
        <v>-2.3979914740788564</v>
      </c>
      <c r="J374" s="68">
        <v>-2.3341347463704802</v>
      </c>
      <c r="K374" s="68">
        <v>-2.2764024081952248</v>
      </c>
      <c r="L374" s="68">
        <v>-2.2241724878286893</v>
      </c>
      <c r="M374" s="68">
        <v>-2.1768938830568363</v>
      </c>
      <c r="N374" s="68">
        <v>-2.1340741945664354</v>
      </c>
      <c r="O374" s="68">
        <v>-2.0952641861037069</v>
      </c>
      <c r="P374" s="68">
        <v>-2.060058222067616</v>
      </c>
      <c r="Q374" s="68">
        <v>-2.028098208133188</v>
      </c>
      <c r="R374" s="68">
        <v>-1.9990641555526889</v>
      </c>
      <c r="S374" s="68">
        <v>-1.9726677460839981</v>
      </c>
      <c r="T374" s="68">
        <v>-1.9486513250996393</v>
      </c>
      <c r="U374" s="68">
        <v>-1.9267832345380187</v>
      </c>
      <c r="V374" s="68">
        <v>-1.9068530200505032</v>
      </c>
      <c r="W374" s="68">
        <v>-1.8886684041212181</v>
      </c>
      <c r="X374" s="68">
        <v>-1.8720558558054128</v>
      </c>
      <c r="Y374" s="68">
        <v>-1.8568599630155984</v>
      </c>
      <c r="Z374" s="68">
        <v>-1.8429404615402618</v>
      </c>
      <c r="AA374" s="68">
        <v>-1.8301697103978687</v>
      </c>
      <c r="AB374" s="68">
        <v>-1.8184306700618647</v>
      </c>
      <c r="AC374" s="68">
        <v>-1.8076161402634283</v>
      </c>
      <c r="AD374" s="68">
        <v>-1.7976297251622881</v>
      </c>
      <c r="AE374" s="68">
        <v>-1.788384909059024</v>
      </c>
      <c r="AF374" s="68">
        <v>-1.7798027911532741</v>
      </c>
      <c r="AG374" s="68">
        <v>-1.7718117345750413</v>
      </c>
      <c r="AH374" s="68">
        <v>-1.7643477771079696</v>
      </c>
      <c r="AI374" s="68">
        <v>-1.7573537110528461</v>
      </c>
      <c r="AJ374" s="68">
        <v>-1.7507782231899125</v>
      </c>
      <c r="AK374" s="68">
        <v>-1.7445755439723682</v>
      </c>
      <c r="AL374" s="68">
        <v>-1.7387058536035129</v>
      </c>
      <c r="AM374" s="68">
        <v>-1.7331350392916154</v>
      </c>
      <c r="AN374" s="68">
        <v>-1.727834414998753</v>
      </c>
      <c r="AO374" s="68">
        <v>-1.7227802209026555</v>
      </c>
      <c r="AP374" s="68">
        <v>-1.7179530773434923</v>
      </c>
      <c r="AQ374" s="68">
        <v>-1.7133375085173403</v>
      </c>
      <c r="AR374" s="68">
        <v>-1.708921523779477</v>
      </c>
      <c r="AS374" s="68">
        <v>-1.7046962500466734</v>
      </c>
      <c r="AT374" s="68">
        <v>-1.7006556130687662</v>
      </c>
      <c r="AU374" s="68">
        <v>-1.6967960575451964</v>
      </c>
      <c r="AV374" s="68">
        <v>-1.6931162974579428</v>
      </c>
      <c r="AW374" s="68">
        <v>-1.689616914865101</v>
      </c>
      <c r="AX374" s="68">
        <v>-1.6862996621750688</v>
      </c>
      <c r="AY374" s="68">
        <v>-1.6831671696902351</v>
      </c>
      <c r="AZ374" s="68">
        <v>-1.6802224895444271</v>
      </c>
      <c r="BA374" s="68">
        <v>-1.677468547265166</v>
      </c>
      <c r="BB374" s="68">
        <v>-1.674908083347078</v>
      </c>
      <c r="BC374" s="68">
        <v>-1.6725436558277833</v>
      </c>
      <c r="BD374" s="68">
        <v>-1.670377422112193</v>
      </c>
      <c r="BE374" s="68">
        <v>-1.6684108493600875</v>
      </c>
      <c r="BF374" s="68">
        <v>-1.6666447265561892</v>
      </c>
      <c r="BG374" s="68">
        <v>-1.665079230912911</v>
      </c>
      <c r="BH374" s="68">
        <v>-1.6637140103655361</v>
      </c>
      <c r="BI374" s="68">
        <v>-1.6625482356509382</v>
      </c>
      <c r="BJ374" s="68">
        <v>-1.6615806371446131</v>
      </c>
      <c r="BK374" s="68">
        <v>-1.6608095432290886</v>
      </c>
      <c r="BL374" s="68">
        <v>-1.6602329996829901</v>
      </c>
      <c r="BM374" s="68">
        <v>-1.6598489157762606</v>
      </c>
      <c r="BN374" s="68">
        <v>-1.6596550917857575</v>
      </c>
      <c r="BO374" s="68">
        <v>-1.6596492250262842</v>
      </c>
      <c r="BP374" s="68">
        <v>-1.6598288856451846</v>
      </c>
      <c r="BQ374" s="68">
        <v>-1.6601914813182386</v>
      </c>
      <c r="BR374" s="68">
        <v>-1.6607342621659231</v>
      </c>
      <c r="BS374" s="68">
        <v>-1.6614543313967425</v>
      </c>
      <c r="BT374" s="68">
        <v>-1.6623486551013595</v>
      </c>
      <c r="BU374" s="68">
        <v>-1.6634140712735055</v>
      </c>
      <c r="BV374" s="68">
        <v>-1.6646472982311566</v>
      </c>
      <c r="BW374" s="68">
        <v>-1.666044949970332</v>
      </c>
      <c r="BX374" s="68">
        <v>-1.6676035656497461</v>
      </c>
      <c r="BY374" s="68">
        <v>-1.669319621710986</v>
      </c>
    </row>
    <row r="375" spans="1:77">
      <c r="A375" s="66">
        <v>42887</v>
      </c>
      <c r="B375" s="68">
        <v>-3.0646728794417575</v>
      </c>
      <c r="C375" s="68">
        <v>-2.9290825181973617</v>
      </c>
      <c r="D375" s="68">
        <v>-2.8086338231896906</v>
      </c>
      <c r="E375" s="68">
        <v>-2.7009634325824523</v>
      </c>
      <c r="F375" s="68">
        <v>-2.6044064605487134</v>
      </c>
      <c r="G375" s="68">
        <v>-2.5176472592662202</v>
      </c>
      <c r="H375" s="68">
        <v>-2.4395612792363668</v>
      </c>
      <c r="I375" s="68">
        <v>-2.3691675346941223</v>
      </c>
      <c r="J375" s="68">
        <v>-2.3056531686364372</v>
      </c>
      <c r="K375" s="68">
        <v>-2.2483248850334236</v>
      </c>
      <c r="L375" s="68">
        <v>-2.1965490779147037</v>
      </c>
      <c r="M375" s="68">
        <v>-2.1497667368632212</v>
      </c>
      <c r="N375" s="68">
        <v>-2.1074801655372517</v>
      </c>
      <c r="O375" s="68">
        <v>-2.0692367250088211</v>
      </c>
      <c r="P375" s="68">
        <v>-2.0346287006461132</v>
      </c>
      <c r="Q375" s="68">
        <v>-2.0032966457169468</v>
      </c>
      <c r="R375" s="68">
        <v>-1.974919712882049</v>
      </c>
      <c r="S375" s="68">
        <v>-1.9492090540233671</v>
      </c>
      <c r="T375" s="68">
        <v>-1.9259065309263397</v>
      </c>
      <c r="U375" s="68">
        <v>-1.904779951964624</v>
      </c>
      <c r="V375" s="68">
        <v>-1.8856182060800177</v>
      </c>
      <c r="W375" s="68">
        <v>-1.8682281573832329</v>
      </c>
      <c r="X375" s="68">
        <v>-1.8524352359173841</v>
      </c>
      <c r="Y375" s="68">
        <v>-1.8380828088037109</v>
      </c>
      <c r="Z375" s="68">
        <v>-1.8250292360435263</v>
      </c>
      <c r="AA375" s="68">
        <v>-1.8131453717048709</v>
      </c>
      <c r="AB375" s="68">
        <v>-1.8023125632378816</v>
      </c>
      <c r="AC375" s="68">
        <v>-1.7924218962994529</v>
      </c>
      <c r="AD375" s="68">
        <v>-1.7833751178137394</v>
      </c>
      <c r="AE375" s="68">
        <v>-1.7750837043192724</v>
      </c>
      <c r="AF375" s="68">
        <v>-1.7674666046709062</v>
      </c>
      <c r="AG375" s="68">
        <v>-1.7604498718326287</v>
      </c>
      <c r="AH375" s="68">
        <v>-1.7539670518453425</v>
      </c>
      <c r="AI375" s="68">
        <v>-1.7479582834129517</v>
      </c>
      <c r="AJ375" s="68">
        <v>-1.7423694586932219</v>
      </c>
      <c r="AK375" s="68">
        <v>-1.7371518838784668</v>
      </c>
      <c r="AL375" s="68">
        <v>-1.7322626711103724</v>
      </c>
      <c r="AM375" s="68">
        <v>-1.7276645449344432</v>
      </c>
      <c r="AN375" s="68">
        <v>-1.7233256940527277</v>
      </c>
      <c r="AO375" s="68">
        <v>-1.719219301683973</v>
      </c>
      <c r="AP375" s="68">
        <v>-1.7153229922606998</v>
      </c>
      <c r="AQ375" s="68">
        <v>-1.7116183547726551</v>
      </c>
      <c r="AR375" s="68">
        <v>-1.7080906214335758</v>
      </c>
      <c r="AS375" s="68">
        <v>-1.7047284215569682</v>
      </c>
      <c r="AT375" s="68">
        <v>-1.7015234524893013</v>
      </c>
      <c r="AU375" s="68">
        <v>-1.6984701728106018</v>
      </c>
      <c r="AV375" s="68">
        <v>-1.6955655293846215</v>
      </c>
      <c r="AW375" s="68">
        <v>-1.69280857128791</v>
      </c>
      <c r="AX375" s="68">
        <v>-1.6901998383729357</v>
      </c>
      <c r="AY375" s="68">
        <v>-1.6877410749372332</v>
      </c>
      <c r="AZ375" s="68">
        <v>-1.6854347584613527</v>
      </c>
      <c r="BA375" s="68">
        <v>-1.6832835483558006</v>
      </c>
      <c r="BB375" s="68">
        <v>-1.681290204841186</v>
      </c>
      <c r="BC375" s="68">
        <v>-1.6794575670594254</v>
      </c>
      <c r="BD375" s="68">
        <v>-1.6777883198935541</v>
      </c>
      <c r="BE375" s="68">
        <v>-1.6762846974269157</v>
      </c>
      <c r="BF375" s="68">
        <v>-1.6749484776691661</v>
      </c>
      <c r="BG375" s="68">
        <v>-1.673781015465041</v>
      </c>
      <c r="BH375" s="68">
        <v>-1.6727832650482948</v>
      </c>
      <c r="BI375" s="68">
        <v>-1.671955807896873</v>
      </c>
      <c r="BJ375" s="68">
        <v>-1.6712988813662173</v>
      </c>
      <c r="BK375" s="68">
        <v>-1.6708124081629447</v>
      </c>
      <c r="BL375" s="68">
        <v>-1.6704960794956731</v>
      </c>
      <c r="BM375" s="68">
        <v>-1.67034945475301</v>
      </c>
      <c r="BN375" s="68">
        <v>-1.6703719825103636</v>
      </c>
      <c r="BO375" s="68">
        <v>-1.6705630048318594</v>
      </c>
      <c r="BP375" s="68">
        <v>-1.6709217013084556</v>
      </c>
      <c r="BQ375" s="68">
        <v>-1.6714470123575171</v>
      </c>
      <c r="BR375" s="68">
        <v>-1.6721376434018436</v>
      </c>
      <c r="BS375" s="68">
        <v>-1.6729920807436729</v>
      </c>
      <c r="BT375" s="68">
        <v>-1.6740086061727144</v>
      </c>
      <c r="BU375" s="68">
        <v>-1.6751853104209218</v>
      </c>
      <c r="BV375" s="68">
        <v>-1.6765201055324539</v>
      </c>
      <c r="BW375" s="68">
        <v>-1.6780107336914143</v>
      </c>
      <c r="BX375" s="68">
        <v>-1.6796547702475488</v>
      </c>
      <c r="BY375" s="68">
        <v>-1.6814496316624179</v>
      </c>
    </row>
    <row r="376" spans="1:77">
      <c r="A376" s="66">
        <v>42888</v>
      </c>
      <c r="B376" s="68">
        <v>-3.0497051780683755</v>
      </c>
      <c r="C376" s="68">
        <v>-2.9210492958855028</v>
      </c>
      <c r="D376" s="68">
        <v>-2.8060681205985736</v>
      </c>
      <c r="E376" s="68">
        <v>-2.7027496485353328</v>
      </c>
      <c r="F376" s="68">
        <v>-2.6096582043072396</v>
      </c>
      <c r="G376" s="68">
        <v>-2.5256462766676098</v>
      </c>
      <c r="H376" s="68">
        <v>-2.4497241082417243</v>
      </c>
      <c r="I376" s="68">
        <v>-2.3810219840395068</v>
      </c>
      <c r="J376" s="68">
        <v>-2.3188111617917753</v>
      </c>
      <c r="K376" s="68">
        <v>-2.2624607899639289</v>
      </c>
      <c r="L376" s="68">
        <v>-2.2113872931387548</v>
      </c>
      <c r="M376" s="68">
        <v>-2.1650731875621303</v>
      </c>
      <c r="N376" s="68">
        <v>-2.123055701880602</v>
      </c>
      <c r="O376" s="68">
        <v>-2.0849123843222199</v>
      </c>
      <c r="P376" s="68">
        <v>-2.0502620633189927</v>
      </c>
      <c r="Q376" s="68">
        <v>-2.0187684051985046</v>
      </c>
      <c r="R376" s="68">
        <v>-1.9901309046799789</v>
      </c>
      <c r="S376" s="68">
        <v>-1.9640788782537848</v>
      </c>
      <c r="T376" s="68">
        <v>-1.9403703491070849</v>
      </c>
      <c r="U376" s="68">
        <v>-1.9187875608184211</v>
      </c>
      <c r="V376" s="68">
        <v>-1.8991324840421324</v>
      </c>
      <c r="W376" s="68">
        <v>-1.88122394923027</v>
      </c>
      <c r="X376" s="68">
        <v>-1.8648979750216554</v>
      </c>
      <c r="Y376" s="68">
        <v>-1.8500069762421565</v>
      </c>
      <c r="Z376" s="68">
        <v>-1.8364170561278224</v>
      </c>
      <c r="AA376" s="68">
        <v>-1.8240057249231894</v>
      </c>
      <c r="AB376" s="68">
        <v>-1.8126600738527987</v>
      </c>
      <c r="AC376" s="68">
        <v>-1.8022760524664572</v>
      </c>
      <c r="AD376" s="68">
        <v>-1.792759149125442</v>
      </c>
      <c r="AE376" s="68">
        <v>-1.7840234885086319</v>
      </c>
      <c r="AF376" s="68">
        <v>-1.775989779168315</v>
      </c>
      <c r="AG376" s="68">
        <v>-1.7685851958358496</v>
      </c>
      <c r="AH376" s="68">
        <v>-1.7617438424693905</v>
      </c>
      <c r="AI376" s="68">
        <v>-1.7554059198132559</v>
      </c>
      <c r="AJ376" s="68">
        <v>-1.7495169507591812</v>
      </c>
      <c r="AK376" s="68">
        <v>-1.7440275213409122</v>
      </c>
      <c r="AL376" s="68">
        <v>-1.7388937478975781</v>
      </c>
      <c r="AM376" s="68">
        <v>-1.7340771392230738</v>
      </c>
      <c r="AN376" s="68">
        <v>-1.7295445233167319</v>
      </c>
      <c r="AO376" s="68">
        <v>-1.7252676029609975</v>
      </c>
      <c r="AP376" s="68">
        <v>-1.7212224156483384</v>
      </c>
      <c r="AQ376" s="68">
        <v>-1.7173888720819168</v>
      </c>
      <c r="AR376" s="68">
        <v>-1.7137504954525751</v>
      </c>
      <c r="AS376" s="68">
        <v>-1.7102942390260152</v>
      </c>
      <c r="AT376" s="68">
        <v>-1.7070101605680574</v>
      </c>
      <c r="AU376" s="68">
        <v>-1.7038911118981108</v>
      </c>
      <c r="AV376" s="68">
        <v>-1.7009324627160571</v>
      </c>
      <c r="AW376" s="68">
        <v>-1.698131723594462</v>
      </c>
      <c r="AX376" s="68">
        <v>-1.6954879784490826</v>
      </c>
      <c r="AY376" s="68">
        <v>-1.6930016083809341</v>
      </c>
      <c r="AZ376" s="68">
        <v>-1.6906738144801241</v>
      </c>
      <c r="BA376" s="68">
        <v>-1.6885060787584618</v>
      </c>
      <c r="BB376" s="68">
        <v>-1.6865000797445551</v>
      </c>
      <c r="BC376" s="68">
        <v>-1.6846576619729712</v>
      </c>
      <c r="BD376" s="68">
        <v>-1.6829806010452446</v>
      </c>
      <c r="BE376" s="68">
        <v>-1.6814703182899142</v>
      </c>
      <c r="BF376" s="68">
        <v>-1.6801278717995547</v>
      </c>
      <c r="BG376" s="68">
        <v>-1.6789539823230109</v>
      </c>
      <c r="BH376" s="68">
        <v>-1.6779490506981292</v>
      </c>
      <c r="BI376" s="68">
        <v>-1.6771131800394996</v>
      </c>
      <c r="BJ376" s="68">
        <v>-1.6764461986105723</v>
      </c>
      <c r="BK376" s="68">
        <v>-1.6759476846558645</v>
      </c>
      <c r="BL376" s="68">
        <v>-1.6756170516830273</v>
      </c>
      <c r="BM376" s="68">
        <v>-1.6754536496125758</v>
      </c>
      <c r="BN376" s="68">
        <v>-1.6754567811893804</v>
      </c>
      <c r="BO376" s="68">
        <v>-1.6756257010996054</v>
      </c>
      <c r="BP376" s="68">
        <v>-1.6759595485965686</v>
      </c>
      <c r="BQ376" s="68">
        <v>-1.6764572608762567</v>
      </c>
      <c r="BR376" s="68">
        <v>-1.6771175743601003</v>
      </c>
      <c r="BS376" s="68">
        <v>-1.6779390382580253</v>
      </c>
      <c r="BT376" s="68">
        <v>-1.6789200270492148</v>
      </c>
      <c r="BU376" s="68">
        <v>-1.6800587519775576</v>
      </c>
      <c r="BV376" s="68">
        <v>-1.6813532715178634</v>
      </c>
      <c r="BW376" s="68">
        <v>-1.6828014923659196</v>
      </c>
      <c r="BX376" s="68">
        <v>-1.6844011541178059</v>
      </c>
      <c r="BY376" s="68">
        <v>-1.6861498320084809</v>
      </c>
    </row>
    <row r="377" spans="1:77">
      <c r="A377" s="66">
        <v>42891</v>
      </c>
      <c r="B377" s="68">
        <v>-3.0455609957370755</v>
      </c>
      <c r="C377" s="68">
        <v>-2.9151426874744231</v>
      </c>
      <c r="D377" s="68">
        <v>-2.7985937669546326</v>
      </c>
      <c r="E377" s="68">
        <v>-2.6938887889329814</v>
      </c>
      <c r="F377" s="68">
        <v>-2.5995791097249663</v>
      </c>
      <c r="G377" s="68">
        <v>-2.5145044864261967</v>
      </c>
      <c r="H377" s="68">
        <v>-2.4376625876617841</v>
      </c>
      <c r="I377" s="68">
        <v>-2.3681718342846643</v>
      </c>
      <c r="J377" s="68">
        <v>-2.3052926875854789</v>
      </c>
      <c r="K377" s="68">
        <v>-2.2483835850499276</v>
      </c>
      <c r="L377" s="68">
        <v>-2.1968496592132589</v>
      </c>
      <c r="M377" s="68">
        <v>-2.1501627120558271</v>
      </c>
      <c r="N377" s="68">
        <v>-2.1078497758758994</v>
      </c>
      <c r="O377" s="68">
        <v>-2.0694786157734666</v>
      </c>
      <c r="P377" s="68">
        <v>-2.0346589400949897</v>
      </c>
      <c r="Q377" s="68">
        <v>-2.003046052426857</v>
      </c>
      <c r="R377" s="68">
        <v>-1.9743316708867404</v>
      </c>
      <c r="S377" s="68">
        <v>-1.9482379077206071</v>
      </c>
      <c r="T377" s="68">
        <v>-1.9245162598590368</v>
      </c>
      <c r="U377" s="68">
        <v>-1.9029430224916188</v>
      </c>
      <c r="V377" s="68">
        <v>-1.8833146430230585</v>
      </c>
      <c r="W377" s="68">
        <v>-1.8654447767019822</v>
      </c>
      <c r="X377" s="68">
        <v>-1.8491648526301607</v>
      </c>
      <c r="Y377" s="68">
        <v>-1.8343233543728084</v>
      </c>
      <c r="Z377" s="68">
        <v>-1.8207830056280712</v>
      </c>
      <c r="AA377" s="68">
        <v>-1.8084183968715377</v>
      </c>
      <c r="AB377" s="68">
        <v>-1.7971140870677227</v>
      </c>
      <c r="AC377" s="68">
        <v>-1.7867639026992022</v>
      </c>
      <c r="AD377" s="68">
        <v>-1.7772717432775349</v>
      </c>
      <c r="AE377" s="68">
        <v>-1.7685506385473699</v>
      </c>
      <c r="AF377" s="68">
        <v>-1.7605205564979156</v>
      </c>
      <c r="AG377" s="68">
        <v>-1.7531082167511272</v>
      </c>
      <c r="AH377" s="68">
        <v>-1.7462475341113259</v>
      </c>
      <c r="AI377" s="68">
        <v>-1.7398787510782814</v>
      </c>
      <c r="AJ377" s="68">
        <v>-1.7339476339494597</v>
      </c>
      <c r="AK377" s="68">
        <v>-1.7284051968279406</v>
      </c>
      <c r="AL377" s="68">
        <v>-1.7232081542691391</v>
      </c>
      <c r="AM377" s="68">
        <v>-1.7183187466732501</v>
      </c>
      <c r="AN377" s="68">
        <v>-1.7137046055714709</v>
      </c>
      <c r="AO377" s="68">
        <v>-1.7093382858311805</v>
      </c>
      <c r="AP377" s="68">
        <v>-1.7051967199900955</v>
      </c>
      <c r="AQ377" s="68">
        <v>-1.7012607503755215</v>
      </c>
      <c r="AR377" s="68">
        <v>-1.6975148355352503</v>
      </c>
      <c r="AS377" s="68">
        <v>-1.6939468284730432</v>
      </c>
      <c r="AT377" s="68">
        <v>-1.6905476495083045</v>
      </c>
      <c r="AU377" s="68">
        <v>-1.6873109795468424</v>
      </c>
      <c r="AV377" s="68">
        <v>-1.6842329869480217</v>
      </c>
      <c r="AW377" s="68">
        <v>-1.6813119431561558</v>
      </c>
      <c r="AX377" s="68">
        <v>-1.6785476357591489</v>
      </c>
      <c r="AY377" s="68">
        <v>-1.6759410916053652</v>
      </c>
      <c r="AZ377" s="68">
        <v>-1.6734941001155574</v>
      </c>
      <c r="BA377" s="68">
        <v>-1.6712086787824627</v>
      </c>
      <c r="BB377" s="68">
        <v>-1.6690869942172579</v>
      </c>
      <c r="BC377" s="68">
        <v>-1.6671313349710903</v>
      </c>
      <c r="BD377" s="68">
        <v>-1.6653438721007907</v>
      </c>
      <c r="BE377" s="68">
        <v>-1.6637263706181002</v>
      </c>
      <c r="BF377" s="68">
        <v>-1.6622801843998705</v>
      </c>
      <c r="BG377" s="68">
        <v>-1.6610062860717922</v>
      </c>
      <c r="BH377" s="68">
        <v>-1.6599052883894689</v>
      </c>
      <c r="BI377" s="68">
        <v>-1.6589774697212449</v>
      </c>
      <c r="BJ377" s="68">
        <v>-1.6582227997433956</v>
      </c>
      <c r="BK377" s="68">
        <v>-1.6576409670044203</v>
      </c>
      <c r="BL377" s="68">
        <v>-1.6572314681075042</v>
      </c>
      <c r="BM377" s="68">
        <v>-1.6569937118874738</v>
      </c>
      <c r="BN377" s="68">
        <v>-1.6569270375345535</v>
      </c>
      <c r="BO377" s="68">
        <v>-1.6570307150714181</v>
      </c>
      <c r="BP377" s="68">
        <v>-1.6573038767142323</v>
      </c>
      <c r="BQ377" s="68">
        <v>-1.6577454292905209</v>
      </c>
      <c r="BR377" s="68">
        <v>-1.6583540569768951</v>
      </c>
      <c r="BS377" s="68">
        <v>-1.6591282363405744</v>
      </c>
      <c r="BT377" s="68">
        <v>-1.6600662501800092</v>
      </c>
      <c r="BU377" s="68">
        <v>-1.6611662002728289</v>
      </c>
      <c r="BV377" s="68">
        <v>-1.6624260190213596</v>
      </c>
      <c r="BW377" s="68">
        <v>-1.6638434733244221</v>
      </c>
      <c r="BX377" s="68">
        <v>-1.6654161555185631</v>
      </c>
      <c r="BY377" s="68">
        <v>-1.6671414883269684</v>
      </c>
    </row>
    <row r="378" spans="1:77">
      <c r="A378" s="66">
        <v>42892</v>
      </c>
      <c r="B378" s="68">
        <v>-3.0710855452689612</v>
      </c>
      <c r="C378" s="68">
        <v>-2.949672620054423</v>
      </c>
      <c r="D378" s="68">
        <v>-2.8399153355705606</v>
      </c>
      <c r="E378" s="68">
        <v>-2.7403330650523872</v>
      </c>
      <c r="F378" s="68">
        <v>-2.6498422256227325</v>
      </c>
      <c r="G378" s="68">
        <v>-2.5675577563483376</v>
      </c>
      <c r="H378" s="68">
        <v>-2.4927032574884844</v>
      </c>
      <c r="I378" s="68">
        <v>-2.4245831554042518</v>
      </c>
      <c r="J378" s="68">
        <v>-2.3625923515265899</v>
      </c>
      <c r="K378" s="68">
        <v>-2.306184579891402</v>
      </c>
      <c r="L378" s="68">
        <v>-2.2548385635218922</v>
      </c>
      <c r="M378" s="68">
        <v>-2.2080840071761751</v>
      </c>
      <c r="N378" s="68">
        <v>-2.1654941159318826</v>
      </c>
      <c r="O378" s="68">
        <v>-2.12667436313781</v>
      </c>
      <c r="P378" s="68">
        <v>-2.0912658275374629</v>
      </c>
      <c r="Q378" s="68">
        <v>-2.0589501436943864</v>
      </c>
      <c r="R378" s="68">
        <v>-2.0294414638429505</v>
      </c>
      <c r="S378" s="68">
        <v>-2.0024812488321597</v>
      </c>
      <c r="T378" s="68">
        <v>-1.9778376782039433</v>
      </c>
      <c r="U378" s="68">
        <v>-1.9553015316456566</v>
      </c>
      <c r="V378" s="68">
        <v>-1.9346819639941257</v>
      </c>
      <c r="W378" s="68">
        <v>-1.9158038396110588</v>
      </c>
      <c r="X378" s="68">
        <v>-1.8985082747173678</v>
      </c>
      <c r="Y378" s="68">
        <v>-1.8826519660324703</v>
      </c>
      <c r="Z378" s="68">
        <v>-1.8681046169908302</v>
      </c>
      <c r="AA378" s="68">
        <v>-1.8547467699561138</v>
      </c>
      <c r="AB378" s="68">
        <v>-1.8424680722899105</v>
      </c>
      <c r="AC378" s="68">
        <v>-1.8311666115366123</v>
      </c>
      <c r="AD378" s="68">
        <v>-1.8207495672932312</v>
      </c>
      <c r="AE378" s="68">
        <v>-1.8111323214078892</v>
      </c>
      <c r="AF378" s="68">
        <v>-1.802236358736012</v>
      </c>
      <c r="AG378" s="68">
        <v>-1.7939892700190245</v>
      </c>
      <c r="AH378" s="68">
        <v>-1.7863253481463308</v>
      </c>
      <c r="AI378" s="68">
        <v>-1.7791847876199736</v>
      </c>
      <c r="AJ378" s="68">
        <v>-1.7725129362499286</v>
      </c>
      <c r="AK378" s="68">
        <v>-1.766260107214692</v>
      </c>
      <c r="AL378" s="68">
        <v>-1.7603821613305901</v>
      </c>
      <c r="AM378" s="68">
        <v>-1.7548403882105112</v>
      </c>
      <c r="AN378" s="68">
        <v>-1.749601415031186</v>
      </c>
      <c r="AO378" s="68">
        <v>-1.7446367520532766</v>
      </c>
      <c r="AP378" s="68">
        <v>-1.739922251446165</v>
      </c>
      <c r="AQ378" s="68">
        <v>-1.73543764554727</v>
      </c>
      <c r="AR378" s="68">
        <v>-1.7311662884063601</v>
      </c>
      <c r="AS378" s="68">
        <v>-1.7270949715941037</v>
      </c>
      <c r="AT378" s="68">
        <v>-1.7232135970454923</v>
      </c>
      <c r="AU378" s="68">
        <v>-1.7195148660258206</v>
      </c>
      <c r="AV378" s="68">
        <v>-1.7159940022595463</v>
      </c>
      <c r="AW378" s="68">
        <v>-1.7126483716240708</v>
      </c>
      <c r="AX378" s="68">
        <v>-1.7094769159831524</v>
      </c>
      <c r="AY378" s="68">
        <v>-1.7064798788268438</v>
      </c>
      <c r="AZ378" s="68">
        <v>-1.7036583225696451</v>
      </c>
      <c r="BA378" s="68">
        <v>-1.7010135939722619</v>
      </c>
      <c r="BB378" s="68">
        <v>-1.6985472417448368</v>
      </c>
      <c r="BC378" s="68">
        <v>-1.6962609847564492</v>
      </c>
      <c r="BD378" s="68">
        <v>-1.6941564715663435</v>
      </c>
      <c r="BE378" s="68">
        <v>-1.6922349954134364</v>
      </c>
      <c r="BF378" s="68">
        <v>-1.6904974864969313</v>
      </c>
      <c r="BG378" s="68">
        <v>-1.6889445389247821</v>
      </c>
      <c r="BH378" s="68">
        <v>-1.6875764311503596</v>
      </c>
      <c r="BI378" s="68">
        <v>-1.6863931488072772</v>
      </c>
      <c r="BJ378" s="68">
        <v>-1.6853944072159559</v>
      </c>
      <c r="BK378" s="68">
        <v>-1.6845796752068236</v>
      </c>
      <c r="BL378" s="68">
        <v>-1.683948247158134</v>
      </c>
      <c r="BM378" s="68">
        <v>-1.6834993258183433</v>
      </c>
      <c r="BN378" s="68">
        <v>-1.6832320379532295</v>
      </c>
      <c r="BO378" s="68">
        <v>-1.6831454346194947</v>
      </c>
      <c r="BP378" s="68">
        <v>-1.6832384137505185</v>
      </c>
      <c r="BQ378" s="68">
        <v>-1.6835096227311672</v>
      </c>
      <c r="BR378" s="68">
        <v>-1.6839574616419524</v>
      </c>
      <c r="BS378" s="68">
        <v>-1.6845800999664535</v>
      </c>
      <c r="BT378" s="68">
        <v>-1.6853754919644486</v>
      </c>
      <c r="BU378" s="68">
        <v>-1.686341390831376</v>
      </c>
      <c r="BV378" s="68">
        <v>-1.6874753617174381</v>
      </c>
      <c r="BW378" s="68">
        <v>-1.6887747914788218</v>
      </c>
      <c r="BX378" s="68">
        <v>-1.6902368936028247</v>
      </c>
      <c r="BY378" s="68">
        <v>-1.6918587171274211</v>
      </c>
    </row>
    <row r="379" spans="1:77">
      <c r="A379" s="66">
        <v>42893</v>
      </c>
      <c r="B379" s="68">
        <v>-3.0254419249640501</v>
      </c>
      <c r="C379" s="68">
        <v>-2.9068006577180951</v>
      </c>
      <c r="D379" s="68">
        <v>-2.7995989121996878</v>
      </c>
      <c r="E379" s="68">
        <v>-2.7024110829886849</v>
      </c>
      <c r="F379" s="68">
        <v>-2.6141798749210441</v>
      </c>
      <c r="G379" s="68">
        <v>-2.5340321479607772</v>
      </c>
      <c r="H379" s="68">
        <v>-2.4611956302173308</v>
      </c>
      <c r="I379" s="68">
        <v>-2.3949758360651638</v>
      </c>
      <c r="J379" s="68">
        <v>-2.3347698563324482</v>
      </c>
      <c r="K379" s="68">
        <v>-2.2800347680894313</v>
      </c>
      <c r="L379" s="68">
        <v>-2.2302535172182969</v>
      </c>
      <c r="M379" s="68">
        <v>-2.184960645805003</v>
      </c>
      <c r="N379" s="68">
        <v>-2.1437345041830076</v>
      </c>
      <c r="O379" s="68">
        <v>-2.1061859378298324</v>
      </c>
      <c r="P379" s="68">
        <v>-2.0719614276615683</v>
      </c>
      <c r="Q379" s="68">
        <v>-2.0407477097213347</v>
      </c>
      <c r="R379" s="68">
        <v>-2.0122637499124068</v>
      </c>
      <c r="S379" s="68">
        <v>-1.9862555999635312</v>
      </c>
      <c r="T379" s="68">
        <v>-1.9624957890759691</v>
      </c>
      <c r="U379" s="68">
        <v>-1.9407792249559712</v>
      </c>
      <c r="V379" s="68">
        <v>-1.9209190843641213</v>
      </c>
      <c r="W379" s="68">
        <v>-1.9027442412721671</v>
      </c>
      <c r="X379" s="68">
        <v>-1.8860997213013022</v>
      </c>
      <c r="Y379" s="68">
        <v>-1.8708459578035375</v>
      </c>
      <c r="Z379" s="68">
        <v>-1.8568562413236198</v>
      </c>
      <c r="AA379" s="68">
        <v>-1.8440145767335681</v>
      </c>
      <c r="AB379" s="68">
        <v>-1.8322139692736799</v>
      </c>
      <c r="AC379" s="68">
        <v>-1.821355749362956</v>
      </c>
      <c r="AD379" s="68">
        <v>-1.8113501507682044</v>
      </c>
      <c r="AE379" s="68">
        <v>-1.8021154170462788</v>
      </c>
      <c r="AF379" s="68">
        <v>-1.7935757482289709</v>
      </c>
      <c r="AG379" s="68">
        <v>-1.7856612855129892</v>
      </c>
      <c r="AH379" s="68">
        <v>-1.7783086605933749</v>
      </c>
      <c r="AI379" s="68">
        <v>-1.7714602176116641</v>
      </c>
      <c r="AJ379" s="68">
        <v>-1.7650632890939391</v>
      </c>
      <c r="AK379" s="68">
        <v>-1.7590700157892534</v>
      </c>
      <c r="AL379" s="68">
        <v>-1.7534379007071477</v>
      </c>
      <c r="AM379" s="68">
        <v>-1.7481296988081514</v>
      </c>
      <c r="AN379" s="68">
        <v>-1.7431133498312457</v>
      </c>
      <c r="AO379" s="68">
        <v>-1.7383615402701538</v>
      </c>
      <c r="AP379" s="68">
        <v>-1.733851177288612</v>
      </c>
      <c r="AQ379" s="68">
        <v>-1.7295629397636605</v>
      </c>
      <c r="AR379" s="68">
        <v>-1.725481022867057</v>
      </c>
      <c r="AS379" s="68">
        <v>-1.7215929520527096</v>
      </c>
      <c r="AT379" s="68">
        <v>-1.717889264947756</v>
      </c>
      <c r="AU379" s="68">
        <v>-1.7143632101370869</v>
      </c>
      <c r="AV379" s="68">
        <v>-1.7110104787925353</v>
      </c>
      <c r="AW379" s="68">
        <v>-1.7078288267789872</v>
      </c>
      <c r="AX379" s="68">
        <v>-1.7048175065647697</v>
      </c>
      <c r="AY379" s="68">
        <v>-1.7019769977007877</v>
      </c>
      <c r="AZ379" s="68">
        <v>-1.6993085184676175</v>
      </c>
      <c r="BA379" s="68">
        <v>-1.6968134883165451</v>
      </c>
      <c r="BB379" s="68">
        <v>-1.694493452381548</v>
      </c>
      <c r="BC379" s="68">
        <v>-1.6923500552736832</v>
      </c>
      <c r="BD379" s="68">
        <v>-1.6903847951973003</v>
      </c>
      <c r="BE379" s="68">
        <v>-1.6885987342360946</v>
      </c>
      <c r="BF379" s="68">
        <v>-1.6869924966166505</v>
      </c>
      <c r="BG379" s="68">
        <v>-1.6855663125483162</v>
      </c>
      <c r="BH379" s="68">
        <v>-1.6843200721152398</v>
      </c>
      <c r="BI379" s="68">
        <v>-1.6832533583850733</v>
      </c>
      <c r="BJ379" s="68">
        <v>-1.6823654710879541</v>
      </c>
      <c r="BK379" s="68">
        <v>-1.6816554530860903</v>
      </c>
      <c r="BL379" s="68">
        <v>-1.6811221884082621</v>
      </c>
      <c r="BM379" s="68">
        <v>-1.6807645156115569</v>
      </c>
      <c r="BN379" s="68">
        <v>-1.6805812439674168</v>
      </c>
      <c r="BO379" s="68">
        <v>-1.6805711513171235</v>
      </c>
      <c r="BP379" s="68">
        <v>-1.6807329194407756</v>
      </c>
      <c r="BQ379" s="68">
        <v>-1.6810650544726589</v>
      </c>
      <c r="BR379" s="68">
        <v>-1.6815658879877982</v>
      </c>
      <c r="BS379" s="68">
        <v>-1.68223358879493</v>
      </c>
      <c r="BT379" s="68">
        <v>-1.6830661737875927</v>
      </c>
      <c r="BU379" s="68">
        <v>-1.6840615179385425</v>
      </c>
      <c r="BV379" s="68">
        <v>-1.6852173634529899</v>
      </c>
      <c r="BW379" s="68">
        <v>-1.6865313245071554</v>
      </c>
      <c r="BX379" s="68">
        <v>-1.6880008850648782</v>
      </c>
      <c r="BY379" s="68">
        <v>-1.6896234039562579</v>
      </c>
    </row>
    <row r="380" spans="1:77">
      <c r="A380" s="66">
        <v>42894</v>
      </c>
      <c r="B380" s="68">
        <v>-2.9473316255427</v>
      </c>
      <c r="C380" s="68">
        <v>-2.8297760430687209</v>
      </c>
      <c r="D380" s="68">
        <v>-2.7233911949222311</v>
      </c>
      <c r="E380" s="68">
        <v>-2.626830770816738</v>
      </c>
      <c r="F380" s="68">
        <v>-2.539083212143034</v>
      </c>
      <c r="G380" s="68">
        <v>-2.4593043361305487</v>
      </c>
      <c r="H380" s="68">
        <v>-2.3867416934591148</v>
      </c>
      <c r="I380" s="68">
        <v>-2.3207155821319816</v>
      </c>
      <c r="J380" s="68">
        <v>-2.2606348968287322</v>
      </c>
      <c r="K380" s="68">
        <v>-2.2059666213188027</v>
      </c>
      <c r="L380" s="68">
        <v>-2.156202945193554</v>
      </c>
      <c r="M380" s="68">
        <v>-2.1108862996618791</v>
      </c>
      <c r="N380" s="68">
        <v>-2.0696016396380985</v>
      </c>
      <c r="O380" s="68">
        <v>-2.0319654922084722</v>
      </c>
      <c r="P380" s="68">
        <v>-1.9976292083573537</v>
      </c>
      <c r="Q380" s="68">
        <v>-1.966283474524158</v>
      </c>
      <c r="R380" s="68">
        <v>-1.9376504516706683</v>
      </c>
      <c r="S380" s="68">
        <v>-1.9114788647402909</v>
      </c>
      <c r="T380" s="68">
        <v>-1.8875435905725639</v>
      </c>
      <c r="U380" s="68">
        <v>-1.8656416333089636</v>
      </c>
      <c r="V380" s="68">
        <v>-1.8455881011461164</v>
      </c>
      <c r="W380" s="68">
        <v>-1.8272137021000865</v>
      </c>
      <c r="X380" s="68">
        <v>-1.8103651619464243</v>
      </c>
      <c r="Y380" s="68">
        <v>-1.7949044416684128</v>
      </c>
      <c r="Z380" s="68">
        <v>-1.7807062116697316</v>
      </c>
      <c r="AA380" s="68">
        <v>-1.767655733537725</v>
      </c>
      <c r="AB380" s="68">
        <v>-1.7556471661255508</v>
      </c>
      <c r="AC380" s="68">
        <v>-1.7445828961304088</v>
      </c>
      <c r="AD380" s="68">
        <v>-1.7343740825821881</v>
      </c>
      <c r="AE380" s="68">
        <v>-1.7249397592263098</v>
      </c>
      <c r="AF380" s="68">
        <v>-1.7162047780560736</v>
      </c>
      <c r="AG380" s="68">
        <v>-1.7080998190153629</v>
      </c>
      <c r="AH380" s="68">
        <v>-1.7005619529379572</v>
      </c>
      <c r="AI380" s="68">
        <v>-1.693533875090985</v>
      </c>
      <c r="AJ380" s="68">
        <v>-1.6869631926837438</v>
      </c>
      <c r="AK380" s="68">
        <v>-1.6808022573150176</v>
      </c>
      <c r="AL380" s="68">
        <v>-1.6750087206485311</v>
      </c>
      <c r="AM380" s="68">
        <v>-1.6695454296560017</v>
      </c>
      <c r="AN380" s="68">
        <v>-1.664380369291578</v>
      </c>
      <c r="AO380" s="68">
        <v>-1.6594862287778056</v>
      </c>
      <c r="AP380" s="68">
        <v>-1.6548398801851529</v>
      </c>
      <c r="AQ380" s="68">
        <v>-1.6504219342861202</v>
      </c>
      <c r="AR380" s="68">
        <v>-1.6462164963855568</v>
      </c>
      <c r="AS380" s="68">
        <v>-1.6422109898840807</v>
      </c>
      <c r="AT380" s="68">
        <v>-1.6383958399545144</v>
      </c>
      <c r="AU380" s="68">
        <v>-1.6347641733662326</v>
      </c>
      <c r="AV380" s="68">
        <v>-1.6313115509647695</v>
      </c>
      <c r="AW380" s="68">
        <v>-1.6280355908476447</v>
      </c>
      <c r="AX380" s="68">
        <v>-1.6249354062503998</v>
      </c>
      <c r="AY380" s="68">
        <v>-1.622011338973935</v>
      </c>
      <c r="AZ380" s="68">
        <v>-1.619264476879926</v>
      </c>
      <c r="BA380" s="68">
        <v>-1.616696128624967</v>
      </c>
      <c r="BB380" s="68">
        <v>-1.6143077488799251</v>
      </c>
      <c r="BC380" s="68">
        <v>-1.6121009099829675</v>
      </c>
      <c r="BD380" s="68">
        <v>-1.6100770526791024</v>
      </c>
      <c r="BE380" s="68">
        <v>-1.6082371964534075</v>
      </c>
      <c r="BF380" s="68">
        <v>-1.6065819372294809</v>
      </c>
      <c r="BG380" s="68">
        <v>-1.6051114862036464</v>
      </c>
      <c r="BH380" s="68">
        <v>-1.6038257126304218</v>
      </c>
      <c r="BI380" s="68">
        <v>-1.602724174031412</v>
      </c>
      <c r="BJ380" s="68">
        <v>-1.6018061402069295</v>
      </c>
      <c r="BK380" s="68">
        <v>-1.601070619457301</v>
      </c>
      <c r="BL380" s="68">
        <v>-1.6005164466117139</v>
      </c>
      <c r="BM380" s="68">
        <v>-1.6001423830703889</v>
      </c>
      <c r="BN380" s="68">
        <v>-1.5999471330269401</v>
      </c>
      <c r="BO380" s="68">
        <v>-1.5999293429964965</v>
      </c>
      <c r="BP380" s="68">
        <v>-1.6000875352104977</v>
      </c>
      <c r="BQ380" s="68">
        <v>-1.6004200261427786</v>
      </c>
      <c r="BR380" s="68">
        <v>-1.6009249293401551</v>
      </c>
      <c r="BS380" s="68">
        <v>-1.6016001691323334</v>
      </c>
      <c r="BT380" s="68">
        <v>-1.6024434932463869</v>
      </c>
      <c r="BU380" s="68">
        <v>-1.6034524844253495</v>
      </c>
      <c r="BV380" s="68">
        <v>-1.60462457112558</v>
      </c>
      <c r="BW380" s="68">
        <v>-1.6059570364735412</v>
      </c>
      <c r="BX380" s="68">
        <v>-1.6074470249502761</v>
      </c>
      <c r="BY380" s="68">
        <v>-1.6090915503186629</v>
      </c>
    </row>
    <row r="381" spans="1:77">
      <c r="A381" s="66">
        <v>42895</v>
      </c>
      <c r="B381" s="68">
        <v>-2.9951503136932316</v>
      </c>
      <c r="C381" s="68">
        <v>-2.8784249912473938</v>
      </c>
      <c r="D381" s="68">
        <v>-2.7723144485619957</v>
      </c>
      <c r="E381" s="68">
        <v>-2.6756396754790113</v>
      </c>
      <c r="F381" s="68">
        <v>-2.5874961050472249</v>
      </c>
      <c r="G381" s="68">
        <v>-2.5071163919188284</v>
      </c>
      <c r="H381" s="68">
        <v>-2.433808451502411</v>
      </c>
      <c r="I381" s="68">
        <v>-2.3669409071750924</v>
      </c>
      <c r="J381" s="68">
        <v>-2.305956633371792</v>
      </c>
      <c r="K381" s="68">
        <v>-2.2503449958835438</v>
      </c>
      <c r="L381" s="68">
        <v>-2.1996142314813141</v>
      </c>
      <c r="M381" s="68">
        <v>-2.1533189713168142</v>
      </c>
      <c r="N381" s="68">
        <v>-2.1110533062131602</v>
      </c>
      <c r="O381" s="68">
        <v>-2.0724407498380315</v>
      </c>
      <c r="P381" s="68">
        <v>-2.0371383020987071</v>
      </c>
      <c r="Q381" s="68">
        <v>-2.0048411010494367</v>
      </c>
      <c r="R381" s="68">
        <v>-1.975274767256997</v>
      </c>
      <c r="S381" s="68">
        <v>-1.9481908146754821</v>
      </c>
      <c r="T381" s="68">
        <v>-1.9233664102405867</v>
      </c>
      <c r="U381" s="68">
        <v>-1.9006004033309283</v>
      </c>
      <c r="V381" s="68">
        <v>-1.8797093376854825</v>
      </c>
      <c r="W381" s="68">
        <v>-1.8605249810329796</v>
      </c>
      <c r="X381" s="68">
        <v>-1.8428948475562077</v>
      </c>
      <c r="Y381" s="68">
        <v>-1.8266814183600191</v>
      </c>
      <c r="Z381" s="68">
        <v>-1.811759654301724</v>
      </c>
      <c r="AA381" s="68">
        <v>-1.7980149160323451</v>
      </c>
      <c r="AB381" s="68">
        <v>-1.7853413025512663</v>
      </c>
      <c r="AC381" s="68">
        <v>-1.773641026484684</v>
      </c>
      <c r="AD381" s="68">
        <v>-1.7628249580598074</v>
      </c>
      <c r="AE381" s="68">
        <v>-1.7528117129051588</v>
      </c>
      <c r="AF381" s="68">
        <v>-1.7435255860598238</v>
      </c>
      <c r="AG381" s="68">
        <v>-1.7348965998836932</v>
      </c>
      <c r="AH381" s="68">
        <v>-1.7268610457902656</v>
      </c>
      <c r="AI381" s="68">
        <v>-1.7193607277433232</v>
      </c>
      <c r="AJ381" s="68">
        <v>-1.7123422650547924</v>
      </c>
      <c r="AK381" s="68">
        <v>-1.7057569480885697</v>
      </c>
      <c r="AL381" s="68">
        <v>-1.6995612894766752</v>
      </c>
      <c r="AM381" s="68">
        <v>-1.6937169273519483</v>
      </c>
      <c r="AN381" s="68">
        <v>-1.6881905909942425</v>
      </c>
      <c r="AO381" s="68">
        <v>-1.6829536707295396</v>
      </c>
      <c r="AP381" s="68">
        <v>-1.6779817011624469</v>
      </c>
      <c r="AQ381" s="68">
        <v>-1.6732539242322233</v>
      </c>
      <c r="AR381" s="68">
        <v>-1.6687530825086767</v>
      </c>
      <c r="AS381" s="68">
        <v>-1.6644652757338354</v>
      </c>
      <c r="AT381" s="68">
        <v>-1.6603796433310143</v>
      </c>
      <c r="AU381" s="68">
        <v>-1.6564880604376087</v>
      </c>
      <c r="AV381" s="68">
        <v>-1.6527848670204279</v>
      </c>
      <c r="AW381" s="68">
        <v>-1.6492664981745724</v>
      </c>
      <c r="AX381" s="68">
        <v>-1.6459309569417662</v>
      </c>
      <c r="AY381" s="68">
        <v>-1.6427775550587584</v>
      </c>
      <c r="AZ381" s="68">
        <v>-1.6398064378091157</v>
      </c>
      <c r="BA381" s="68">
        <v>-1.6370180843622291</v>
      </c>
      <c r="BB381" s="68">
        <v>-1.6344132293908857</v>
      </c>
      <c r="BC381" s="68">
        <v>-1.6319928254150571</v>
      </c>
      <c r="BD381" s="68">
        <v>-1.6297577989114538</v>
      </c>
      <c r="BE381" s="68">
        <v>-1.6277087792387808</v>
      </c>
      <c r="BF381" s="68">
        <v>-1.6258460910112915</v>
      </c>
      <c r="BG381" s="68">
        <v>-1.6241697830730499</v>
      </c>
      <c r="BH381" s="68">
        <v>-1.6226796614810486</v>
      </c>
      <c r="BI381" s="68">
        <v>-1.6213753115173195</v>
      </c>
      <c r="BJ381" s="68">
        <v>-1.6202561146967247</v>
      </c>
      <c r="BK381" s="68">
        <v>-1.6193212692481418</v>
      </c>
      <c r="BL381" s="68">
        <v>-1.6185698779636311</v>
      </c>
      <c r="BM381" s="68">
        <v>-1.6180010463818784</v>
      </c>
      <c r="BN381" s="68">
        <v>-1.6176138934721205</v>
      </c>
      <c r="BO381" s="68">
        <v>-1.6174075438202362</v>
      </c>
      <c r="BP381" s="68">
        <v>-1.6173810263460326</v>
      </c>
      <c r="BQ381" s="68">
        <v>-1.6175331568402984</v>
      </c>
      <c r="BR381" s="68">
        <v>-1.6178625377355378</v>
      </c>
      <c r="BS381" s="68">
        <v>-1.618367572521014</v>
      </c>
      <c r="BT381" s="68">
        <v>-1.6190464790056371</v>
      </c>
      <c r="BU381" s="68">
        <v>-1.6198973015337734</v>
      </c>
      <c r="BV381" s="68">
        <v>-1.6209179220106484</v>
      </c>
      <c r="BW381" s="68">
        <v>-1.6221060574182748</v>
      </c>
      <c r="BX381" s="68">
        <v>-1.6234592367996179</v>
      </c>
      <c r="BY381" s="68">
        <v>-1.6249748035550984</v>
      </c>
    </row>
    <row r="382" spans="1:77">
      <c r="A382" s="66">
        <v>42898</v>
      </c>
      <c r="B382" s="68">
        <v>-3.0149126547541383</v>
      </c>
      <c r="C382" s="68">
        <v>-2.9052490506967934</v>
      </c>
      <c r="D382" s="68">
        <v>-2.8044165113413713</v>
      </c>
      <c r="E382" s="68">
        <v>-2.7116723279485955</v>
      </c>
      <c r="F382" s="68">
        <v>-2.626409712024226</v>
      </c>
      <c r="G382" s="68">
        <v>-2.5480898351965431</v>
      </c>
      <c r="H382" s="68">
        <v>-2.4762110896584351</v>
      </c>
      <c r="I382" s="68">
        <v>-2.4102995944819363</v>
      </c>
      <c r="J382" s="68">
        <v>-2.3499115626121636</v>
      </c>
      <c r="K382" s="68">
        <v>-2.2946168917723817</v>
      </c>
      <c r="L382" s="68">
        <v>-2.243986267775806</v>
      </c>
      <c r="M382" s="68">
        <v>-2.1976222904426064</v>
      </c>
      <c r="N382" s="68">
        <v>-2.1551560598909463</v>
      </c>
      <c r="O382" s="68">
        <v>-2.116240183251711</v>
      </c>
      <c r="P382" s="68">
        <v>-2.0805547174164829</v>
      </c>
      <c r="Q382" s="68">
        <v>-2.047812953246166</v>
      </c>
      <c r="R382" s="68">
        <v>-2.0177548707757018</v>
      </c>
      <c r="S382" s="68">
        <v>-1.9901434889125142</v>
      </c>
      <c r="T382" s="68">
        <v>-1.9647653541104697</v>
      </c>
      <c r="U382" s="68">
        <v>-1.9414270260036641</v>
      </c>
      <c r="V382" s="68">
        <v>-1.919951471942783</v>
      </c>
      <c r="W382" s="68">
        <v>-1.9001758930653081</v>
      </c>
      <c r="X382" s="68">
        <v>-1.8819523808629361</v>
      </c>
      <c r="Y382" s="68">
        <v>-1.8651472334495536</v>
      </c>
      <c r="Z382" s="68">
        <v>-1.8496385951414955</v>
      </c>
      <c r="AA382" s="68">
        <v>-1.8353144820904723</v>
      </c>
      <c r="AB382" s="68">
        <v>-1.8220712061288964</v>
      </c>
      <c r="AC382" s="68">
        <v>-1.8098128065682406</v>
      </c>
      <c r="AD382" s="68">
        <v>-1.7984516009822316</v>
      </c>
      <c r="AE382" s="68">
        <v>-1.7879073060507942</v>
      </c>
      <c r="AF382" s="68">
        <v>-1.7781050136619574</v>
      </c>
      <c r="AG382" s="68">
        <v>-1.7689753383125129</v>
      </c>
      <c r="AH382" s="68">
        <v>-1.7604550106756431</v>
      </c>
      <c r="AI382" s="68">
        <v>-1.7524861409283146</v>
      </c>
      <c r="AJ382" s="68">
        <v>-1.7450155393886275</v>
      </c>
      <c r="AK382" s="68">
        <v>-1.7379946114590141</v>
      </c>
      <c r="AL382" s="68">
        <v>-1.7313799640412784</v>
      </c>
      <c r="AM382" s="68">
        <v>-1.72513330581227</v>
      </c>
      <c r="AN382" s="68">
        <v>-1.7192213758172359</v>
      </c>
      <c r="AO382" s="68">
        <v>-1.7136155079251858</v>
      </c>
      <c r="AP382" s="68">
        <v>-1.708291121286291</v>
      </c>
      <c r="AQ382" s="68">
        <v>-1.7032272893098523</v>
      </c>
      <c r="AR382" s="68">
        <v>-1.698406528765658</v>
      </c>
      <c r="AS382" s="68">
        <v>-1.693814648204224</v>
      </c>
      <c r="AT382" s="68">
        <v>-1.6894404351856682</v>
      </c>
      <c r="AU382" s="68">
        <v>-1.6852753583794122</v>
      </c>
      <c r="AV382" s="68">
        <v>-1.6813133019620954</v>
      </c>
      <c r="AW382" s="68">
        <v>-1.677550200679105</v>
      </c>
      <c r="AX382" s="68">
        <v>-1.6739835209761091</v>
      </c>
      <c r="AY382" s="68">
        <v>-1.670612006924129</v>
      </c>
      <c r="AZ382" s="68">
        <v>-1.6674352079393513</v>
      </c>
      <c r="BA382" s="68">
        <v>-1.6644529866916729</v>
      </c>
      <c r="BB382" s="68">
        <v>-1.6616654438481513</v>
      </c>
      <c r="BC382" s="68">
        <v>-1.6590728821016869</v>
      </c>
      <c r="BD382" s="68">
        <v>-1.6566755699130267</v>
      </c>
      <c r="BE382" s="68">
        <v>-1.6544734819001135</v>
      </c>
      <c r="BF382" s="68">
        <v>-1.652466292742574</v>
      </c>
      <c r="BG382" s="68">
        <v>-1.6506534091368643</v>
      </c>
      <c r="BH382" s="68">
        <v>-1.649034010413805</v>
      </c>
      <c r="BI382" s="68">
        <v>-1.647607071541219</v>
      </c>
      <c r="BJ382" s="68">
        <v>-1.6463713788857672</v>
      </c>
      <c r="BK382" s="68">
        <v>-1.6453255498471848</v>
      </c>
      <c r="BL382" s="68">
        <v>-1.6444681227457714</v>
      </c>
      <c r="BM382" s="68">
        <v>-1.6437976564934635</v>
      </c>
      <c r="BN382" s="68">
        <v>-1.6433127401374534</v>
      </c>
      <c r="BO382" s="68">
        <v>-1.64301198382464</v>
      </c>
      <c r="BP382" s="68">
        <v>-1.6428939177303141</v>
      </c>
      <c r="BQ382" s="68">
        <v>-1.6429568765620626</v>
      </c>
      <c r="BR382" s="68">
        <v>-1.643198998703306</v>
      </c>
      <c r="BS382" s="68">
        <v>-1.643618239477624</v>
      </c>
      <c r="BT382" s="68">
        <v>-1.6442123833527433</v>
      </c>
      <c r="BU382" s="68">
        <v>-1.6449790551810546</v>
      </c>
      <c r="BV382" s="68">
        <v>-1.64591573041004</v>
      </c>
      <c r="BW382" s="68">
        <v>-1.6470197365450123</v>
      </c>
      <c r="BX382" s="68">
        <v>-1.6482882417242157</v>
      </c>
      <c r="BY382" s="68">
        <v>-1.6497182588829513</v>
      </c>
    </row>
    <row r="383" spans="1:77">
      <c r="A383" s="66">
        <v>42899</v>
      </c>
      <c r="B383" s="68">
        <v>-3.1142712746444348</v>
      </c>
      <c r="C383" s="68">
        <v>-2.9823096367600823</v>
      </c>
      <c r="D383" s="68">
        <v>-2.8631870509412307</v>
      </c>
      <c r="E383" s="68">
        <v>-2.7552223646963343</v>
      </c>
      <c r="F383" s="68">
        <v>-2.6571850936299106</v>
      </c>
      <c r="G383" s="68">
        <v>-2.5680700873945019</v>
      </c>
      <c r="H383" s="68">
        <v>-2.4869957700190808</v>
      </c>
      <c r="I383" s="68">
        <v>-2.4131784197596193</v>
      </c>
      <c r="J383" s="68">
        <v>-2.3459497289866897</v>
      </c>
      <c r="K383" s="68">
        <v>-2.2847169184865157</v>
      </c>
      <c r="L383" s="68">
        <v>-2.22892161933237</v>
      </c>
      <c r="M383" s="68">
        <v>-2.1780620202894654</v>
      </c>
      <c r="N383" s="68">
        <v>-2.1316829258931578</v>
      </c>
      <c r="O383" s="68">
        <v>-2.0893638066884632</v>
      </c>
      <c r="P383" s="68">
        <v>-2.0507220225918048</v>
      </c>
      <c r="Q383" s="68">
        <v>-2.0154166477405786</v>
      </c>
      <c r="R383" s="68">
        <v>-1.9831399638277305</v>
      </c>
      <c r="S383" s="68">
        <v>-1.9536127198504176</v>
      </c>
      <c r="T383" s="68">
        <v>-1.9265842535036075</v>
      </c>
      <c r="U383" s="68">
        <v>-1.9018281128616363</v>
      </c>
      <c r="V383" s="68">
        <v>-1.8791377359308989</v>
      </c>
      <c r="W383" s="68">
        <v>-1.8583238430459839</v>
      </c>
      <c r="X383" s="68">
        <v>-1.839215107744786</v>
      </c>
      <c r="Y383" s="68">
        <v>-1.8216572427038495</v>
      </c>
      <c r="Z383" s="68">
        <v>-1.8055101632539199</v>
      </c>
      <c r="AA383" s="68">
        <v>-1.7906456202709089</v>
      </c>
      <c r="AB383" s="68">
        <v>-1.7769453115598663</v>
      </c>
      <c r="AC383" s="68">
        <v>-1.7643002256609592</v>
      </c>
      <c r="AD383" s="68">
        <v>-1.752611331776194</v>
      </c>
      <c r="AE383" s="68">
        <v>-1.7417885349067201</v>
      </c>
      <c r="AF383" s="68">
        <v>-1.7317484108724484</v>
      </c>
      <c r="AG383" s="68">
        <v>-1.7224142233271573</v>
      </c>
      <c r="AH383" s="68">
        <v>-1.7137163880781903</v>
      </c>
      <c r="AI383" s="68">
        <v>-1.7055916000630926</v>
      </c>
      <c r="AJ383" s="68">
        <v>-1.6979820392470151</v>
      </c>
      <c r="AK383" s="68">
        <v>-1.6908351823996892</v>
      </c>
      <c r="AL383" s="68">
        <v>-1.6841043453441178</v>
      </c>
      <c r="AM383" s="68">
        <v>-1.6777485094470497</v>
      </c>
      <c r="AN383" s="68">
        <v>-1.6717321795853772</v>
      </c>
      <c r="AO383" s="68">
        <v>-1.666024889497473</v>
      </c>
      <c r="AP383" s="68">
        <v>-1.6606006439541756</v>
      </c>
      <c r="AQ383" s="68">
        <v>-1.6554374449050551</v>
      </c>
      <c r="AR383" s="68">
        <v>-1.650517029025784</v>
      </c>
      <c r="AS383" s="68">
        <v>-1.6458246659837281</v>
      </c>
      <c r="AT383" s="68">
        <v>-1.6413488185245231</v>
      </c>
      <c r="AU383" s="68">
        <v>-1.6370808231647058</v>
      </c>
      <c r="AV383" s="68">
        <v>-1.6330146053883385</v>
      </c>
      <c r="AW383" s="68">
        <v>-1.6291462867158397</v>
      </c>
      <c r="AX383" s="68">
        <v>-1.6254736287082301</v>
      </c>
      <c r="AY383" s="68">
        <v>-1.6219957621382821</v>
      </c>
      <c r="AZ383" s="68">
        <v>-1.6187126891262458</v>
      </c>
      <c r="BA383" s="68">
        <v>-1.6156247700030197</v>
      </c>
      <c r="BB383" s="68">
        <v>-1.6127326431368834</v>
      </c>
      <c r="BC383" s="68">
        <v>-1.6100371834734524</v>
      </c>
      <c r="BD383" s="68">
        <v>-1.6075392386271203</v>
      </c>
      <c r="BE383" s="68">
        <v>-1.6052393425546512</v>
      </c>
      <c r="BF383" s="68">
        <v>-1.603137708220743</v>
      </c>
      <c r="BG383" s="68">
        <v>-1.6012342443162082</v>
      </c>
      <c r="BH383" s="68">
        <v>-1.5995285568540962</v>
      </c>
      <c r="BI383" s="68">
        <v>-1.5980199667884103</v>
      </c>
      <c r="BJ383" s="68">
        <v>-1.5967075318956603</v>
      </c>
      <c r="BK383" s="68">
        <v>-1.5955900705611634</v>
      </c>
      <c r="BL383" s="68">
        <v>-1.5946662343347389</v>
      </c>
      <c r="BM383" s="68">
        <v>-1.5939345858323448</v>
      </c>
      <c r="BN383" s="68">
        <v>-1.593393612781665</v>
      </c>
      <c r="BO383" s="68">
        <v>-1.593041727931154</v>
      </c>
      <c r="BP383" s="68">
        <v>-1.5928771969525419</v>
      </c>
      <c r="BQ383" s="68">
        <v>-1.5928980557164294</v>
      </c>
      <c r="BR383" s="68">
        <v>-1.5931021152602687</v>
      </c>
      <c r="BS383" s="68">
        <v>-1.5934869769792959</v>
      </c>
      <c r="BT383" s="68">
        <v>-1.5940500466026739</v>
      </c>
      <c r="BU383" s="68">
        <v>-1.5947885470662628</v>
      </c>
      <c r="BV383" s="68">
        <v>-1.5956995304409209</v>
      </c>
      <c r="BW383" s="68">
        <v>-1.5967798918877087</v>
      </c>
      <c r="BX383" s="68">
        <v>-1.5980263871854155</v>
      </c>
      <c r="BY383" s="68">
        <v>-1.5994356435326942</v>
      </c>
    </row>
    <row r="384" spans="1:77">
      <c r="A384" s="66">
        <v>42900</v>
      </c>
      <c r="B384" s="68">
        <v>-3.1062638855393261</v>
      </c>
      <c r="C384" s="68">
        <v>-2.98389593349131</v>
      </c>
      <c r="D384" s="68">
        <v>-2.8723843587496298</v>
      </c>
      <c r="E384" s="68">
        <v>-2.7705593317267483</v>
      </c>
      <c r="F384" s="68">
        <v>-2.6775258711832368</v>
      </c>
      <c r="G384" s="68">
        <v>-2.5925264200537157</v>
      </c>
      <c r="H384" s="68">
        <v>-2.5148787876602321</v>
      </c>
      <c r="I384" s="68">
        <v>-2.4439601678381053</v>
      </c>
      <c r="J384" s="68">
        <v>-2.3792169165257615</v>
      </c>
      <c r="K384" s="68">
        <v>-2.3201371425417792</v>
      </c>
      <c r="L384" s="68">
        <v>-2.2662250394589298</v>
      </c>
      <c r="M384" s="68">
        <v>-2.2170274792826117</v>
      </c>
      <c r="N384" s="68">
        <v>-2.1721275349966156</v>
      </c>
      <c r="O384" s="68">
        <v>-2.1311354182342779</v>
      </c>
      <c r="P384" s="68">
        <v>-2.0936934137480967</v>
      </c>
      <c r="Q384" s="68">
        <v>-2.0594807132321482</v>
      </c>
      <c r="R384" s="68">
        <v>-2.0282059884716452</v>
      </c>
      <c r="S384" s="68">
        <v>-1.9996034622864791</v>
      </c>
      <c r="T384" s="68">
        <v>-1.9734335069186175</v>
      </c>
      <c r="U384" s="68">
        <v>-1.9494787139606053</v>
      </c>
      <c r="V384" s="68">
        <v>-1.9275399382841187</v>
      </c>
      <c r="W384" s="68">
        <v>-1.9074339655913133</v>
      </c>
      <c r="X384" s="68">
        <v>-1.888994404125502</v>
      </c>
      <c r="Y384" s="68">
        <v>-1.8720709308407295</v>
      </c>
      <c r="Z384" s="68">
        <v>-1.85652661848614</v>
      </c>
      <c r="AA384" s="68">
        <v>-1.8422357029734604</v>
      </c>
      <c r="AB384" s="68">
        <v>-1.8290818037000889</v>
      </c>
      <c r="AC384" s="68">
        <v>-1.8169573541427211</v>
      </c>
      <c r="AD384" s="68">
        <v>-1.8057643354109929</v>
      </c>
      <c r="AE384" s="68">
        <v>-1.7954132738345725</v>
      </c>
      <c r="AF384" s="68">
        <v>-1.7858209968241636</v>
      </c>
      <c r="AG384" s="68">
        <v>-1.7769108060124019</v>
      </c>
      <c r="AH384" s="68">
        <v>-1.7686130455518514</v>
      </c>
      <c r="AI384" s="68">
        <v>-1.7608642456139887</v>
      </c>
      <c r="AJ384" s="68">
        <v>-1.7536063415052359</v>
      </c>
      <c r="AK384" s="68">
        <v>-1.7467865398499942</v>
      </c>
      <c r="AL384" s="68">
        <v>-1.7403579542376086</v>
      </c>
      <c r="AM384" s="68">
        <v>-1.7342794559706538</v>
      </c>
      <c r="AN384" s="68">
        <v>-1.7285155466454907</v>
      </c>
      <c r="AO384" s="68">
        <v>-1.7230358560833976</v>
      </c>
      <c r="AP384" s="68">
        <v>-1.7178145734562056</v>
      </c>
      <c r="AQ384" s="68">
        <v>-1.7128299656097574</v>
      </c>
      <c r="AR384" s="68">
        <v>-1.7080641268010754</v>
      </c>
      <c r="AS384" s="68">
        <v>-1.7035027886797647</v>
      </c>
      <c r="AT384" s="68">
        <v>-1.6991349717219486</v>
      </c>
      <c r="AU384" s="68">
        <v>-1.6949526563479904</v>
      </c>
      <c r="AV384" s="68">
        <v>-1.6909504895289738</v>
      </c>
      <c r="AW384" s="68">
        <v>-1.6871253815525666</v>
      </c>
      <c r="AX384" s="68">
        <v>-1.6834759411636757</v>
      </c>
      <c r="AY384" s="68">
        <v>-1.6800021990653258</v>
      </c>
      <c r="AZ384" s="68">
        <v>-1.6767051006792915</v>
      </c>
      <c r="BA384" s="68">
        <v>-1.673585988988139</v>
      </c>
      <c r="BB384" s="68">
        <v>-1.6706465216342317</v>
      </c>
      <c r="BC384" s="68">
        <v>-1.6678886261827812</v>
      </c>
      <c r="BD384" s="68">
        <v>-1.6653142358218844</v>
      </c>
      <c r="BE384" s="68">
        <v>-1.6629250065654033</v>
      </c>
      <c r="BF384" s="68">
        <v>-1.6607223083046105</v>
      </c>
      <c r="BG384" s="68">
        <v>-1.658707247221427</v>
      </c>
      <c r="BH384" s="68">
        <v>-1.6568806851133799</v>
      </c>
      <c r="BI384" s="68">
        <v>-1.6552432580628904</v>
      </c>
      <c r="BJ384" s="68">
        <v>-1.6537953937968619</v>
      </c>
      <c r="BK384" s="68">
        <v>-1.6525373316848389</v>
      </c>
      <c r="BL384" s="68">
        <v>-1.6514691956668985</v>
      </c>
      <c r="BM384" s="68">
        <v>-1.6505910725533779</v>
      </c>
      <c r="BN384" s="68">
        <v>-1.6499030226782487</v>
      </c>
      <c r="BO384" s="68">
        <v>-1.6494050726805636</v>
      </c>
      <c r="BP384" s="68">
        <v>-1.6490970904872781</v>
      </c>
      <c r="BQ384" s="68">
        <v>-1.6489786451449251</v>
      </c>
      <c r="BR384" s="68">
        <v>-1.6490490100321882</v>
      </c>
      <c r="BS384" s="68">
        <v>-1.6493071828368222</v>
      </c>
      <c r="BT384" s="68">
        <v>-1.6497519039350461</v>
      </c>
      <c r="BU384" s="68">
        <v>-1.6503816733199361</v>
      </c>
      <c r="BV384" s="68">
        <v>-1.6511947645896332</v>
      </c>
      <c r="BW384" s="68">
        <v>-1.65218915858993</v>
      </c>
      <c r="BX384" s="68">
        <v>-1.6533623612747543</v>
      </c>
      <c r="BY384" s="68">
        <v>-1.6547114515681323</v>
      </c>
    </row>
    <row r="385" spans="1:77">
      <c r="A385" s="66">
        <v>42901</v>
      </c>
      <c r="B385" s="68">
        <v>-2.991422443875805</v>
      </c>
      <c r="C385" s="68">
        <v>-2.8617924758455096</v>
      </c>
      <c r="D385" s="68">
        <v>-2.7451999935498499</v>
      </c>
      <c r="E385" s="68">
        <v>-2.6399222170326455</v>
      </c>
      <c r="F385" s="68">
        <v>-2.5446852979319257</v>
      </c>
      <c r="G385" s="68">
        <v>-2.4584398536828278</v>
      </c>
      <c r="H385" s="68">
        <v>-2.3802597673199348</v>
      </c>
      <c r="I385" s="68">
        <v>-2.309321454341545</v>
      </c>
      <c r="J385" s="68">
        <v>-2.2449284356569477</v>
      </c>
      <c r="K385" s="68">
        <v>-2.1864680780542778</v>
      </c>
      <c r="L385" s="68">
        <v>-2.1333673961854762</v>
      </c>
      <c r="M385" s="68">
        <v>-2.0851149726446043</v>
      </c>
      <c r="N385" s="68">
        <v>-2.0412495812189135</v>
      </c>
      <c r="O385" s="68">
        <v>-2.0013472839166493</v>
      </c>
      <c r="P385" s="68">
        <v>-1.9650240418088294</v>
      </c>
      <c r="Q385" s="68">
        <v>-1.9319388049025548</v>
      </c>
      <c r="R385" s="68">
        <v>-1.9017846398122253</v>
      </c>
      <c r="S385" s="68">
        <v>-1.8742837379264279</v>
      </c>
      <c r="T385" s="68">
        <v>-1.8491871419734169</v>
      </c>
      <c r="U385" s="68">
        <v>-1.8262702151675938</v>
      </c>
      <c r="V385" s="68">
        <v>-1.8053283074914088</v>
      </c>
      <c r="W385" s="68">
        <v>-1.7861741417330093</v>
      </c>
      <c r="X385" s="68">
        <v>-1.7686384428551349</v>
      </c>
      <c r="Y385" s="68">
        <v>-1.7525689474931063</v>
      </c>
      <c r="Z385" s="68">
        <v>-1.7378275654728514</v>
      </c>
      <c r="AA385" s="68">
        <v>-1.7242880176124697</v>
      </c>
      <c r="AB385" s="68">
        <v>-1.7118339525518473</v>
      </c>
      <c r="AC385" s="68">
        <v>-1.70035831196793</v>
      </c>
      <c r="AD385" s="68">
        <v>-1.6897640110690342</v>
      </c>
      <c r="AE385" s="68">
        <v>-1.6799628729265781</v>
      </c>
      <c r="AF385" s="68">
        <v>-1.6708733626206034</v>
      </c>
      <c r="AG385" s="68">
        <v>-1.662420676861877</v>
      </c>
      <c r="AH385" s="68">
        <v>-1.6545372078860161</v>
      </c>
      <c r="AI385" s="68">
        <v>-1.6471616621036076</v>
      </c>
      <c r="AJ385" s="68">
        <v>-1.6402382627415208</v>
      </c>
      <c r="AK385" s="68">
        <v>-1.6337165866514158</v>
      </c>
      <c r="AL385" s="68">
        <v>-1.6275521379289575</v>
      </c>
      <c r="AM385" s="68">
        <v>-1.6217061472043606</v>
      </c>
      <c r="AN385" s="68">
        <v>-1.6161453669615895</v>
      </c>
      <c r="AO385" s="68">
        <v>-1.6108415596738697</v>
      </c>
      <c r="AP385" s="68">
        <v>-1.6057709418863542</v>
      </c>
      <c r="AQ385" s="68">
        <v>-1.6009137107516869</v>
      </c>
      <c r="AR385" s="68">
        <v>-1.5962537591163475</v>
      </c>
      <c r="AS385" s="68">
        <v>-1.5917784462136986</v>
      </c>
      <c r="AT385" s="68">
        <v>-1.5874782605498536</v>
      </c>
      <c r="AU385" s="68">
        <v>-1.5833465069766013</v>
      </c>
      <c r="AV385" s="68">
        <v>-1.5793790271431862</v>
      </c>
      <c r="AW385" s="68">
        <v>-1.5755738020176782</v>
      </c>
      <c r="AX385" s="68">
        <v>-1.5719303871533283</v>
      </c>
      <c r="AY385" s="68">
        <v>-1.5684496470275731</v>
      </c>
      <c r="AZ385" s="68">
        <v>-1.5651332794780692</v>
      </c>
      <c r="BA385" s="68">
        <v>-1.5619833353718471</v>
      </c>
      <c r="BB385" s="68">
        <v>-1.5590021435526651</v>
      </c>
      <c r="BC385" s="68">
        <v>-1.5561922702438236</v>
      </c>
      <c r="BD385" s="68">
        <v>-1.5535562747017508</v>
      </c>
      <c r="BE385" s="68">
        <v>-1.551096450692133</v>
      </c>
      <c r="BF385" s="68">
        <v>-1.548814819556726</v>
      </c>
      <c r="BG385" s="68">
        <v>-1.5467131482193506</v>
      </c>
      <c r="BH385" s="68">
        <v>-1.5447929598663113</v>
      </c>
      <c r="BI385" s="68">
        <v>-1.5430555505118628</v>
      </c>
      <c r="BJ385" s="68">
        <v>-1.5415020064554841</v>
      </c>
      <c r="BK385" s="68">
        <v>-1.5401332239586654</v>
      </c>
      <c r="BL385" s="68">
        <v>-1.538949975483286</v>
      </c>
      <c r="BM385" s="68">
        <v>-1.5379529797920117</v>
      </c>
      <c r="BN385" s="68">
        <v>-1.5371429126915481</v>
      </c>
      <c r="BO385" s="68">
        <v>-1.5365204006404309</v>
      </c>
      <c r="BP385" s="68">
        <v>-1.5360858941447044</v>
      </c>
      <c r="BQ385" s="68">
        <v>-1.5358395274288981</v>
      </c>
      <c r="BR385" s="68">
        <v>-1.5357811229492115</v>
      </c>
      <c r="BS385" s="68">
        <v>-1.5359102124584494</v>
      </c>
      <c r="BT385" s="68">
        <v>-1.5362260563862422</v>
      </c>
      <c r="BU385" s="68">
        <v>-1.5367276616892616</v>
      </c>
      <c r="BV385" s="68">
        <v>-1.5374137965657413</v>
      </c>
      <c r="BW385" s="68">
        <v>-1.5382829209773463</v>
      </c>
      <c r="BX385" s="68">
        <v>-1.5393329982310693</v>
      </c>
      <c r="BY385" s="68">
        <v>-1.5405615365943846</v>
      </c>
    </row>
    <row r="386" spans="1:77">
      <c r="A386" s="66">
        <v>42902</v>
      </c>
      <c r="B386" s="68">
        <v>-2.9816433183195841</v>
      </c>
      <c r="C386" s="68">
        <v>-2.853666835171246</v>
      </c>
      <c r="D386" s="68">
        <v>-2.7386906471572354</v>
      </c>
      <c r="E386" s="68">
        <v>-2.6349975373944776</v>
      </c>
      <c r="F386" s="68">
        <v>-2.5413105082923182</v>
      </c>
      <c r="G386" s="68">
        <v>-2.4565726719063141</v>
      </c>
      <c r="H386" s="68">
        <v>-2.3798481387394275</v>
      </c>
      <c r="I386" s="68">
        <v>-2.3103038628228663</v>
      </c>
      <c r="J386" s="68">
        <v>-2.2472350732295747</v>
      </c>
      <c r="K386" s="68">
        <v>-2.1900224918056108</v>
      </c>
      <c r="L386" s="68">
        <v>-2.1380924949568709</v>
      </c>
      <c r="M386" s="68">
        <v>-2.0909352695959766</v>
      </c>
      <c r="N386" s="68">
        <v>-2.0480918483603516</v>
      </c>
      <c r="O386" s="68">
        <v>-2.0091411153824961</v>
      </c>
      <c r="P386" s="68">
        <v>-1.9737027059247805</v>
      </c>
      <c r="Q386" s="68">
        <v>-1.9414398664321706</v>
      </c>
      <c r="R386" s="68">
        <v>-1.9120503764906058</v>
      </c>
      <c r="S386" s="68">
        <v>-1.8852613864035193</v>
      </c>
      <c r="T386" s="68">
        <v>-1.8608287110438833</v>
      </c>
      <c r="U386" s="68">
        <v>-1.8385321895792661</v>
      </c>
      <c r="V386" s="68">
        <v>-1.818171319571499</v>
      </c>
      <c r="W386" s="68">
        <v>-1.7995626118718968</v>
      </c>
      <c r="X386" s="68">
        <v>-1.7825402185255734</v>
      </c>
      <c r="Y386" s="68">
        <v>-1.7669548971273896</v>
      </c>
      <c r="Z386" s="68">
        <v>-1.752671232534919</v>
      </c>
      <c r="AA386" s="68">
        <v>-1.7395653323246625</v>
      </c>
      <c r="AB386" s="68">
        <v>-1.7275229920376289</v>
      </c>
      <c r="AC386" s="68">
        <v>-1.7164391078902836</v>
      </c>
      <c r="AD386" s="68">
        <v>-1.7062183328367662</v>
      </c>
      <c r="AE386" s="68">
        <v>-1.6967740028262623</v>
      </c>
      <c r="AF386" s="68">
        <v>-1.688025905902977</v>
      </c>
      <c r="AG386" s="68">
        <v>-1.679900444118136</v>
      </c>
      <c r="AH386" s="68">
        <v>-1.6723310749681068</v>
      </c>
      <c r="AI386" s="68">
        <v>-1.6652574427171061</v>
      </c>
      <c r="AJ386" s="68">
        <v>-1.6586245986531043</v>
      </c>
      <c r="AK386" s="68">
        <v>-1.6523828654987132</v>
      </c>
      <c r="AL386" s="68">
        <v>-1.6464884088085581</v>
      </c>
      <c r="AM386" s="68">
        <v>-1.6409030564978753</v>
      </c>
      <c r="AN386" s="68">
        <v>-1.6355941414364774</v>
      </c>
      <c r="AO386" s="68">
        <v>-1.6305339967161174</v>
      </c>
      <c r="AP386" s="68">
        <v>-1.6256994007591512</v>
      </c>
      <c r="AQ386" s="68">
        <v>-1.6210711065525258</v>
      </c>
      <c r="AR386" s="68">
        <v>-1.6166335722705785</v>
      </c>
      <c r="AS386" s="68">
        <v>-1.6123747416397107</v>
      </c>
      <c r="AT386" s="68">
        <v>-1.6082857052008945</v>
      </c>
      <c r="AU386" s="68">
        <v>-1.6043603856282829</v>
      </c>
      <c r="AV386" s="68">
        <v>-1.6005952561228571</v>
      </c>
      <c r="AW386" s="68">
        <v>-1.5969889315312071</v>
      </c>
      <c r="AX386" s="68">
        <v>-1.5935415935928257</v>
      </c>
      <c r="AY386" s="68">
        <v>-1.5902547234014111</v>
      </c>
      <c r="AZ386" s="68">
        <v>-1.587130596359049</v>
      </c>
      <c r="BA386" s="68">
        <v>-1.5841717861448035</v>
      </c>
      <c r="BB386" s="68">
        <v>-1.5813810944696916</v>
      </c>
      <c r="BC386" s="68">
        <v>-1.578761511852582</v>
      </c>
      <c r="BD386" s="68">
        <v>-1.5763159507128044</v>
      </c>
      <c r="BE386" s="68">
        <v>-1.5740469721585921</v>
      </c>
      <c r="BF386" s="68">
        <v>-1.5719567851204055</v>
      </c>
      <c r="BG386" s="68">
        <v>-1.5700472674473873</v>
      </c>
      <c r="BH386" s="68">
        <v>-1.5683199752887174</v>
      </c>
      <c r="BI386" s="68">
        <v>-1.5667761639979283</v>
      </c>
      <c r="BJ386" s="68">
        <v>-1.5654168112445996</v>
      </c>
      <c r="BK386" s="68">
        <v>-1.5642426416885271</v>
      </c>
      <c r="BL386" s="68">
        <v>-1.5632541933853898</v>
      </c>
      <c r="BM386" s="68">
        <v>-1.5624518852334235</v>
      </c>
      <c r="BN386" s="68">
        <v>-1.561836031371618</v>
      </c>
      <c r="BO386" s="68">
        <v>-1.5614068397733243</v>
      </c>
      <c r="BP386" s="68">
        <v>-1.5611643034844269</v>
      </c>
      <c r="BQ386" s="68">
        <v>-1.5611080840337261</v>
      </c>
      <c r="BR386" s="68">
        <v>-1.5612375200195139</v>
      </c>
      <c r="BS386" s="68">
        <v>-1.5615516489290302</v>
      </c>
      <c r="BT386" s="68">
        <v>-1.5620492272125326</v>
      </c>
      <c r="BU386" s="68">
        <v>-1.562728748772573</v>
      </c>
      <c r="BV386" s="68">
        <v>-1.5635884603460293</v>
      </c>
      <c r="BW386" s="68">
        <v>-1.564626302381942</v>
      </c>
      <c r="BX386" s="68">
        <v>-1.5658397516258982</v>
      </c>
      <c r="BY386" s="68">
        <v>-1.567225873103157</v>
      </c>
    </row>
    <row r="387" spans="1:77">
      <c r="A387" s="66">
        <v>42905</v>
      </c>
      <c r="B387" s="68">
        <v>-2.9876903066968947</v>
      </c>
      <c r="C387" s="68">
        <v>-2.858849124438017</v>
      </c>
      <c r="D387" s="68">
        <v>-2.7433527160561608</v>
      </c>
      <c r="E387" s="68">
        <v>-2.6394115008821677</v>
      </c>
      <c r="F387" s="68">
        <v>-2.5457020795346117</v>
      </c>
      <c r="G387" s="68">
        <v>-2.4611341432759284</v>
      </c>
      <c r="H387" s="68">
        <v>-2.3847454996718849</v>
      </c>
      <c r="I387" s="68">
        <v>-2.3156814596451416</v>
      </c>
      <c r="J387" s="68">
        <v>-2.2532186961432861</v>
      </c>
      <c r="K387" s="68">
        <v>-2.1967214454225017</v>
      </c>
      <c r="L387" s="68">
        <v>-2.1456018031620303</v>
      </c>
      <c r="M387" s="68">
        <v>-2.0993363894107673</v>
      </c>
      <c r="N387" s="68">
        <v>-2.0574529074566072</v>
      </c>
      <c r="O387" s="68">
        <v>-2.0195171375924672</v>
      </c>
      <c r="P387" s="68">
        <v>-1.9851361751601524</v>
      </c>
      <c r="Q387" s="68">
        <v>-1.9539613933288416</v>
      </c>
      <c r="R387" s="68">
        <v>-1.9256792176811384</v>
      </c>
      <c r="S387" s="68">
        <v>-1.9000060654442001</v>
      </c>
      <c r="T387" s="68">
        <v>-1.8766878941068565</v>
      </c>
      <c r="U387" s="68">
        <v>-1.8554954558679897</v>
      </c>
      <c r="V387" s="68">
        <v>-1.8362198482727472</v>
      </c>
      <c r="W387" s="68">
        <v>-1.8186699106299378</v>
      </c>
      <c r="X387" s="68">
        <v>-1.8026732428063681</v>
      </c>
      <c r="Y387" s="68">
        <v>-1.7880752353271359</v>
      </c>
      <c r="Z387" s="68">
        <v>-1.7747360955156588</v>
      </c>
      <c r="AA387" s="68">
        <v>-1.7625283780272889</v>
      </c>
      <c r="AB387" s="68">
        <v>-1.751335021666522</v>
      </c>
      <c r="AC387" s="68">
        <v>-1.7410488055224409</v>
      </c>
      <c r="AD387" s="68">
        <v>-1.7315731984167626</v>
      </c>
      <c r="AE387" s="68">
        <v>-1.7228212032605108</v>
      </c>
      <c r="AF387" s="68">
        <v>-1.7147129242121668</v>
      </c>
      <c r="AG387" s="68">
        <v>-1.7071755900017562</v>
      </c>
      <c r="AH387" s="68">
        <v>-1.7001439204672386</v>
      </c>
      <c r="AI387" s="68">
        <v>-1.6935591993457357</v>
      </c>
      <c r="AJ387" s="68">
        <v>-1.6873684463426959</v>
      </c>
      <c r="AK387" s="68">
        <v>-1.6815242338987098</v>
      </c>
      <c r="AL387" s="68">
        <v>-1.6759851948325526</v>
      </c>
      <c r="AM387" s="68">
        <v>-1.6707157886274033</v>
      </c>
      <c r="AN387" s="68">
        <v>-1.6656860821285691</v>
      </c>
      <c r="AO387" s="68">
        <v>-1.6608712213911865</v>
      </c>
      <c r="AP387" s="68">
        <v>-1.6562508679187107</v>
      </c>
      <c r="AQ387" s="68">
        <v>-1.651808714813626</v>
      </c>
      <c r="AR387" s="68">
        <v>-1.6475321424654192</v>
      </c>
      <c r="AS387" s="68">
        <v>-1.6434119250459782</v>
      </c>
      <c r="AT387" s="68">
        <v>-1.6394418932844557</v>
      </c>
      <c r="AU387" s="68">
        <v>-1.6356186288115686</v>
      </c>
      <c r="AV387" s="68">
        <v>-1.6319411895460463</v>
      </c>
      <c r="AW387" s="68">
        <v>-1.6284106726147201</v>
      </c>
      <c r="AX387" s="68">
        <v>-1.6250295743125132</v>
      </c>
      <c r="AY387" s="68">
        <v>-1.6218015186225894</v>
      </c>
      <c r="AZ387" s="68">
        <v>-1.618730743452852</v>
      </c>
      <c r="BA387" s="68">
        <v>-1.6158215993974754</v>
      </c>
      <c r="BB387" s="68">
        <v>-1.6130784942745788</v>
      </c>
      <c r="BC387" s="68">
        <v>-1.6105058664781589</v>
      </c>
      <c r="BD387" s="68">
        <v>-1.6081079084883372</v>
      </c>
      <c r="BE387" s="68">
        <v>-1.6058882856399959</v>
      </c>
      <c r="BF387" s="68">
        <v>-1.6038501477353124</v>
      </c>
      <c r="BG387" s="68">
        <v>-1.6019961592521641</v>
      </c>
      <c r="BH387" s="68">
        <v>-1.6003285118937152</v>
      </c>
      <c r="BI387" s="68">
        <v>-1.5988489551100242</v>
      </c>
      <c r="BJ387" s="68">
        <v>-1.5975588300790726</v>
      </c>
      <c r="BK387" s="68">
        <v>-1.596459104626589</v>
      </c>
      <c r="BL387" s="68">
        <v>-1.5955504523614654</v>
      </c>
      <c r="BM387" s="68">
        <v>-1.5948333315846566</v>
      </c>
      <c r="BN387" s="68">
        <v>-1.5943080069415076</v>
      </c>
      <c r="BO387" s="68">
        <v>-1.5939745552963445</v>
      </c>
      <c r="BP387" s="68">
        <v>-1.593832776608251</v>
      </c>
      <c r="BQ387" s="68">
        <v>-1.5938820987367928</v>
      </c>
      <c r="BR387" s="68">
        <v>-1.5941215908313244</v>
      </c>
      <c r="BS387" s="68">
        <v>-1.5945499875680651</v>
      </c>
      <c r="BT387" s="68">
        <v>-1.5951657114483053</v>
      </c>
      <c r="BU387" s="68">
        <v>-1.5959668933362334</v>
      </c>
      <c r="BV387" s="68">
        <v>-1.5969513898147714</v>
      </c>
      <c r="BW387" s="68">
        <v>-1.5981167313911318</v>
      </c>
      <c r="BX387" s="68">
        <v>-1.5994599816394959</v>
      </c>
      <c r="BY387" s="68">
        <v>-1.6009777916906671</v>
      </c>
    </row>
    <row r="388" spans="1:77">
      <c r="A388" s="66">
        <v>42906</v>
      </c>
      <c r="B388" s="68">
        <v>-2.9964837340546295</v>
      </c>
      <c r="C388" s="68">
        <v>-2.8734970376319477</v>
      </c>
      <c r="D388" s="68">
        <v>-2.7625349841509133</v>
      </c>
      <c r="E388" s="68">
        <v>-2.6621434252479608</v>
      </c>
      <c r="F388" s="68">
        <v>-2.5712239182171328</v>
      </c>
      <c r="G388" s="68">
        <v>-2.4888558731812749</v>
      </c>
      <c r="H388" s="68">
        <v>-2.4142164634421821</v>
      </c>
      <c r="I388" s="68">
        <v>-2.3465645801030388</v>
      </c>
      <c r="J388" s="68">
        <v>-2.2852579288526718</v>
      </c>
      <c r="K388" s="68">
        <v>-2.2297189895719161</v>
      </c>
      <c r="L388" s="68">
        <v>-2.1794068182748227</v>
      </c>
      <c r="M388" s="68">
        <v>-2.1338339387728702</v>
      </c>
      <c r="N388" s="68">
        <v>-2.092555326347004</v>
      </c>
      <c r="O388" s="68">
        <v>-2.0551577865773729</v>
      </c>
      <c r="P388" s="68">
        <v>-2.0212644853233033</v>
      </c>
      <c r="Q388" s="68">
        <v>-1.9905386436247567</v>
      </c>
      <c r="R388" s="68">
        <v>-1.9626752552533933</v>
      </c>
      <c r="S388" s="68">
        <v>-1.9373968173791503</v>
      </c>
      <c r="T388" s="68">
        <v>-1.9144534414294434</v>
      </c>
      <c r="U388" s="68">
        <v>-1.8936184973585934</v>
      </c>
      <c r="V388" s="68">
        <v>-1.8746844864287979</v>
      </c>
      <c r="W388" s="68">
        <v>-1.8574607582482221</v>
      </c>
      <c r="X388" s="68">
        <v>-1.8417750482434614</v>
      </c>
      <c r="Y388" s="68">
        <v>-1.8274727413683503</v>
      </c>
      <c r="Z388" s="68">
        <v>-1.8144139271297872</v>
      </c>
      <c r="AA388" s="68">
        <v>-1.8024709488288864</v>
      </c>
      <c r="AB388" s="68">
        <v>-1.7915264589300537</v>
      </c>
      <c r="AC388" s="68">
        <v>-1.7814729904146849</v>
      </c>
      <c r="AD388" s="68">
        <v>-1.7722139934889429</v>
      </c>
      <c r="AE388" s="68">
        <v>-1.7636626789304837</v>
      </c>
      <c r="AF388" s="68">
        <v>-1.7557395282801993</v>
      </c>
      <c r="AG388" s="68">
        <v>-1.7483722868853184</v>
      </c>
      <c r="AH388" s="68">
        <v>-1.7414962993658998</v>
      </c>
      <c r="AI388" s="68">
        <v>-1.7350535664919793</v>
      </c>
      <c r="AJ388" s="68">
        <v>-1.728991905619834</v>
      </c>
      <c r="AK388" s="68">
        <v>-1.7232647521549542</v>
      </c>
      <c r="AL388" s="68">
        <v>-1.71783163336344</v>
      </c>
      <c r="AM388" s="68">
        <v>-1.7126579129172519</v>
      </c>
      <c r="AN388" s="68">
        <v>-1.7077145468535602</v>
      </c>
      <c r="AO388" s="68">
        <v>-1.7029775501489588</v>
      </c>
      <c r="AP388" s="68">
        <v>-1.6984274351479254</v>
      </c>
      <c r="AQ388" s="68">
        <v>-1.6940487283735157</v>
      </c>
      <c r="AR388" s="68">
        <v>-1.68982961109334</v>
      </c>
      <c r="AS388" s="68">
        <v>-1.6857616101637711</v>
      </c>
      <c r="AT388" s="68">
        <v>-1.6818392637030997</v>
      </c>
      <c r="AU388" s="68">
        <v>-1.6780598199653511</v>
      </c>
      <c r="AV388" s="68">
        <v>-1.6744229664188626</v>
      </c>
      <c r="AW388" s="68">
        <v>-1.6709303889702953</v>
      </c>
      <c r="AX388" s="68">
        <v>-1.6675851250946092</v>
      </c>
      <c r="AY388" s="68">
        <v>-1.664391293642314</v>
      </c>
      <c r="AZ388" s="68">
        <v>-1.6613535676445175</v>
      </c>
      <c r="BA388" s="68">
        <v>-1.6584766647391043</v>
      </c>
      <c r="BB388" s="68">
        <v>-1.655765297009999</v>
      </c>
      <c r="BC388" s="68">
        <v>-1.6532241485698969</v>
      </c>
      <c r="BD388" s="68">
        <v>-1.6508575938490768</v>
      </c>
      <c r="BE388" s="68">
        <v>-1.6486694141786478</v>
      </c>
      <c r="BF388" s="68">
        <v>-1.6466628146544711</v>
      </c>
      <c r="BG388" s="68">
        <v>-1.6448404647760708</v>
      </c>
      <c r="BH388" s="68">
        <v>-1.643204527794198</v>
      </c>
      <c r="BI388" s="68">
        <v>-1.6417566970539224</v>
      </c>
      <c r="BJ388" s="68">
        <v>-1.6404982321228063</v>
      </c>
      <c r="BK388" s="68">
        <v>-1.6394299960998311</v>
      </c>
      <c r="BL388" s="68">
        <v>-1.6385525414100433</v>
      </c>
      <c r="BM388" s="68">
        <v>-1.6378661946892954</v>
      </c>
      <c r="BN388" s="68">
        <v>-1.6373710795988836</v>
      </c>
      <c r="BO388" s="68">
        <v>-1.6370671236780583</v>
      </c>
      <c r="BP388" s="68">
        <v>-1.6369539754355318</v>
      </c>
      <c r="BQ388" s="68">
        <v>-1.6370309168798587</v>
      </c>
      <c r="BR388" s="68">
        <v>-1.6372968774997323</v>
      </c>
      <c r="BS388" s="68">
        <v>-1.6377504580828286</v>
      </c>
      <c r="BT388" s="68">
        <v>-1.6383899526292047</v>
      </c>
      <c r="BU388" s="68">
        <v>-1.6392133685346981</v>
      </c>
      <c r="BV388" s="68">
        <v>-1.6402184436368124</v>
      </c>
      <c r="BW388" s="68">
        <v>-1.6414025965490613</v>
      </c>
      <c r="BX388" s="68">
        <v>-1.6427627930112971</v>
      </c>
      <c r="BY388" s="68">
        <v>-1.6442956004774998</v>
      </c>
    </row>
    <row r="389" spans="1:77">
      <c r="A389" s="66">
        <v>42907</v>
      </c>
      <c r="B389" s="68">
        <v>-2.922673655469497</v>
      </c>
      <c r="C389" s="68">
        <v>-2.8037158142535219</v>
      </c>
      <c r="D389" s="68">
        <v>-2.6969066566660289</v>
      </c>
      <c r="E389" s="68">
        <v>-2.6007317530621346</v>
      </c>
      <c r="F389" s="68">
        <v>-2.5140485155756847</v>
      </c>
      <c r="G389" s="68">
        <v>-2.4359002772298899</v>
      </c>
      <c r="H389" s="68">
        <v>-2.3654326633974447</v>
      </c>
      <c r="I389" s="68">
        <v>-2.3018792162982398</v>
      </c>
      <c r="J389" s="68">
        <v>-2.2445824264390284</v>
      </c>
      <c r="K389" s="68">
        <v>-2.1929567379528287</v>
      </c>
      <c r="L389" s="68">
        <v>-2.1464566266218004</v>
      </c>
      <c r="M389" s="68">
        <v>-2.1045919381908411</v>
      </c>
      <c r="N389" s="68">
        <v>-2.066916248451157</v>
      </c>
      <c r="O389" s="68">
        <v>-2.0330158692988354</v>
      </c>
      <c r="P389" s="68">
        <v>-2.0025137431831452</v>
      </c>
      <c r="Q389" s="68">
        <v>-1.9750725297584766</v>
      </c>
      <c r="R389" s="68">
        <v>-1.9503863396265486</v>
      </c>
      <c r="S389" s="68">
        <v>-1.9281765648620635</v>
      </c>
      <c r="T389" s="68">
        <v>-1.9081920187090389</v>
      </c>
      <c r="U389" s="68">
        <v>-1.8902046044479517</v>
      </c>
      <c r="V389" s="68">
        <v>-1.8740052880873928</v>
      </c>
      <c r="W389" s="68">
        <v>-1.8594019628824763</v>
      </c>
      <c r="X389" s="68">
        <v>-1.8462212986982849</v>
      </c>
      <c r="Y389" s="68">
        <v>-1.8343080811051971</v>
      </c>
      <c r="Z389" s="68">
        <v>-1.8235221895367109</v>
      </c>
      <c r="AA389" s="68">
        <v>-1.8137360816455916</v>
      </c>
      <c r="AB389" s="68">
        <v>-1.8048328007431553</v>
      </c>
      <c r="AC389" s="68">
        <v>-1.7967056361088978</v>
      </c>
      <c r="AD389" s="68">
        <v>-1.7892593533396168</v>
      </c>
      <c r="AE389" s="68">
        <v>-1.7824090091693243</v>
      </c>
      <c r="AF389" s="68">
        <v>-1.776077461369119</v>
      </c>
      <c r="AG389" s="68">
        <v>-1.770195330787091</v>
      </c>
      <c r="AH389" s="68">
        <v>-1.7647012316158879</v>
      </c>
      <c r="AI389" s="68">
        <v>-1.7595407733966446</v>
      </c>
      <c r="AJ389" s="68">
        <v>-1.7546656781776142</v>
      </c>
      <c r="AK389" s="68">
        <v>-1.7500335403944554</v>
      </c>
      <c r="AL389" s="68">
        <v>-1.7456082453536645</v>
      </c>
      <c r="AM389" s="68">
        <v>-1.7413596625311751</v>
      </c>
      <c r="AN389" s="68">
        <v>-1.7372633392645134</v>
      </c>
      <c r="AO389" s="68">
        <v>-1.7332999458003557</v>
      </c>
      <c r="AP389" s="68">
        <v>-1.7294547065327404</v>
      </c>
      <c r="AQ389" s="68">
        <v>-1.7257169030226009</v>
      </c>
      <c r="AR389" s="68">
        <v>-1.722079419278292</v>
      </c>
      <c r="AS389" s="68">
        <v>-1.7185383423384695</v>
      </c>
      <c r="AT389" s="68">
        <v>-1.7150926330851213</v>
      </c>
      <c r="AU389" s="68">
        <v>-1.711743838859233</v>
      </c>
      <c r="AV389" s="68">
        <v>-1.7084958332166968</v>
      </c>
      <c r="AW389" s="68">
        <v>-1.705354335087067</v>
      </c>
      <c r="AX389" s="68">
        <v>-1.702326170118857</v>
      </c>
      <c r="AY389" s="68">
        <v>-1.6994189952216674</v>
      </c>
      <c r="AZ389" s="68">
        <v>-1.6966407499260385</v>
      </c>
      <c r="BA389" s="68">
        <v>-1.6939991297265897</v>
      </c>
      <c r="BB389" s="68">
        <v>-1.6915015578669077</v>
      </c>
      <c r="BC389" s="68">
        <v>-1.6891551827625837</v>
      </c>
      <c r="BD389" s="68">
        <v>-1.6869665833721372</v>
      </c>
      <c r="BE389" s="68">
        <v>-1.6849414747071518</v>
      </c>
      <c r="BF389" s="68">
        <v>-1.6830847440764218</v>
      </c>
      <c r="BG389" s="68">
        <v>-1.6814005115289021</v>
      </c>
      <c r="BH389" s="68">
        <v>-1.6798921766874739</v>
      </c>
      <c r="BI389" s="68">
        <v>-1.6785624716505825</v>
      </c>
      <c r="BJ389" s="68">
        <v>-1.6774135123216887</v>
      </c>
      <c r="BK389" s="68">
        <v>-1.6764468497334133</v>
      </c>
      <c r="BL389" s="68">
        <v>-1.6756635699251281</v>
      </c>
      <c r="BM389" s="68">
        <v>-1.6750643910906104</v>
      </c>
      <c r="BN389" s="68">
        <v>-1.6746496966810691</v>
      </c>
      <c r="BO389" s="68">
        <v>-1.674419554124333</v>
      </c>
      <c r="BP389" s="68">
        <v>-1.6743736724847371</v>
      </c>
      <c r="BQ389" s="68">
        <v>-1.67451135683872</v>
      </c>
      <c r="BR389" s="68">
        <v>-1.6748315287182658</v>
      </c>
      <c r="BS389" s="68">
        <v>-1.6753327520260421</v>
      </c>
      <c r="BT389" s="68">
        <v>-1.6760132568773547</v>
      </c>
      <c r="BU389" s="68">
        <v>-1.6768709615598418</v>
      </c>
      <c r="BV389" s="68">
        <v>-1.6779034916303528</v>
      </c>
      <c r="BW389" s="68">
        <v>-1.6791081506111925</v>
      </c>
      <c r="BX389" s="68">
        <v>-1.6804818315538794</v>
      </c>
      <c r="BY389" s="68">
        <v>-1.6820210735152319</v>
      </c>
    </row>
    <row r="390" spans="1:77">
      <c r="A390" s="66">
        <v>42908</v>
      </c>
      <c r="B390" s="68">
        <v>-2.9347697354801427</v>
      </c>
      <c r="C390" s="68">
        <v>-2.8163712929520943</v>
      </c>
      <c r="D390" s="68">
        <v>-2.7108162730477159</v>
      </c>
      <c r="E390" s="68">
        <v>-2.6163346809121228</v>
      </c>
      <c r="F390" s="68">
        <v>-2.5316101272186669</v>
      </c>
      <c r="G390" s="68">
        <v>-2.4555530254048161</v>
      </c>
      <c r="H390" s="68">
        <v>-2.3871987239958834</v>
      </c>
      <c r="I390" s="68">
        <v>-2.3256938282453103</v>
      </c>
      <c r="J390" s="68">
        <v>-2.270327031517863</v>
      </c>
      <c r="K390" s="68">
        <v>-2.2204829146781768</v>
      </c>
      <c r="L390" s="68">
        <v>-2.1755992582710695</v>
      </c>
      <c r="M390" s="68">
        <v>-2.1351780711215391</v>
      </c>
      <c r="N390" s="68">
        <v>-2.0987714061020291</v>
      </c>
      <c r="O390" s="68">
        <v>-2.0659685739223859</v>
      </c>
      <c r="P390" s="68">
        <v>-2.0363982388680379</v>
      </c>
      <c r="Q390" s="68">
        <v>-2.0097300903818267</v>
      </c>
      <c r="R390" s="68">
        <v>-1.9856661809955027</v>
      </c>
      <c r="S390" s="68">
        <v>-1.9639364169356093</v>
      </c>
      <c r="T390" s="68">
        <v>-1.9442982328457905</v>
      </c>
      <c r="U390" s="68">
        <v>-1.9265321478890334</v>
      </c>
      <c r="V390" s="68">
        <v>-1.9104377403203461</v>
      </c>
      <c r="W390" s="68">
        <v>-1.8958314911126521</v>
      </c>
      <c r="X390" s="68">
        <v>-1.8825484860274639</v>
      </c>
      <c r="Y390" s="68">
        <v>-1.8704416719557631</v>
      </c>
      <c r="Z390" s="68">
        <v>-1.8593788727214993</v>
      </c>
      <c r="AA390" s="68">
        <v>-1.8492403095927634</v>
      </c>
      <c r="AB390" s="68">
        <v>-1.8399166379313749</v>
      </c>
      <c r="AC390" s="68">
        <v>-1.8313086027129666</v>
      </c>
      <c r="AD390" s="68">
        <v>-1.8233281992225394</v>
      </c>
      <c r="AE390" s="68">
        <v>-1.8158974942406312</v>
      </c>
      <c r="AF390" s="68">
        <v>-1.8089462090200639</v>
      </c>
      <c r="AG390" s="68">
        <v>-1.8024116814669595</v>
      </c>
      <c r="AH390" s="68">
        <v>-1.7962390581646956</v>
      </c>
      <c r="AI390" s="68">
        <v>-1.7903803171096973</v>
      </c>
      <c r="AJ390" s="68">
        <v>-1.7847934060584332</v>
      </c>
      <c r="AK390" s="68">
        <v>-1.7794420142933465</v>
      </c>
      <c r="AL390" s="68">
        <v>-1.7742959786529697</v>
      </c>
      <c r="AM390" s="68">
        <v>-1.7693309074680375</v>
      </c>
      <c r="AN390" s="68">
        <v>-1.7645277302033129</v>
      </c>
      <c r="AO390" s="68">
        <v>-1.7598721431471291</v>
      </c>
      <c r="AP390" s="68">
        <v>-1.7553540800043042</v>
      </c>
      <c r="AQ390" s="68">
        <v>-1.7509672356531329</v>
      </c>
      <c r="AR390" s="68">
        <v>-1.7467084848558316</v>
      </c>
      <c r="AS390" s="68">
        <v>-1.7425773638257944</v>
      </c>
      <c r="AT390" s="68">
        <v>-1.7385757807498372</v>
      </c>
      <c r="AU390" s="68">
        <v>-1.7347077785908485</v>
      </c>
      <c r="AV390" s="68">
        <v>-1.7309793175631047</v>
      </c>
      <c r="AW390" s="68">
        <v>-1.7273977808046377</v>
      </c>
      <c r="AX390" s="68">
        <v>-1.723971167923547</v>
      </c>
      <c r="AY390" s="68">
        <v>-1.7207078389761425</v>
      </c>
      <c r="AZ390" s="68">
        <v>-1.7176159855695232</v>
      </c>
      <c r="BA390" s="68">
        <v>-1.7147031263414851</v>
      </c>
      <c r="BB390" s="68">
        <v>-1.7119761153746926</v>
      </c>
      <c r="BC390" s="68">
        <v>-1.7094411713599234</v>
      </c>
      <c r="BD390" s="68">
        <v>-1.7071035937085315</v>
      </c>
      <c r="BE390" s="68">
        <v>-1.7049674802185466</v>
      </c>
      <c r="BF390" s="68">
        <v>-1.7030357905404725</v>
      </c>
      <c r="BG390" s="68">
        <v>-1.7013104586933614</v>
      </c>
      <c r="BH390" s="68">
        <v>-1.6997925201120587</v>
      </c>
      <c r="BI390" s="68">
        <v>-1.6984821926829148</v>
      </c>
      <c r="BJ390" s="68">
        <v>-1.6973789396890828</v>
      </c>
      <c r="BK390" s="68">
        <v>-1.6964815368993766</v>
      </c>
      <c r="BL390" s="68">
        <v>-1.6957882452289481</v>
      </c>
      <c r="BM390" s="68">
        <v>-1.6952969793807275</v>
      </c>
      <c r="BN390" s="68">
        <v>-1.6950053461203431</v>
      </c>
      <c r="BO390" s="68">
        <v>-1.6949106666998308</v>
      </c>
      <c r="BP390" s="68">
        <v>-1.6950100022053609</v>
      </c>
      <c r="BQ390" s="68">
        <v>-1.6953001772774379</v>
      </c>
      <c r="BR390" s="68">
        <v>-1.6957777968762822</v>
      </c>
      <c r="BS390" s="68">
        <v>-1.69643926112509</v>
      </c>
      <c r="BT390" s="68">
        <v>-1.6972807789658357</v>
      </c>
      <c r="BU390" s="68">
        <v>-1.6982983807369858</v>
      </c>
      <c r="BV390" s="68">
        <v>-1.6994879293249758</v>
      </c>
      <c r="BW390" s="68">
        <v>-1.7008451127271678</v>
      </c>
      <c r="BX390" s="68">
        <v>-1.7023654152394707</v>
      </c>
      <c r="BY390" s="68">
        <v>-1.7040441727166786</v>
      </c>
    </row>
    <row r="391" spans="1:77">
      <c r="A391" s="66">
        <v>42909</v>
      </c>
      <c r="B391" s="68">
        <v>-2.8574575042773542</v>
      </c>
      <c r="C391" s="68">
        <v>-2.7445075688060707</v>
      </c>
      <c r="D391" s="68">
        <v>-2.6433070484007781</v>
      </c>
      <c r="E391" s="68">
        <v>-2.5523817169452525</v>
      </c>
      <c r="F391" s="68">
        <v>-2.4706009478558393</v>
      </c>
      <c r="G391" s="68">
        <v>-2.3970059143151703</v>
      </c>
      <c r="H391" s="68">
        <v>-2.3307326831006536</v>
      </c>
      <c r="I391" s="68">
        <v>-2.2710073946586999</v>
      </c>
      <c r="J391" s="68">
        <v>-2.2171758203956982</v>
      </c>
      <c r="K391" s="68">
        <v>-2.1686624051838139</v>
      </c>
      <c r="L391" s="68">
        <v>-2.1249349027847573</v>
      </c>
      <c r="M391" s="68">
        <v>-2.085519220557599</v>
      </c>
      <c r="N391" s="68">
        <v>-2.0499868170762827</v>
      </c>
      <c r="O391" s="68">
        <v>-2.0179432343333215</v>
      </c>
      <c r="P391" s="68">
        <v>-1.9890311895374408</v>
      </c>
      <c r="Q391" s="68">
        <v>-1.9629325357294767</v>
      </c>
      <c r="R391" s="68">
        <v>-1.9393599896743257</v>
      </c>
      <c r="S391" s="68">
        <v>-1.9180530697399882</v>
      </c>
      <c r="T391" s="68">
        <v>-1.8987780006684003</v>
      </c>
      <c r="U391" s="68">
        <v>-1.8813233953398016</v>
      </c>
      <c r="V391" s="68">
        <v>-1.8654963767515265</v>
      </c>
      <c r="W391" s="68">
        <v>-1.8511205094115364</v>
      </c>
      <c r="X391" s="68">
        <v>-1.8380373601339226</v>
      </c>
      <c r="Y391" s="68">
        <v>-1.8261056541507803</v>
      </c>
      <c r="Z391" s="68">
        <v>-1.8151983991064498</v>
      </c>
      <c r="AA391" s="68">
        <v>-1.8052005046554724</v>
      </c>
      <c r="AB391" s="68">
        <v>-1.796006900078416</v>
      </c>
      <c r="AC391" s="68">
        <v>-1.7875222040257266</v>
      </c>
      <c r="AD391" s="68">
        <v>-1.779661747349639</v>
      </c>
      <c r="AE391" s="68">
        <v>-1.7723503959687097</v>
      </c>
      <c r="AF391" s="68">
        <v>-1.7655201805823058</v>
      </c>
      <c r="AG391" s="68">
        <v>-1.7591103235221259</v>
      </c>
      <c r="AH391" s="68">
        <v>-1.753067442273724</v>
      </c>
      <c r="AI391" s="68">
        <v>-1.747344621752537</v>
      </c>
      <c r="AJ391" s="68">
        <v>-1.7419006006129991</v>
      </c>
      <c r="AK391" s="68">
        <v>-1.7366995920053678</v>
      </c>
      <c r="AL391" s="68">
        <v>-1.7317117027858542</v>
      </c>
      <c r="AM391" s="68">
        <v>-1.7269125937458039</v>
      </c>
      <c r="AN391" s="68">
        <v>-1.7222830886168508</v>
      </c>
      <c r="AO391" s="68">
        <v>-1.7178086432995194</v>
      </c>
      <c r="AP391" s="68">
        <v>-1.7134788314086717</v>
      </c>
      <c r="AQ391" s="68">
        <v>-1.7092868824578815</v>
      </c>
      <c r="AR391" s="68">
        <v>-1.705229135930064</v>
      </c>
      <c r="AS391" s="68">
        <v>-1.7013045608075614</v>
      </c>
      <c r="AT391" s="68">
        <v>-1.6975144729811749</v>
      </c>
      <c r="AU391" s="68">
        <v>-1.6938623005593159</v>
      </c>
      <c r="AV391" s="68">
        <v>-1.6903533678759863</v>
      </c>
      <c r="AW391" s="68">
        <v>-1.6869944003375583</v>
      </c>
      <c r="AX391" s="68">
        <v>-1.6837927382721301</v>
      </c>
      <c r="AY391" s="68">
        <v>-1.6807560883548562</v>
      </c>
      <c r="AZ391" s="68">
        <v>-1.6778919842553484</v>
      </c>
      <c r="BA391" s="68">
        <v>-1.6752072906401165</v>
      </c>
      <c r="BB391" s="68">
        <v>-1.6727082143282122</v>
      </c>
      <c r="BC391" s="68">
        <v>-1.6704003305474004</v>
      </c>
      <c r="BD391" s="68">
        <v>-1.6682882881249075</v>
      </c>
      <c r="BE391" s="68">
        <v>-1.6663755295228346</v>
      </c>
      <c r="BF391" s="68">
        <v>-1.6646643567430304</v>
      </c>
      <c r="BG391" s="68">
        <v>-1.6631560514735184</v>
      </c>
      <c r="BH391" s="68">
        <v>-1.6618510158698987</v>
      </c>
      <c r="BI391" s="68">
        <v>-1.66074885490364</v>
      </c>
      <c r="BJ391" s="68">
        <v>-1.6598484377463549</v>
      </c>
      <c r="BK391" s="68">
        <v>-1.6591479656473169</v>
      </c>
      <c r="BL391" s="68">
        <v>-1.6586451631277277</v>
      </c>
      <c r="BM391" s="68">
        <v>-1.658337460002389</v>
      </c>
      <c r="BN391" s="68">
        <v>-1.6582220268744121</v>
      </c>
      <c r="BO391" s="68">
        <v>-1.6582957958863924</v>
      </c>
      <c r="BP391" s="68">
        <v>-1.6585555035810942</v>
      </c>
      <c r="BQ391" s="68">
        <v>-1.6589977316111655</v>
      </c>
      <c r="BR391" s="68">
        <v>-1.6596189199598668</v>
      </c>
      <c r="BS391" s="68">
        <v>-1.6604153765133234</v>
      </c>
      <c r="BT391" s="68">
        <v>-1.6613832858670072</v>
      </c>
      <c r="BU391" s="68">
        <v>-1.6625187174369593</v>
      </c>
      <c r="BV391" s="68">
        <v>-1.6638176326378584</v>
      </c>
      <c r="BW391" s="68">
        <v>-1.6652758803947227</v>
      </c>
      <c r="BX391" s="68">
        <v>-1.6668891806811867</v>
      </c>
      <c r="BY391" s="68">
        <v>-1.6686531780594198</v>
      </c>
    </row>
    <row r="392" spans="1:77">
      <c r="A392" s="66">
        <v>42912</v>
      </c>
      <c r="B392" s="68">
        <v>-2.8799254109470733</v>
      </c>
      <c r="C392" s="68">
        <v>-2.7671143111270027</v>
      </c>
      <c r="D392" s="68">
        <v>-2.6660273030414481</v>
      </c>
      <c r="E392" s="68">
        <v>-2.5751494703380473</v>
      </c>
      <c r="F392" s="68">
        <v>-2.493322478163607</v>
      </c>
      <c r="G392" s="68">
        <v>-2.4195662824145137</v>
      </c>
      <c r="H392" s="68">
        <v>-2.3529994355663266</v>
      </c>
      <c r="I392" s="68">
        <v>-2.2928366259669812</v>
      </c>
      <c r="J392" s="68">
        <v>-2.2384222605869515</v>
      </c>
      <c r="K392" s="68">
        <v>-2.1891870776692466</v>
      </c>
      <c r="L392" s="68">
        <v>-2.1446097948705658</v>
      </c>
      <c r="M392" s="68">
        <v>-2.104228763840104</v>
      </c>
      <c r="N392" s="68">
        <v>-2.0676286433659161</v>
      </c>
      <c r="O392" s="68">
        <v>-2.0344286866643175</v>
      </c>
      <c r="P392" s="68">
        <v>-2.0042851592667197</v>
      </c>
      <c r="Q392" s="68">
        <v>-1.9768927092427599</v>
      </c>
      <c r="R392" s="68">
        <v>-1.9519762066842072</v>
      </c>
      <c r="S392" s="68">
        <v>-1.9292867589641878</v>
      </c>
      <c r="T392" s="68">
        <v>-1.9086015376928196</v>
      </c>
      <c r="U392" s="68">
        <v>-1.8897195341136219</v>
      </c>
      <c r="V392" s="68">
        <v>-1.872457753578842</v>
      </c>
      <c r="W392" s="68">
        <v>-1.8566490914426328</v>
      </c>
      <c r="X392" s="68">
        <v>-1.8421434145229261</v>
      </c>
      <c r="Y392" s="68">
        <v>-1.8288065762747034</v>
      </c>
      <c r="Z392" s="68">
        <v>-1.8165177300467856</v>
      </c>
      <c r="AA392" s="68">
        <v>-1.8051671124328621</v>
      </c>
      <c r="AB392" s="68">
        <v>-1.7946542885300354</v>
      </c>
      <c r="AC392" s="68">
        <v>-1.784887759103388</v>
      </c>
      <c r="AD392" s="68">
        <v>-1.7757857277080622</v>
      </c>
      <c r="AE392" s="68">
        <v>-1.7672749858894088</v>
      </c>
      <c r="AF392" s="68">
        <v>-1.7592887052167667</v>
      </c>
      <c r="AG392" s="68">
        <v>-1.7517666038794344</v>
      </c>
      <c r="AH392" s="68">
        <v>-1.7446552229326822</v>
      </c>
      <c r="AI392" s="68">
        <v>-1.7379070722499939</v>
      </c>
      <c r="AJ392" s="68">
        <v>-1.7314798815779666</v>
      </c>
      <c r="AK392" s="68">
        <v>-1.7253364910368512</v>
      </c>
      <c r="AL392" s="68">
        <v>-1.7194453341149294</v>
      </c>
      <c r="AM392" s="68">
        <v>-1.7137801659601775</v>
      </c>
      <c r="AN392" s="68">
        <v>-1.7083197603038072</v>
      </c>
      <c r="AO392" s="68">
        <v>-1.7030474075921056</v>
      </c>
      <c r="AP392" s="68">
        <v>-1.6979504133979968</v>
      </c>
      <c r="AQ392" s="68">
        <v>-1.6930196562650199</v>
      </c>
      <c r="AR392" s="68">
        <v>-1.6882491454296207</v>
      </c>
      <c r="AS392" s="68">
        <v>-1.6836356334631599</v>
      </c>
      <c r="AT392" s="68">
        <v>-1.6791783308421475</v>
      </c>
      <c r="AU392" s="68">
        <v>-1.6748786601577255</v>
      </c>
      <c r="AV392" s="68">
        <v>-1.6707400313269476</v>
      </c>
      <c r="AW392" s="68">
        <v>-1.6667673789849724</v>
      </c>
      <c r="AX392" s="68">
        <v>-1.6629664578992658</v>
      </c>
      <c r="AY392" s="68">
        <v>-1.6593435988305871</v>
      </c>
      <c r="AZ392" s="68">
        <v>-1.655905167609715</v>
      </c>
      <c r="BA392" s="68">
        <v>-1.6526570740021806</v>
      </c>
      <c r="BB392" s="68">
        <v>-1.6496047670761589</v>
      </c>
      <c r="BC392" s="68">
        <v>-1.6467532456237872</v>
      </c>
      <c r="BD392" s="68">
        <v>-1.6441067666152598</v>
      </c>
      <c r="BE392" s="68">
        <v>-1.6416685729713909</v>
      </c>
      <c r="BF392" s="68">
        <v>-1.6394409463234227</v>
      </c>
      <c r="BG392" s="68">
        <v>-1.6374253099053007</v>
      </c>
      <c r="BH392" s="68">
        <v>-1.6356223498773701</v>
      </c>
      <c r="BI392" s="68">
        <v>-1.6340320848766368</v>
      </c>
      <c r="BJ392" s="68">
        <v>-1.6326539174169488</v>
      </c>
      <c r="BK392" s="68">
        <v>-1.6314866910448234</v>
      </c>
      <c r="BL392" s="68">
        <v>-1.6305288521657038</v>
      </c>
      <c r="BM392" s="68">
        <v>-1.6297786026483592</v>
      </c>
      <c r="BN392" s="68">
        <v>-1.6292339292315385</v>
      </c>
      <c r="BO392" s="68">
        <v>-1.6288926158814216</v>
      </c>
      <c r="BP392" s="68">
        <v>-1.6287522235551184</v>
      </c>
      <c r="BQ392" s="68">
        <v>-1.6288100701961556</v>
      </c>
      <c r="BR392" s="68">
        <v>-1.6290632440154054</v>
      </c>
      <c r="BS392" s="68">
        <v>-1.629508619013561</v>
      </c>
      <c r="BT392" s="68">
        <v>-1.6301428692618178</v>
      </c>
      <c r="BU392" s="68">
        <v>-1.6309624820551278</v>
      </c>
      <c r="BV392" s="68">
        <v>-1.631963768988796</v>
      </c>
      <c r="BW392" s="68">
        <v>-1.6331428382925774</v>
      </c>
      <c r="BX392" s="68">
        <v>-1.6344955256270146</v>
      </c>
      <c r="BY392" s="68">
        <v>-1.6360174617017513</v>
      </c>
    </row>
    <row r="393" spans="1:77">
      <c r="A393" s="66">
        <v>42913</v>
      </c>
      <c r="B393" s="68">
        <v>-2.8677101289609674</v>
      </c>
      <c r="C393" s="68">
        <v>-2.7491583757555937</v>
      </c>
      <c r="D393" s="68">
        <v>-2.6430640832145706</v>
      </c>
      <c r="E393" s="68">
        <v>-2.547797420989891</v>
      </c>
      <c r="F393" s="68">
        <v>-2.4621197725356847</v>
      </c>
      <c r="G393" s="68">
        <v>-2.384988128207151</v>
      </c>
      <c r="H393" s="68">
        <v>-2.3154676367105718</v>
      </c>
      <c r="I393" s="68">
        <v>-2.2527275976847747</v>
      </c>
      <c r="J393" s="68">
        <v>-2.1960755051867769</v>
      </c>
      <c r="K393" s="68">
        <v>-2.1449102396771962</v>
      </c>
      <c r="L393" s="68">
        <v>-2.0986809904042798</v>
      </c>
      <c r="M393" s="68">
        <v>-2.056899208425945</v>
      </c>
      <c r="N393" s="68">
        <v>-2.0191246336620283</v>
      </c>
      <c r="O393" s="68">
        <v>-1.9849531068242849</v>
      </c>
      <c r="P393" s="68">
        <v>-1.9540191509519813</v>
      </c>
      <c r="Q393" s="68">
        <v>-1.9259973081437796</v>
      </c>
      <c r="R393" s="68">
        <v>-1.9005936181243608</v>
      </c>
      <c r="S393" s="68">
        <v>-1.8775416215569474</v>
      </c>
      <c r="T393" s="68">
        <v>-1.8566023722136316</v>
      </c>
      <c r="U393" s="68">
        <v>-1.837559983269184</v>
      </c>
      <c r="V393" s="68">
        <v>-1.8202177202362892</v>
      </c>
      <c r="W393" s="68">
        <v>-1.8043958699703799</v>
      </c>
      <c r="X393" s="68">
        <v>-1.7899329613303125</v>
      </c>
      <c r="Y393" s="68">
        <v>-1.7766847007930819</v>
      </c>
      <c r="Z393" s="68">
        <v>-1.764521083813535</v>
      </c>
      <c r="AA393" s="68">
        <v>-1.7533240133280628</v>
      </c>
      <c r="AB393" s="68">
        <v>-1.7429854166132646</v>
      </c>
      <c r="AC393" s="68">
        <v>-1.7334068639962155</v>
      </c>
      <c r="AD393" s="68">
        <v>-1.7245004398527066</v>
      </c>
      <c r="AE393" s="68">
        <v>-1.7161875407413756</v>
      </c>
      <c r="AF393" s="68">
        <v>-1.7083965581750662</v>
      </c>
      <c r="AG393" s="68">
        <v>-1.7010630729778764</v>
      </c>
      <c r="AH393" s="68">
        <v>-1.6941300981891265</v>
      </c>
      <c r="AI393" s="68">
        <v>-1.6875471456911835</v>
      </c>
      <c r="AJ393" s="68">
        <v>-1.6812694106635677</v>
      </c>
      <c r="AK393" s="68">
        <v>-1.6752576360810441</v>
      </c>
      <c r="AL393" s="68">
        <v>-1.6694785938715822</v>
      </c>
      <c r="AM393" s="68">
        <v>-1.6639047931872051</v>
      </c>
      <c r="AN393" s="68">
        <v>-1.658514173741062</v>
      </c>
      <c r="AO393" s="68">
        <v>-1.6532895657999604</v>
      </c>
      <c r="AP393" s="68">
        <v>-1.6482181470774355</v>
      </c>
      <c r="AQ393" s="68">
        <v>-1.6432909647086706</v>
      </c>
      <c r="AR393" s="68">
        <v>-1.6385024651175344</v>
      </c>
      <c r="AS393" s="68">
        <v>-1.6338500829915772</v>
      </c>
      <c r="AT393" s="68">
        <v>-1.6293339313273969</v>
      </c>
      <c r="AU393" s="68">
        <v>-1.6249565335997347</v>
      </c>
      <c r="AV393" s="68">
        <v>-1.6207225786894479</v>
      </c>
      <c r="AW393" s="68">
        <v>-1.6166384192298042</v>
      </c>
      <c r="AX393" s="68">
        <v>-1.6127113159663446</v>
      </c>
      <c r="AY393" s="68">
        <v>-1.6089491764609751</v>
      </c>
      <c r="AZ393" s="68">
        <v>-1.6053599894081425</v>
      </c>
      <c r="BA393" s="68">
        <v>-1.601951317084628</v>
      </c>
      <c r="BB393" s="68">
        <v>-1.5987302877128831</v>
      </c>
      <c r="BC393" s="68">
        <v>-1.5957036012702632</v>
      </c>
      <c r="BD393" s="68">
        <v>-1.5928772156807389</v>
      </c>
      <c r="BE393" s="68">
        <v>-1.5902560581581429</v>
      </c>
      <c r="BF393" s="68">
        <v>-1.5878440777144536</v>
      </c>
      <c r="BG393" s="68">
        <v>-1.5856443282179189</v>
      </c>
      <c r="BH393" s="68">
        <v>-1.5836590480762625</v>
      </c>
      <c r="BI393" s="68">
        <v>-1.5818897258620457</v>
      </c>
      <c r="BJ393" s="68">
        <v>-1.5803371580002676</v>
      </c>
      <c r="BK393" s="68">
        <v>-1.5790015091886975</v>
      </c>
      <c r="BL393" s="68">
        <v>-1.5778824495972616</v>
      </c>
      <c r="BM393" s="68">
        <v>-1.5769792826535864</v>
      </c>
      <c r="BN393" s="68">
        <v>-1.5762909801409308</v>
      </c>
      <c r="BO393" s="68">
        <v>-1.5758162010612498</v>
      </c>
      <c r="BP393" s="68">
        <v>-1.5755532591889994</v>
      </c>
      <c r="BQ393" s="68">
        <v>-1.5755000916990964</v>
      </c>
      <c r="BR393" s="68">
        <v>-1.5756542797979245</v>
      </c>
      <c r="BS393" s="68">
        <v>-1.5760130727752595</v>
      </c>
      <c r="BT393" s="68">
        <v>-1.5765734101320457</v>
      </c>
      <c r="BU393" s="68">
        <v>-1.5773319419612413</v>
      </c>
      <c r="BV393" s="68">
        <v>-1.5782850465176659</v>
      </c>
      <c r="BW393" s="68">
        <v>-1.5794288034255402</v>
      </c>
      <c r="BX393" s="68">
        <v>-1.5807589203919747</v>
      </c>
      <c r="BY393" s="68">
        <v>-1.5822708082329431</v>
      </c>
    </row>
    <row r="394" spans="1:77">
      <c r="A394" s="66">
        <v>42914</v>
      </c>
      <c r="B394" s="68">
        <v>-2.810725449925088</v>
      </c>
      <c r="C394" s="68">
        <v>-2.6912003517959135</v>
      </c>
      <c r="D394" s="68">
        <v>-2.5841354979540543</v>
      </c>
      <c r="E394" s="68">
        <v>-2.4879399073296273</v>
      </c>
      <c r="F394" s="68">
        <v>-2.4014010760224385</v>
      </c>
      <c r="G394" s="68">
        <v>-2.3234957387171362</v>
      </c>
      <c r="H394" s="68">
        <v>-2.2533052923624899</v>
      </c>
      <c r="I394" s="68">
        <v>-2.1900117499553553</v>
      </c>
      <c r="J394" s="68">
        <v>-2.1329295764826495</v>
      </c>
      <c r="K394" s="68">
        <v>-2.0814599179303523</v>
      </c>
      <c r="L394" s="68">
        <v>-2.035051554295058</v>
      </c>
      <c r="M394" s="68">
        <v>-1.9932139313066484</v>
      </c>
      <c r="N394" s="68">
        <v>-1.9555035968999785</v>
      </c>
      <c r="O394" s="68">
        <v>-1.9215123729723622</v>
      </c>
      <c r="P394" s="68">
        <v>-1.8908702588714632</v>
      </c>
      <c r="Q394" s="68">
        <v>-1.863246857498813</v>
      </c>
      <c r="R394" s="68">
        <v>-1.8383429378746707</v>
      </c>
      <c r="S394" s="68">
        <v>-1.8158865179352253</v>
      </c>
      <c r="T394" s="68">
        <v>-1.7956328670346955</v>
      </c>
      <c r="U394" s="68">
        <v>-1.7773600704654127</v>
      </c>
      <c r="V394" s="68">
        <v>-1.7608650899014817</v>
      </c>
      <c r="W394" s="68">
        <v>-1.7459616221475112</v>
      </c>
      <c r="X394" s="68">
        <v>-1.7324813969204358</v>
      </c>
      <c r="Y394" s="68">
        <v>-1.7202731393891795</v>
      </c>
      <c r="Z394" s="68">
        <v>-1.7091997110582153</v>
      </c>
      <c r="AA394" s="68">
        <v>-1.6991357537116409</v>
      </c>
      <c r="AB394" s="68">
        <v>-1.6899658287547255</v>
      </c>
      <c r="AC394" s="68">
        <v>-1.6815840872010843</v>
      </c>
      <c r="AD394" s="68">
        <v>-1.6738951884913928</v>
      </c>
      <c r="AE394" s="68">
        <v>-1.6668130884686432</v>
      </c>
      <c r="AF394" s="68">
        <v>-1.6602586918562456</v>
      </c>
      <c r="AG394" s="68">
        <v>-1.6541602926853658</v>
      </c>
      <c r="AH394" s="68">
        <v>-1.6484539321888498</v>
      </c>
      <c r="AI394" s="68">
        <v>-1.6430824278238574</v>
      </c>
      <c r="AJ394" s="68">
        <v>-1.6379945250425922</v>
      </c>
      <c r="AK394" s="68">
        <v>-1.6331448102256814</v>
      </c>
      <c r="AL394" s="68">
        <v>-1.6284943022025946</v>
      </c>
      <c r="AM394" s="68">
        <v>-1.6240102493381228</v>
      </c>
      <c r="AN394" s="68">
        <v>-1.6196659794944628</v>
      </c>
      <c r="AO394" s="68">
        <v>-1.6154403304760931</v>
      </c>
      <c r="AP394" s="68">
        <v>-1.6113170382441306</v>
      </c>
      <c r="AQ394" s="68">
        <v>-1.6072842142879689</v>
      </c>
      <c r="AR394" s="68">
        <v>-1.6033339829525146</v>
      </c>
      <c r="AS394" s="68">
        <v>-1.5994621623103711</v>
      </c>
      <c r="AT394" s="68">
        <v>-1.595667895847757</v>
      </c>
      <c r="AU394" s="68">
        <v>-1.5919533199231464</v>
      </c>
      <c r="AV394" s="68">
        <v>-1.5883232617695573</v>
      </c>
      <c r="AW394" s="68">
        <v>-1.5847846994918706</v>
      </c>
      <c r="AX394" s="68">
        <v>-1.5813459922565603</v>
      </c>
      <c r="AY394" s="68">
        <v>-1.578016577873798</v>
      </c>
      <c r="AZ394" s="68">
        <v>-1.5748063123357614</v>
      </c>
      <c r="BA394" s="68">
        <v>-1.5717248838575961</v>
      </c>
      <c r="BB394" s="68">
        <v>-1.5687817789843195</v>
      </c>
      <c r="BC394" s="68">
        <v>-1.5659862624030265</v>
      </c>
      <c r="BD394" s="68">
        <v>-1.5633469861910811</v>
      </c>
      <c r="BE394" s="68">
        <v>-1.5608716357249486</v>
      </c>
      <c r="BF394" s="68">
        <v>-1.5585669714700194</v>
      </c>
      <c r="BG394" s="68">
        <v>-1.5564388722517315</v>
      </c>
      <c r="BH394" s="68">
        <v>-1.554492341135683</v>
      </c>
      <c r="BI394" s="68">
        <v>-1.552731559813374</v>
      </c>
      <c r="BJ394" s="68">
        <v>-1.551159951729314</v>
      </c>
      <c r="BK394" s="68">
        <v>-1.549780244023002</v>
      </c>
      <c r="BL394" s="68">
        <v>-1.5485945694252623</v>
      </c>
      <c r="BM394" s="68">
        <v>-1.5476045600539432</v>
      </c>
      <c r="BN394" s="68">
        <v>-1.5468113882861227</v>
      </c>
      <c r="BO394" s="68">
        <v>-1.5462157922891075</v>
      </c>
      <c r="BP394" s="68">
        <v>-1.5458180254243425</v>
      </c>
      <c r="BQ394" s="68">
        <v>-1.545617808419252</v>
      </c>
      <c r="BR394" s="68">
        <v>-1.5456143583654658</v>
      </c>
      <c r="BS394" s="68">
        <v>-1.5458064227482589</v>
      </c>
      <c r="BT394" s="68">
        <v>-1.546192310753645</v>
      </c>
      <c r="BU394" s="68">
        <v>-1.546769922103854</v>
      </c>
      <c r="BV394" s="68">
        <v>-1.5475367721331001</v>
      </c>
      <c r="BW394" s="68">
        <v>-1.5484899629790145</v>
      </c>
      <c r="BX394" s="68">
        <v>-1.5496260992540052</v>
      </c>
      <c r="BY394" s="68">
        <v>-1.5509413648187225</v>
      </c>
    </row>
    <row r="395" spans="1:77">
      <c r="A395" s="66">
        <v>42915</v>
      </c>
      <c r="B395" s="68">
        <v>-2.7528025540774852</v>
      </c>
      <c r="C395" s="68">
        <v>-2.6317166767102687</v>
      </c>
      <c r="D395" s="68">
        <v>-2.5234690089560332</v>
      </c>
      <c r="E395" s="68">
        <v>-2.4263688551725453</v>
      </c>
      <c r="F395" s="68">
        <v>-2.3391350221676097</v>
      </c>
      <c r="G395" s="68">
        <v>-2.2606910679740491</v>
      </c>
      <c r="H395" s="68">
        <v>-2.190073861358107</v>
      </c>
      <c r="I395" s="68">
        <v>-2.1264301169232964</v>
      </c>
      <c r="J395" s="68">
        <v>-2.0690512026270196</v>
      </c>
      <c r="K395" s="68">
        <v>-2.0173234875248887</v>
      </c>
      <c r="L395" s="68">
        <v>-1.9706857841019898</v>
      </c>
      <c r="M395" s="68">
        <v>-1.9286410431446608</v>
      </c>
      <c r="N395" s="68">
        <v>-1.890741758342608</v>
      </c>
      <c r="O395" s="68">
        <v>-1.8565774713453653</v>
      </c>
      <c r="P395" s="68">
        <v>-1.8257771262943785</v>
      </c>
      <c r="Q395" s="68">
        <v>-1.7980099862613592</v>
      </c>
      <c r="R395" s="68">
        <v>-1.7729769960619504</v>
      </c>
      <c r="S395" s="68">
        <v>-1.7504067060648516</v>
      </c>
      <c r="T395" s="68">
        <v>-1.7300550484894575</v>
      </c>
      <c r="U395" s="68">
        <v>-1.7117008266065883</v>
      </c>
      <c r="V395" s="68">
        <v>-1.6951417261100263</v>
      </c>
      <c r="W395" s="68">
        <v>-1.6801921133146318</v>
      </c>
      <c r="X395" s="68">
        <v>-1.6666841948951523</v>
      </c>
      <c r="Y395" s="68">
        <v>-1.654466917131673</v>
      </c>
      <c r="Z395" s="68">
        <v>-1.6434031462724641</v>
      </c>
      <c r="AA395" s="68">
        <v>-1.6333673485392808</v>
      </c>
      <c r="AB395" s="68">
        <v>-1.6242437588184016</v>
      </c>
      <c r="AC395" s="68">
        <v>-1.6159260558111268</v>
      </c>
      <c r="AD395" s="68">
        <v>-1.6083182389424493</v>
      </c>
      <c r="AE395" s="68">
        <v>-1.6013334286836209</v>
      </c>
      <c r="AF395" s="68">
        <v>-1.5948916111382434</v>
      </c>
      <c r="AG395" s="68">
        <v>-1.5889201196635794</v>
      </c>
      <c r="AH395" s="68">
        <v>-1.5833539626687376</v>
      </c>
      <c r="AI395" s="68">
        <v>-1.5781348596661617</v>
      </c>
      <c r="AJ395" s="68">
        <v>-1.5732104017516912</v>
      </c>
      <c r="AK395" s="68">
        <v>-1.5685339684834265</v>
      </c>
      <c r="AL395" s="68">
        <v>-1.5640653047697135</v>
      </c>
      <c r="AM395" s="68">
        <v>-1.5597703325343981</v>
      </c>
      <c r="AN395" s="68">
        <v>-1.5556210288008741</v>
      </c>
      <c r="AO395" s="68">
        <v>-1.5515948618797444</v>
      </c>
      <c r="AP395" s="68">
        <v>-1.5476741816438786</v>
      </c>
      <c r="AQ395" s="68">
        <v>-1.5438457020192116</v>
      </c>
      <c r="AR395" s="68">
        <v>-1.5401001722218199</v>
      </c>
      <c r="AS395" s="68">
        <v>-1.5364320851836812</v>
      </c>
      <c r="AT395" s="68">
        <v>-1.5328393065583665</v>
      </c>
      <c r="AU395" s="68">
        <v>-1.5293227374488767</v>
      </c>
      <c r="AV395" s="68">
        <v>-1.5258860084792059</v>
      </c>
      <c r="AW395" s="68">
        <v>-1.5225349501034804</v>
      </c>
      <c r="AX395" s="68">
        <v>-1.5192768529597602</v>
      </c>
      <c r="AY395" s="68">
        <v>-1.5161201687836923</v>
      </c>
      <c r="AZ395" s="68">
        <v>-1.513073868453469</v>
      </c>
      <c r="BA395" s="68">
        <v>-1.510146878567195</v>
      </c>
      <c r="BB395" s="68">
        <v>-1.507348040239139</v>
      </c>
      <c r="BC395" s="68">
        <v>-1.5046860811605827</v>
      </c>
      <c r="BD395" s="68">
        <v>-1.5021692464305152</v>
      </c>
      <c r="BE395" s="68">
        <v>-1.4998049685230765</v>
      </c>
      <c r="BF395" s="68">
        <v>-1.4975999003878406</v>
      </c>
      <c r="BG395" s="68">
        <v>-1.4955599564707416</v>
      </c>
      <c r="BH395" s="68">
        <v>-1.4936903271638819</v>
      </c>
      <c r="BI395" s="68">
        <v>-1.4919955258330462</v>
      </c>
      <c r="BJ395" s="68">
        <v>-1.4904794408607682</v>
      </c>
      <c r="BK395" s="68">
        <v>-1.4891453876172833</v>
      </c>
      <c r="BL395" s="68">
        <v>-1.4879962017257764</v>
      </c>
      <c r="BM395" s="68">
        <v>-1.4870343243966919</v>
      </c>
      <c r="BN395" s="68">
        <v>-1.4862618355290689</v>
      </c>
      <c r="BO395" s="68">
        <v>-1.485680467423113</v>
      </c>
      <c r="BP395" s="68">
        <v>-1.4852914970331794</v>
      </c>
      <c r="BQ395" s="68">
        <v>-1.4850956464179204</v>
      </c>
      <c r="BR395" s="68">
        <v>-1.48509310889151</v>
      </c>
      <c r="BS395" s="68">
        <v>-1.4852835847496264</v>
      </c>
      <c r="BT395" s="68">
        <v>-1.4856663141373465</v>
      </c>
      <c r="BU395" s="68">
        <v>-1.4862401073222133</v>
      </c>
      <c r="BV395" s="68">
        <v>-1.4870033701699481</v>
      </c>
      <c r="BW395" s="68">
        <v>-1.4879540458699669</v>
      </c>
      <c r="BX395" s="68">
        <v>-1.4890894715621408</v>
      </c>
      <c r="BY395" s="68">
        <v>-1.4904064596140929</v>
      </c>
    </row>
    <row r="396" spans="1:77">
      <c r="A396" s="66">
        <v>42916</v>
      </c>
      <c r="B396" s="68">
        <v>-2.7762018756317381</v>
      </c>
      <c r="C396" s="68">
        <v>-2.6534716605561237</v>
      </c>
      <c r="D396" s="68">
        <v>-2.5443308870796679</v>
      </c>
      <c r="E396" s="68">
        <v>-2.4468770803210131</v>
      </c>
      <c r="F396" s="68">
        <v>-2.359683537840839</v>
      </c>
      <c r="G396" s="68">
        <v>-2.2815614434208431</v>
      </c>
      <c r="H396" s="68">
        <v>-2.2114538192258317</v>
      </c>
      <c r="I396" s="68">
        <v>-2.1484331024015688</v>
      </c>
      <c r="J396" s="68">
        <v>-2.0917405469218453</v>
      </c>
      <c r="K396" s="68">
        <v>-2.0407274137017364</v>
      </c>
      <c r="L396" s="68">
        <v>-1.99480591814495</v>
      </c>
      <c r="M396" s="68">
        <v>-1.953460691840244</v>
      </c>
      <c r="N396" s="68">
        <v>-1.9162319248162394</v>
      </c>
      <c r="O396" s="68">
        <v>-1.8827012870003585</v>
      </c>
      <c r="P396" s="68">
        <v>-1.8524933594719799</v>
      </c>
      <c r="Q396" s="68">
        <v>-1.8252755030385672</v>
      </c>
      <c r="R396" s="68">
        <v>-1.8007485878450038</v>
      </c>
      <c r="S396" s="68">
        <v>-1.7786424798013045</v>
      </c>
      <c r="T396" s="68">
        <v>-1.7587152694586339</v>
      </c>
      <c r="U396" s="68">
        <v>-1.7407485067899489</v>
      </c>
      <c r="V396" s="68">
        <v>-1.7245431931127784</v>
      </c>
      <c r="W396" s="68">
        <v>-1.7099174785367965</v>
      </c>
      <c r="X396" s="68">
        <v>-1.6967073028949802</v>
      </c>
      <c r="Y396" s="68">
        <v>-1.6847650213974237</v>
      </c>
      <c r="Z396" s="68">
        <v>-1.6739566282245353</v>
      </c>
      <c r="AA396" s="68">
        <v>-1.6641594833653186</v>
      </c>
      <c r="AB396" s="68">
        <v>-1.6552605179143931</v>
      </c>
      <c r="AC396" s="68">
        <v>-1.6471558315542416</v>
      </c>
      <c r="AD396" s="68">
        <v>-1.639751327750113</v>
      </c>
      <c r="AE396" s="68">
        <v>-1.6329615117475145</v>
      </c>
      <c r="AF396" s="68">
        <v>-1.6267073737406619</v>
      </c>
      <c r="AG396" s="68">
        <v>-1.6209170344715251</v>
      </c>
      <c r="AH396" s="68">
        <v>-1.6155260775786806</v>
      </c>
      <c r="AI396" s="68">
        <v>-1.6104766095295875</v>
      </c>
      <c r="AJ396" s="68">
        <v>-1.6057164467912184</v>
      </c>
      <c r="AK396" s="68">
        <v>-1.6011990862113774</v>
      </c>
      <c r="AL396" s="68">
        <v>-1.5968843140488569</v>
      </c>
      <c r="AM396" s="68">
        <v>-1.5927380477477269</v>
      </c>
      <c r="AN396" s="68">
        <v>-1.5887322513110331</v>
      </c>
      <c r="AO396" s="68">
        <v>-1.5848443738943081</v>
      </c>
      <c r="AP396" s="68">
        <v>-1.5810567407028435</v>
      </c>
      <c r="AQ396" s="68">
        <v>-1.5773560390418271</v>
      </c>
      <c r="AR396" s="68">
        <v>-1.5737330127258513</v>
      </c>
      <c r="AS396" s="68">
        <v>-1.5701821848134359</v>
      </c>
      <c r="AT396" s="68">
        <v>-1.566701483812573</v>
      </c>
      <c r="AU396" s="68">
        <v>-1.5632919031357775</v>
      </c>
      <c r="AV396" s="68">
        <v>-1.5599571913788393</v>
      </c>
      <c r="AW396" s="68">
        <v>-1.5567033100641554</v>
      </c>
      <c r="AX396" s="68">
        <v>-1.5535376923972495</v>
      </c>
      <c r="AY396" s="68">
        <v>-1.5504689430894931</v>
      </c>
      <c r="AZ396" s="68">
        <v>-1.547506175190817</v>
      </c>
      <c r="BA396" s="68">
        <v>-1.5446584469172542</v>
      </c>
      <c r="BB396" s="68">
        <v>-1.5419347234398286</v>
      </c>
      <c r="BC396" s="68">
        <v>-1.5393438461248998</v>
      </c>
      <c r="BD396" s="68">
        <v>-1.5368941463016876</v>
      </c>
      <c r="BE396" s="68">
        <v>-1.5345931136394595</v>
      </c>
      <c r="BF396" s="68">
        <v>-1.5324474327347888</v>
      </c>
      <c r="BG396" s="68">
        <v>-1.5304630242497808</v>
      </c>
      <c r="BH396" s="68">
        <v>-1.5286450591730185</v>
      </c>
      <c r="BI396" s="68">
        <v>-1.5269980077727017</v>
      </c>
      <c r="BJ396" s="68">
        <v>-1.5255256934673458</v>
      </c>
      <c r="BK396" s="68">
        <v>-1.5242313465783563</v>
      </c>
      <c r="BL396" s="68">
        <v>-1.5231176980457906</v>
      </c>
      <c r="BM396" s="68">
        <v>-1.5221870634402814</v>
      </c>
      <c r="BN396" s="68">
        <v>-1.5214413771331003</v>
      </c>
      <c r="BO396" s="68">
        <v>-1.5208822080414186</v>
      </c>
      <c r="BP396" s="68">
        <v>-1.520510665674111</v>
      </c>
      <c r="BQ396" s="68">
        <v>-1.5203273174824545</v>
      </c>
      <c r="BR396" s="68">
        <v>-1.520332216119032</v>
      </c>
      <c r="BS396" s="68">
        <v>-1.5205249342214293</v>
      </c>
      <c r="BT396" s="68">
        <v>-1.5209045964132324</v>
      </c>
      <c r="BU396" s="68">
        <v>-1.5214699087786343</v>
      </c>
      <c r="BV396" s="68">
        <v>-1.5222191837215828</v>
      </c>
      <c r="BW396" s="68">
        <v>-1.5231502903756529</v>
      </c>
      <c r="BX396" s="68">
        <v>-1.5242605351531642</v>
      </c>
      <c r="BY396" s="68">
        <v>-1.5255467450351581</v>
      </c>
    </row>
    <row r="397" spans="1:77">
      <c r="A397" s="66">
        <v>42919</v>
      </c>
      <c r="B397" s="68">
        <v>-2.7795843464023937</v>
      </c>
      <c r="C397" s="68">
        <v>-2.6581270866140843</v>
      </c>
      <c r="D397" s="68">
        <v>-2.549927582391025</v>
      </c>
      <c r="E397" s="68">
        <v>-2.4531618616227213</v>
      </c>
      <c r="F397" s="68">
        <v>-2.3664579767785687</v>
      </c>
      <c r="G397" s="68">
        <v>-2.2886699926179084</v>
      </c>
      <c r="H397" s="68">
        <v>-2.2187772740382226</v>
      </c>
      <c r="I397" s="68">
        <v>-2.1558821850158103</v>
      </c>
      <c r="J397" s="68">
        <v>-2.0992465082433349</v>
      </c>
      <c r="K397" s="68">
        <v>-2.0482346530632487</v>
      </c>
      <c r="L397" s="68">
        <v>-2.0022677654004566</v>
      </c>
      <c r="M397" s="68">
        <v>-1.9608369021835725</v>
      </c>
      <c r="N397" s="68">
        <v>-1.9234868564751986</v>
      </c>
      <c r="O397" s="68">
        <v>-1.8898026275748852</v>
      </c>
      <c r="P397" s="68">
        <v>-1.8594113783503801</v>
      </c>
      <c r="Q397" s="68">
        <v>-1.8319825267020693</v>
      </c>
      <c r="R397" s="68">
        <v>-1.8072185933113158</v>
      </c>
      <c r="S397" s="68">
        <v>-1.7848508104941727</v>
      </c>
      <c r="T397" s="68">
        <v>-1.7646383993188346</v>
      </c>
      <c r="U397" s="68">
        <v>-1.7463638317849937</v>
      </c>
      <c r="V397" s="68">
        <v>-1.7298288090420939</v>
      </c>
      <c r="W397" s="68">
        <v>-1.7148519976832628</v>
      </c>
      <c r="X397" s="68">
        <v>-1.7012698761978806</v>
      </c>
      <c r="Y397" s="68">
        <v>-1.6889354182693892</v>
      </c>
      <c r="Z397" s="68">
        <v>-1.6777153032206475</v>
      </c>
      <c r="AA397" s="68">
        <v>-1.6674876317406961</v>
      </c>
      <c r="AB397" s="68">
        <v>-1.6581401265802871</v>
      </c>
      <c r="AC397" s="68">
        <v>-1.649569820214837</v>
      </c>
      <c r="AD397" s="68">
        <v>-1.6416838239032139</v>
      </c>
      <c r="AE397" s="68">
        <v>-1.6343981189074646</v>
      </c>
      <c r="AF397" s="68">
        <v>-1.6276354907725596</v>
      </c>
      <c r="AG397" s="68">
        <v>-1.6213261162585955</v>
      </c>
      <c r="AH397" s="68">
        <v>-1.6154077935292797</v>
      </c>
      <c r="AI397" s="68">
        <v>-1.6098249780401239</v>
      </c>
      <c r="AJ397" s="68">
        <v>-1.6045279522599729</v>
      </c>
      <c r="AK397" s="68">
        <v>-1.5994727608866905</v>
      </c>
      <c r="AL397" s="68">
        <v>-1.5946217546639641</v>
      </c>
      <c r="AM397" s="68">
        <v>-1.5899433680854616</v>
      </c>
      <c r="AN397" s="68">
        <v>-1.5854119432028813</v>
      </c>
      <c r="AO397" s="68">
        <v>-1.5810071631339155</v>
      </c>
      <c r="AP397" s="68">
        <v>-1.5767134588928966</v>
      </c>
      <c r="AQ397" s="68">
        <v>-1.5725195006016783</v>
      </c>
      <c r="AR397" s="68">
        <v>-1.5684178173202694</v>
      </c>
      <c r="AS397" s="68">
        <v>-1.5644044592157942</v>
      </c>
      <c r="AT397" s="68">
        <v>-1.5604786434097579</v>
      </c>
      <c r="AU397" s="68">
        <v>-1.5566424372826129</v>
      </c>
      <c r="AV397" s="68">
        <v>-1.5529004688373993</v>
      </c>
      <c r="AW397" s="68">
        <v>-1.549259380927404</v>
      </c>
      <c r="AX397" s="68">
        <v>-1.5457270729576233</v>
      </c>
      <c r="AY397" s="68">
        <v>-1.5423124137815352</v>
      </c>
      <c r="AZ397" s="68">
        <v>-1.5390245943309628</v>
      </c>
      <c r="BA397" s="68">
        <v>-1.535872584860239</v>
      </c>
      <c r="BB397" s="68">
        <v>-1.5328651122842936</v>
      </c>
      <c r="BC397" s="68">
        <v>-1.530010641894604</v>
      </c>
      <c r="BD397" s="68">
        <v>-1.5273170041613435</v>
      </c>
      <c r="BE397" s="68">
        <v>-1.5247910792177533</v>
      </c>
      <c r="BF397" s="68">
        <v>-1.5224388437884231</v>
      </c>
      <c r="BG397" s="68">
        <v>-1.5202654343580209</v>
      </c>
      <c r="BH397" s="68">
        <v>-1.518275195201799</v>
      </c>
      <c r="BI397" s="68">
        <v>-1.5164717364611491</v>
      </c>
      <c r="BJ397" s="68">
        <v>-1.5148579906038462</v>
      </c>
      <c r="BK397" s="68">
        <v>-1.5134362709871019</v>
      </c>
      <c r="BL397" s="68">
        <v>-1.512208392114454</v>
      </c>
      <c r="BM397" s="68">
        <v>-1.5111757762916971</v>
      </c>
      <c r="BN397" s="68">
        <v>-1.5103394879741017</v>
      </c>
      <c r="BO397" s="68">
        <v>-1.509700248530792</v>
      </c>
      <c r="BP397" s="68">
        <v>-1.5092583496377863</v>
      </c>
      <c r="BQ397" s="68">
        <v>-1.5090135783644016</v>
      </c>
      <c r="BR397" s="68">
        <v>-1.5089652428553388</v>
      </c>
      <c r="BS397" s="68">
        <v>-1.5091122046904564</v>
      </c>
      <c r="BT397" s="68">
        <v>-1.5094529086557569</v>
      </c>
      <c r="BU397" s="68">
        <v>-1.509985410164038</v>
      </c>
      <c r="BV397" s="68">
        <v>-1.5107073982225212</v>
      </c>
      <c r="BW397" s="68">
        <v>-1.5116161458111206</v>
      </c>
      <c r="BX397" s="68">
        <v>-1.5127083939842014</v>
      </c>
      <c r="BY397" s="68">
        <v>-1.5139804351913404</v>
      </c>
    </row>
    <row r="398" spans="1:77">
      <c r="A398" s="66">
        <v>42920</v>
      </c>
      <c r="B398" s="68">
        <v>-2.7967059128570759</v>
      </c>
      <c r="C398" s="68">
        <v>-2.6730030719820861</v>
      </c>
      <c r="D398" s="68">
        <v>-2.5627140428448407</v>
      </c>
      <c r="E398" s="68">
        <v>-2.4640251830164184</v>
      </c>
      <c r="F398" s="68">
        <v>-2.375566896010719</v>
      </c>
      <c r="G398" s="68">
        <v>-2.2961916083130514</v>
      </c>
      <c r="H398" s="68">
        <v>-2.2248749000332015</v>
      </c>
      <c r="I398" s="68">
        <v>-2.1607137909319163</v>
      </c>
      <c r="J398" s="68">
        <v>-2.1029622328922093</v>
      </c>
      <c r="K398" s="68">
        <v>-2.0509741042404226</v>
      </c>
      <c r="L398" s="68">
        <v>-2.0041583365859541</v>
      </c>
      <c r="M398" s="68">
        <v>-1.9619937334562607</v>
      </c>
      <c r="N398" s="68">
        <v>-1.924012868480349</v>
      </c>
      <c r="O398" s="68">
        <v>-1.8897886337888228</v>
      </c>
      <c r="P398" s="68">
        <v>-1.8589367506903396</v>
      </c>
      <c r="Q398" s="68">
        <v>-1.8311160568390321</v>
      </c>
      <c r="R398" s="68">
        <v>-1.8060191727918489</v>
      </c>
      <c r="S398" s="68">
        <v>-1.7833681588093477</v>
      </c>
      <c r="T398" s="68">
        <v>-1.7629139200203225</v>
      </c>
      <c r="U398" s="68">
        <v>-1.7444313210215368</v>
      </c>
      <c r="V398" s="68">
        <v>-1.7277149446544049</v>
      </c>
      <c r="W398" s="68">
        <v>-1.7125767705540276</v>
      </c>
      <c r="X398" s="68">
        <v>-1.6988473615797248</v>
      </c>
      <c r="Y398" s="68">
        <v>-1.6863745856179879</v>
      </c>
      <c r="Z398" s="68">
        <v>-1.6750206902256277</v>
      </c>
      <c r="AA398" s="68">
        <v>-1.664659906018056</v>
      </c>
      <c r="AB398" s="68">
        <v>-1.6551765637824818</v>
      </c>
      <c r="AC398" s="68">
        <v>-1.6464648733923695</v>
      </c>
      <c r="AD398" s="68">
        <v>-1.6384298804433104</v>
      </c>
      <c r="AE398" s="68">
        <v>-1.6309861864592614</v>
      </c>
      <c r="AF398" s="68">
        <v>-1.6240557575036136</v>
      </c>
      <c r="AG398" s="68">
        <v>-1.6175684194184508</v>
      </c>
      <c r="AH398" s="68">
        <v>-1.6114620106054167</v>
      </c>
      <c r="AI398" s="68">
        <v>-1.6056813651738231</v>
      </c>
      <c r="AJ398" s="68">
        <v>-1.6001774395375292</v>
      </c>
      <c r="AK398" s="68">
        <v>-1.5949072040644907</v>
      </c>
      <c r="AL398" s="68">
        <v>-1.5898341282527062</v>
      </c>
      <c r="AM398" s="68">
        <v>-1.5849278978512904</v>
      </c>
      <c r="AN398" s="68">
        <v>-1.5801641634124235</v>
      </c>
      <c r="AO398" s="68">
        <v>-1.5755239542083392</v>
      </c>
      <c r="AP398" s="68">
        <v>-1.5709930808288524</v>
      </c>
      <c r="AQ398" s="68">
        <v>-1.5665616159872842</v>
      </c>
      <c r="AR398" s="68">
        <v>-1.5622234460233706</v>
      </c>
      <c r="AS398" s="68">
        <v>-1.5579758780551465</v>
      </c>
      <c r="AT398" s="68">
        <v>-1.5538192912674513</v>
      </c>
      <c r="AU398" s="68">
        <v>-1.5497568297052446</v>
      </c>
      <c r="AV398" s="68">
        <v>-1.5457941198820111</v>
      </c>
      <c r="AW398" s="68">
        <v>-1.5419387064671026</v>
      </c>
      <c r="AX398" s="68">
        <v>-1.5381992611195225</v>
      </c>
      <c r="AY398" s="68">
        <v>-1.5345852985573312</v>
      </c>
      <c r="AZ398" s="68">
        <v>-1.5311065293412691</v>
      </c>
      <c r="BA398" s="68">
        <v>-1.527772324196204</v>
      </c>
      <c r="BB398" s="68">
        <v>-1.5245917021427347</v>
      </c>
      <c r="BC398" s="68">
        <v>-1.5215733196085299</v>
      </c>
      <c r="BD398" s="68">
        <v>-1.5187250926494669</v>
      </c>
      <c r="BE398" s="68">
        <v>-1.5160538825110388</v>
      </c>
      <c r="BF398" s="68">
        <v>-1.5135655512941981</v>
      </c>
      <c r="BG398" s="68">
        <v>-1.5112650422735823</v>
      </c>
      <c r="BH398" s="68">
        <v>-1.5091564523294436</v>
      </c>
      <c r="BI398" s="68">
        <v>-1.5072430979731952</v>
      </c>
      <c r="BJ398" s="68">
        <v>-1.505527575375498</v>
      </c>
      <c r="BK398" s="68">
        <v>-1.5040118244507508</v>
      </c>
      <c r="BL398" s="68">
        <v>-1.5026972738280315</v>
      </c>
      <c r="BM398" s="68">
        <v>-1.5015849680765743</v>
      </c>
      <c r="BN398" s="68">
        <v>-1.5006756030064647</v>
      </c>
      <c r="BO398" s="68">
        <v>-1.4999695405358646</v>
      </c>
      <c r="BP398" s="68">
        <v>-1.4994667307639153</v>
      </c>
      <c r="BQ398" s="68">
        <v>-1.499166645776749</v>
      </c>
      <c r="BR398" s="68">
        <v>-1.4990683044812771</v>
      </c>
      <c r="BS398" s="68">
        <v>-1.4991703032254069</v>
      </c>
      <c r="BT398" s="68">
        <v>-1.4994708439686411</v>
      </c>
      <c r="BU398" s="68">
        <v>-1.4999677602286854</v>
      </c>
      <c r="BV398" s="68">
        <v>-1.5006585387453122</v>
      </c>
      <c r="BW398" s="68">
        <v>-1.5015402719020976</v>
      </c>
      <c r="BX398" s="68">
        <v>-1.502609548867881</v>
      </c>
      <c r="BY398" s="68">
        <v>-1.503862544053487</v>
      </c>
    </row>
    <row r="399" spans="1:77">
      <c r="A399" s="66">
        <v>42921</v>
      </c>
      <c r="B399" s="68">
        <v>-2.7892152247678945</v>
      </c>
      <c r="C399" s="68">
        <v>-2.6651896977155967</v>
      </c>
      <c r="D399" s="68">
        <v>-2.5539392973020796</v>
      </c>
      <c r="E399" s="68">
        <v>-2.4538634927205369</v>
      </c>
      <c r="F399" s="68">
        <v>-2.3637413719909208</v>
      </c>
      <c r="G399" s="68">
        <v>-2.2825418325465643</v>
      </c>
      <c r="H399" s="68">
        <v>-2.2093390144630449</v>
      </c>
      <c r="I399" s="68">
        <v>-2.1433089851287268</v>
      </c>
      <c r="J399" s="68">
        <v>-2.0837568829258406</v>
      </c>
      <c r="K399" s="68">
        <v>-2.0300675504735444</v>
      </c>
      <c r="L399" s="68">
        <v>-1.9816693552832192</v>
      </c>
      <c r="M399" s="68">
        <v>-1.9380521484405162</v>
      </c>
      <c r="N399" s="68">
        <v>-1.898753419509426</v>
      </c>
      <c r="O399" s="68">
        <v>-1.8633466171847703</v>
      </c>
      <c r="P399" s="68">
        <v>-1.8314452069694067</v>
      </c>
      <c r="Q399" s="68">
        <v>-1.8027038618422366</v>
      </c>
      <c r="R399" s="68">
        <v>-1.7768095953663139</v>
      </c>
      <c r="S399" s="68">
        <v>-1.7534779521513124</v>
      </c>
      <c r="T399" s="68">
        <v>-1.7324528950050315</v>
      </c>
      <c r="U399" s="68">
        <v>-1.7135020332365658</v>
      </c>
      <c r="V399" s="68">
        <v>-1.6964123297581628</v>
      </c>
      <c r="W399" s="68">
        <v>-1.680987845409941</v>
      </c>
      <c r="X399" s="68">
        <v>-1.6670513377654639</v>
      </c>
      <c r="Y399" s="68">
        <v>-1.6544431062998797</v>
      </c>
      <c r="Z399" s="68">
        <v>-1.6430180288977381</v>
      </c>
      <c r="AA399" s="68">
        <v>-1.632643132118089</v>
      </c>
      <c r="AB399" s="68">
        <v>-1.6231956882081184</v>
      </c>
      <c r="AC399" s="68">
        <v>-1.6145631193454197</v>
      </c>
      <c r="AD399" s="68">
        <v>-1.6066441482501799</v>
      </c>
      <c r="AE399" s="68">
        <v>-1.5993474720131318</v>
      </c>
      <c r="AF399" s="68">
        <v>-1.5925894487236567</v>
      </c>
      <c r="AG399" s="68">
        <v>-1.5862946975376109</v>
      </c>
      <c r="AH399" s="68">
        <v>-1.5803962870175452</v>
      </c>
      <c r="AI399" s="68">
        <v>-1.5748346626129142</v>
      </c>
      <c r="AJ399" s="68">
        <v>-1.5695567271831563</v>
      </c>
      <c r="AK399" s="68">
        <v>-1.5645157535869612</v>
      </c>
      <c r="AL399" s="68">
        <v>-1.559671927181346</v>
      </c>
      <c r="AM399" s="68">
        <v>-1.5549920516317557</v>
      </c>
      <c r="AN399" s="68">
        <v>-1.5504492850901854</v>
      </c>
      <c r="AO399" s="68">
        <v>-1.5460225151769413</v>
      </c>
      <c r="AP399" s="68">
        <v>-1.5416957226053942</v>
      </c>
      <c r="AQ399" s="68">
        <v>-1.537457431437822</v>
      </c>
      <c r="AR399" s="68">
        <v>-1.5333002620380609</v>
      </c>
      <c r="AS399" s="68">
        <v>-1.5292205364720628</v>
      </c>
      <c r="AT399" s="68">
        <v>-1.5252179032744742</v>
      </c>
      <c r="AU399" s="68">
        <v>-1.5212950048017673</v>
      </c>
      <c r="AV399" s="68">
        <v>-1.5174571721874177</v>
      </c>
      <c r="AW399" s="68">
        <v>-1.51371184225689</v>
      </c>
      <c r="AX399" s="68">
        <v>-1.510067757978995</v>
      </c>
      <c r="AY399" s="68">
        <v>-1.5065346691791033</v>
      </c>
      <c r="AZ399" s="68">
        <v>-1.5031226577220511</v>
      </c>
      <c r="BA399" s="68">
        <v>-1.4998415843930484</v>
      </c>
      <c r="BB399" s="68">
        <v>-1.4967010668695724</v>
      </c>
      <c r="BC399" s="68">
        <v>-1.493710457574704</v>
      </c>
      <c r="BD399" s="68">
        <v>-1.490878445486943</v>
      </c>
      <c r="BE399" s="68">
        <v>-1.4882127286949673</v>
      </c>
      <c r="BF399" s="68">
        <v>-1.48572006419995</v>
      </c>
      <c r="BG399" s="68">
        <v>-1.4834063265436042</v>
      </c>
      <c r="BH399" s="68">
        <v>-1.4812765453887691</v>
      </c>
      <c r="BI399" s="68">
        <v>-1.4793349650667944</v>
      </c>
      <c r="BJ399" s="68">
        <v>-1.4775851049701365</v>
      </c>
      <c r="BK399" s="68">
        <v>-1.4760298207353941</v>
      </c>
      <c r="BL399" s="68">
        <v>-1.4746714159963143</v>
      </c>
      <c r="BM399" s="68">
        <v>-1.4735117403751081</v>
      </c>
      <c r="BN399" s="68">
        <v>-1.4725522270891094</v>
      </c>
      <c r="BO399" s="68">
        <v>-1.4717939108546065</v>
      </c>
      <c r="BP399" s="68">
        <v>-1.4712373382410597</v>
      </c>
      <c r="BQ399" s="68">
        <v>-1.4708824928822826</v>
      </c>
      <c r="BR399" s="68">
        <v>-1.4707288251136277</v>
      </c>
      <c r="BS399" s="68">
        <v>-1.4707752880056695</v>
      </c>
      <c r="BT399" s="68">
        <v>-1.4710203705151854</v>
      </c>
      <c r="BU399" s="68">
        <v>-1.4714621280189641</v>
      </c>
      <c r="BV399" s="68">
        <v>-1.4720982081337699</v>
      </c>
      <c r="BW399" s="68">
        <v>-1.4729258063286199</v>
      </c>
      <c r="BX399" s="68">
        <v>-1.4739415610106159</v>
      </c>
      <c r="BY399" s="68">
        <v>-1.4751416448371182</v>
      </c>
    </row>
    <row r="400" spans="1:77">
      <c r="A400" s="66">
        <v>42922</v>
      </c>
      <c r="B400" s="68">
        <v>-2.7379169504772469</v>
      </c>
      <c r="C400" s="68">
        <v>-2.6136115202039987</v>
      </c>
      <c r="D400" s="68">
        <v>-2.5023802329752867</v>
      </c>
      <c r="E400" s="68">
        <v>-2.4025197623809613</v>
      </c>
      <c r="F400" s="68">
        <v>-2.3127389898988486</v>
      </c>
      <c r="G400" s="68">
        <v>-2.2319529009507653</v>
      </c>
      <c r="H400" s="68">
        <v>-2.1591908447779726</v>
      </c>
      <c r="I400" s="68">
        <v>-2.0935940187995459</v>
      </c>
      <c r="J400" s="68">
        <v>-2.0344454413866959</v>
      </c>
      <c r="K400" s="68">
        <v>-1.9811163017012781</v>
      </c>
      <c r="L400" s="68">
        <v>-1.9330263880449543</v>
      </c>
      <c r="M400" s="68">
        <v>-1.8896609365264543</v>
      </c>
      <c r="N400" s="68">
        <v>-1.8505556317309408</v>
      </c>
      <c r="O400" s="68">
        <v>-1.8152841658659224</v>
      </c>
      <c r="P400" s="68">
        <v>-1.7834617141385454</v>
      </c>
      <c r="Q400" s="68">
        <v>-1.7547455905162415</v>
      </c>
      <c r="R400" s="68">
        <v>-1.7288261339317885</v>
      </c>
      <c r="S400" s="68">
        <v>-1.7054226714675165</v>
      </c>
      <c r="T400" s="68">
        <v>-1.6842831112538901</v>
      </c>
      <c r="U400" s="68">
        <v>-1.6651790815394547</v>
      </c>
      <c r="V400" s="68">
        <v>-1.6479015697376036</v>
      </c>
      <c r="W400" s="68">
        <v>-1.6322586142627753</v>
      </c>
      <c r="X400" s="68">
        <v>-1.6180768343224412</v>
      </c>
      <c r="Y400" s="68">
        <v>-1.6052002357765325</v>
      </c>
      <c r="Z400" s="68">
        <v>-1.5934872713970962</v>
      </c>
      <c r="AA400" s="68">
        <v>-1.5828084330496091</v>
      </c>
      <c r="AB400" s="68">
        <v>-1.5730443657944337</v>
      </c>
      <c r="AC400" s="68">
        <v>-1.5640857402674857</v>
      </c>
      <c r="AD400" s="68">
        <v>-1.5558343081389798</v>
      </c>
      <c r="AE400" s="68">
        <v>-1.5482015659091595</v>
      </c>
      <c r="AF400" s="68">
        <v>-1.5411063783746544</v>
      </c>
      <c r="AG400" s="68">
        <v>-1.5344755462673474</v>
      </c>
      <c r="AH400" s="68">
        <v>-1.5282440181288548</v>
      </c>
      <c r="AI400" s="68">
        <v>-1.5223538561326198</v>
      </c>
      <c r="AJ400" s="68">
        <v>-1.5167533507969824</v>
      </c>
      <c r="AK400" s="68">
        <v>-1.5113969590534748</v>
      </c>
      <c r="AL400" s="68">
        <v>-1.5062458507915488</v>
      </c>
      <c r="AM400" s="68">
        <v>-1.5012676414669741</v>
      </c>
      <c r="AN400" s="68">
        <v>-1.4964361612324701</v>
      </c>
      <c r="AO400" s="68">
        <v>-1.4917308469173554</v>
      </c>
      <c r="AP400" s="68">
        <v>-1.4871361192845194</v>
      </c>
      <c r="AQ400" s="68">
        <v>-1.482640844960273</v>
      </c>
      <c r="AR400" s="68">
        <v>-1.4782378974263979</v>
      </c>
      <c r="AS400" s="68">
        <v>-1.4739237693188716</v>
      </c>
      <c r="AT400" s="68">
        <v>-1.4696982053923362</v>
      </c>
      <c r="AU400" s="68">
        <v>-1.4655638773082318</v>
      </c>
      <c r="AV400" s="68">
        <v>-1.4615260848572131</v>
      </c>
      <c r="AW400" s="68">
        <v>-1.457592177418068</v>
      </c>
      <c r="AX400" s="68">
        <v>-1.4537707645671785</v>
      </c>
      <c r="AY400" s="68">
        <v>-1.4500714241492503</v>
      </c>
      <c r="AZ400" s="68">
        <v>-1.4465040451905364</v>
      </c>
      <c r="BA400" s="68">
        <v>-1.4430782954595507</v>
      </c>
      <c r="BB400" s="68">
        <v>-1.4398036015930116</v>
      </c>
      <c r="BC400" s="68">
        <v>-1.4366891265625079</v>
      </c>
      <c r="BD400" s="68">
        <v>-1.4337433757850508</v>
      </c>
      <c r="BE400" s="68">
        <v>-1.4309738777220831</v>
      </c>
      <c r="BF400" s="68">
        <v>-1.4283872336169003</v>
      </c>
      <c r="BG400" s="68">
        <v>-1.4259891725933214</v>
      </c>
      <c r="BH400" s="68">
        <v>-1.4237845843286185</v>
      </c>
      <c r="BI400" s="68">
        <v>-1.4217775774627366</v>
      </c>
      <c r="BJ400" s="68">
        <v>-1.4199715396597485</v>
      </c>
      <c r="BK400" s="68">
        <v>-1.4183691967469623</v>
      </c>
      <c r="BL400" s="68">
        <v>-1.416972706306133</v>
      </c>
      <c r="BM400" s="68">
        <v>-1.4157837397507098</v>
      </c>
      <c r="BN400" s="68">
        <v>-1.4148035208063849</v>
      </c>
      <c r="BO400" s="68">
        <v>-1.4140328466850043</v>
      </c>
      <c r="BP400" s="68">
        <v>-1.4134720123756177</v>
      </c>
      <c r="BQ400" s="68">
        <v>-1.4131207490405151</v>
      </c>
      <c r="BR400" s="68">
        <v>-1.4129782548431398</v>
      </c>
      <c r="BS400" s="68">
        <v>-1.4130432309615253</v>
      </c>
      <c r="BT400" s="68">
        <v>-1.4133139147206559</v>
      </c>
      <c r="BU400" s="68">
        <v>-1.4137881101091139</v>
      </c>
      <c r="BV400" s="68">
        <v>-1.414463214036366</v>
      </c>
      <c r="BW400" s="68">
        <v>-1.4153361868070404</v>
      </c>
      <c r="BX400" s="68">
        <v>-1.4164034761541135</v>
      </c>
      <c r="BY400" s="68">
        <v>-1.4176611054988357</v>
      </c>
    </row>
    <row r="401" spans="1:77">
      <c r="A401" s="66">
        <v>42923</v>
      </c>
      <c r="B401" s="68">
        <v>-2.712149193623449</v>
      </c>
      <c r="C401" s="68">
        <v>-2.593338887979038</v>
      </c>
      <c r="D401" s="68">
        <v>-2.4863742035357634</v>
      </c>
      <c r="E401" s="68">
        <v>-2.3898722407700879</v>
      </c>
      <c r="F401" s="68">
        <v>-2.3027462706650548</v>
      </c>
      <c r="G401" s="68">
        <v>-2.2240576494569995</v>
      </c>
      <c r="H401" s="68">
        <v>-2.1529502614325091</v>
      </c>
      <c r="I401" s="68">
        <v>-2.0886544931298414</v>
      </c>
      <c r="J401" s="68">
        <v>-2.0305137781671267</v>
      </c>
      <c r="K401" s="68">
        <v>-1.9779416969625581</v>
      </c>
      <c r="L401" s="68">
        <v>-1.9303954353358932</v>
      </c>
      <c r="M401" s="68">
        <v>-1.8873910963651745</v>
      </c>
      <c r="N401" s="68">
        <v>-1.8484897982217017</v>
      </c>
      <c r="O401" s="68">
        <v>-1.8132868487798908</v>
      </c>
      <c r="P401" s="68">
        <v>-1.7814164901228946</v>
      </c>
      <c r="Q401" s="68">
        <v>-1.7525530118848944</v>
      </c>
      <c r="R401" s="68">
        <v>-1.726402086780551</v>
      </c>
      <c r="S401" s="68">
        <v>-1.7026969438541217</v>
      </c>
      <c r="T401" s="68">
        <v>-1.6811977961779754</v>
      </c>
      <c r="U401" s="68">
        <v>-1.6616871804223334</v>
      </c>
      <c r="V401" s="68">
        <v>-1.643965795723052</v>
      </c>
      <c r="W401" s="68">
        <v>-1.6278503457205391</v>
      </c>
      <c r="X401" s="68">
        <v>-1.6131750535732978</v>
      </c>
      <c r="Y401" s="68">
        <v>-1.5997904921573836</v>
      </c>
      <c r="Z401" s="68">
        <v>-1.5875608149975973</v>
      </c>
      <c r="AA401" s="68">
        <v>-1.5763614928260259</v>
      </c>
      <c r="AB401" s="68">
        <v>-1.5660775471337423</v>
      </c>
      <c r="AC401" s="68">
        <v>-1.5566035036823622</v>
      </c>
      <c r="AD401" s="68">
        <v>-1.5478444133625247</v>
      </c>
      <c r="AE401" s="68">
        <v>-1.5397145512137702</v>
      </c>
      <c r="AF401" s="68">
        <v>-1.5321351501944638</v>
      </c>
      <c r="AG401" s="68">
        <v>-1.5250350604996885</v>
      </c>
      <c r="AH401" s="68">
        <v>-1.5183509518113361</v>
      </c>
      <c r="AI401" s="68">
        <v>-1.5120263181707854</v>
      </c>
      <c r="AJ401" s="68">
        <v>-1.5060106319979902</v>
      </c>
      <c r="AK401" s="68">
        <v>-1.5002593263000863</v>
      </c>
      <c r="AL401" s="68">
        <v>-1.4947343437233243</v>
      </c>
      <c r="AM401" s="68">
        <v>-1.4894038828993144</v>
      </c>
      <c r="AN401" s="68">
        <v>-1.4842421776159291</v>
      </c>
      <c r="AO401" s="68">
        <v>-1.4792289030210284</v>
      </c>
      <c r="AP401" s="68">
        <v>-1.4743485711977851</v>
      </c>
      <c r="AQ401" s="68">
        <v>-1.4695900100679782</v>
      </c>
      <c r="AR401" s="68">
        <v>-1.4649459454930756</v>
      </c>
      <c r="AS401" s="68">
        <v>-1.4604126300091902</v>
      </c>
      <c r="AT401" s="68">
        <v>-1.4559894854879742</v>
      </c>
      <c r="AU401" s="68">
        <v>-1.4516787862030669</v>
      </c>
      <c r="AV401" s="68">
        <v>-1.4474853666142284</v>
      </c>
      <c r="AW401" s="68">
        <v>-1.4434160498601156</v>
      </c>
      <c r="AX401" s="68">
        <v>-1.4394788861974621</v>
      </c>
      <c r="AY401" s="68">
        <v>-1.4356828702902613</v>
      </c>
      <c r="AZ401" s="68">
        <v>-1.4320372884457733</v>
      </c>
      <c r="BA401" s="68">
        <v>-1.428551207481892</v>
      </c>
      <c r="BB401" s="68">
        <v>-1.4252334580470705</v>
      </c>
      <c r="BC401" s="68">
        <v>-1.4220926095298108</v>
      </c>
      <c r="BD401" s="68">
        <v>-1.4191365753690037</v>
      </c>
      <c r="BE401" s="68">
        <v>-1.4163723061818028</v>
      </c>
      <c r="BF401" s="68">
        <v>-1.4138058404961837</v>
      </c>
      <c r="BG401" s="68">
        <v>-1.4114423537415577</v>
      </c>
      <c r="BH401" s="68">
        <v>-1.4092861827518692</v>
      </c>
      <c r="BI401" s="68">
        <v>-1.4073408829969209</v>
      </c>
      <c r="BJ401" s="68">
        <v>-1.4056092886696931</v>
      </c>
      <c r="BK401" s="68">
        <v>-1.4040935701067094</v>
      </c>
      <c r="BL401" s="68">
        <v>-1.4027953092594292</v>
      </c>
      <c r="BM401" s="68">
        <v>-1.4017155657637252</v>
      </c>
      <c r="BN401" s="68">
        <v>-1.4008549165404285</v>
      </c>
      <c r="BO401" s="68">
        <v>-1.4002134799860226</v>
      </c>
      <c r="BP401" s="68">
        <v>-1.3997908521503202</v>
      </c>
      <c r="BQ401" s="68">
        <v>-1.3995860584072213</v>
      </c>
      <c r="BR401" s="68">
        <v>-1.3995975860387277</v>
      </c>
      <c r="BS401" s="68">
        <v>-1.3998234205925046</v>
      </c>
      <c r="BT401" s="68">
        <v>-1.4002610793308363</v>
      </c>
      <c r="BU401" s="68">
        <v>-1.4009076420388762</v>
      </c>
      <c r="BV401" s="68">
        <v>-1.4017597779506894</v>
      </c>
      <c r="BW401" s="68">
        <v>-1.4028137309789077</v>
      </c>
      <c r="BX401" s="68">
        <v>-1.4040652735085124</v>
      </c>
      <c r="BY401" s="68">
        <v>-1.4055097922905579</v>
      </c>
    </row>
    <row r="402" spans="1:77">
      <c r="A402" s="66">
        <v>42926</v>
      </c>
      <c r="B402" s="68">
        <v>-2.7080027863789948</v>
      </c>
      <c r="C402" s="68">
        <v>-2.5904964497542688</v>
      </c>
      <c r="D402" s="68">
        <v>-2.4846058540294362</v>
      </c>
      <c r="E402" s="68">
        <v>-2.3890196433708017</v>
      </c>
      <c r="F402" s="68">
        <v>-2.3026934648207891</v>
      </c>
      <c r="G402" s="68">
        <v>-2.2247164668598804</v>
      </c>
      <c r="H402" s="68">
        <v>-2.154252353974857</v>
      </c>
      <c r="I402" s="68">
        <v>-2.0905455612112851</v>
      </c>
      <c r="J402" s="68">
        <v>-2.0329475702148936</v>
      </c>
      <c r="K402" s="68">
        <v>-1.9808763178894437</v>
      </c>
      <c r="L402" s="68">
        <v>-1.9337927735369667</v>
      </c>
      <c r="M402" s="68">
        <v>-1.8912159894211731</v>
      </c>
      <c r="N402" s="68">
        <v>-1.8527092707548676</v>
      </c>
      <c r="O402" s="68">
        <v>-1.8178696189546888</v>
      </c>
      <c r="P402" s="68">
        <v>-1.7863328574494801</v>
      </c>
      <c r="Q402" s="68">
        <v>-1.7577748403228974</v>
      </c>
      <c r="R402" s="68">
        <v>-1.7319027866678873</v>
      </c>
      <c r="S402" s="68">
        <v>-1.7084514520661394</v>
      </c>
      <c r="T402" s="68">
        <v>-1.6871824862970943</v>
      </c>
      <c r="U402" s="68">
        <v>-1.6678797625712756</v>
      </c>
      <c r="V402" s="68">
        <v>-1.6503452027566512</v>
      </c>
      <c r="W402" s="68">
        <v>-1.6343966434135733</v>
      </c>
      <c r="X402" s="68">
        <v>-1.6198694349542018</v>
      </c>
      <c r="Y402" s="68">
        <v>-1.6066152793075403</v>
      </c>
      <c r="Z402" s="68">
        <v>-1.5944994595339552</v>
      </c>
      <c r="AA402" s="68">
        <v>-1.5833985763032778</v>
      </c>
      <c r="AB402" s="68">
        <v>-1.5731987836458095</v>
      </c>
      <c r="AC402" s="68">
        <v>-1.5637957675860847</v>
      </c>
      <c r="AD402" s="68">
        <v>-1.5550957762737343</v>
      </c>
      <c r="AE402" s="68">
        <v>-1.547014301884996</v>
      </c>
      <c r="AF402" s="68">
        <v>-1.5394737719570126</v>
      </c>
      <c r="AG402" s="68">
        <v>-1.5324041694320081</v>
      </c>
      <c r="AH402" s="68">
        <v>-1.5257432172664407</v>
      </c>
      <c r="AI402" s="68">
        <v>-1.5194353923151944</v>
      </c>
      <c r="AJ402" s="68">
        <v>-1.5134310887884115</v>
      </c>
      <c r="AK402" s="68">
        <v>-1.5076866033732297</v>
      </c>
      <c r="AL402" s="68">
        <v>-1.5021646683517977</v>
      </c>
      <c r="AM402" s="68">
        <v>-1.4968341984101783</v>
      </c>
      <c r="AN402" s="68">
        <v>-1.4916700705427166</v>
      </c>
      <c r="AO402" s="68">
        <v>-1.4866525358597011</v>
      </c>
      <c r="AP402" s="68">
        <v>-1.4817666226184625</v>
      </c>
      <c r="AQ402" s="68">
        <v>-1.4770016199531093</v>
      </c>
      <c r="AR402" s="68">
        <v>-1.4723506506142767</v>
      </c>
      <c r="AS402" s="68">
        <v>-1.4678102933189956</v>
      </c>
      <c r="AT402" s="68">
        <v>-1.4633802316500724</v>
      </c>
      <c r="AU402" s="68">
        <v>-1.4590629435695142</v>
      </c>
      <c r="AV402" s="68">
        <v>-1.4548634141323542</v>
      </c>
      <c r="AW402" s="68">
        <v>-1.4507885564451994</v>
      </c>
      <c r="AX402" s="68">
        <v>-1.4468464406722819</v>
      </c>
      <c r="AY402" s="68">
        <v>-1.4430460159999228</v>
      </c>
      <c r="AZ402" s="68">
        <v>-1.4393964678728464</v>
      </c>
      <c r="BA402" s="68">
        <v>-1.4359067209910827</v>
      </c>
      <c r="BB402" s="68">
        <v>-1.4325854275115337</v>
      </c>
      <c r="BC402" s="68">
        <v>-1.4294409457353856</v>
      </c>
      <c r="BD402" s="68">
        <v>-1.4264809603636219</v>
      </c>
      <c r="BE402" s="68">
        <v>-1.4237121918321134</v>
      </c>
      <c r="BF402" s="68">
        <v>-1.4211404489338491</v>
      </c>
      <c r="BG402" s="68">
        <v>-1.4187706842440735</v>
      </c>
      <c r="BH402" s="68">
        <v>-1.4166070300548534</v>
      </c>
      <c r="BI402" s="68">
        <v>-1.4146528565143393</v>
      </c>
      <c r="BJ402" s="68">
        <v>-1.4129108302413822</v>
      </c>
      <c r="BK402" s="68">
        <v>-1.4113829708397749</v>
      </c>
      <c r="BL402" s="68">
        <v>-1.4100707287434617</v>
      </c>
      <c r="BM402" s="68">
        <v>-1.4089750527574649</v>
      </c>
      <c r="BN402" s="68">
        <v>-1.4080964283485582</v>
      </c>
      <c r="BO402" s="68">
        <v>-1.4074349003865305</v>
      </c>
      <c r="BP402" s="68">
        <v>-1.4069900089338376</v>
      </c>
      <c r="BQ402" s="68">
        <v>-1.4067607414641146</v>
      </c>
      <c r="BR402" s="68">
        <v>-1.4067455644474596</v>
      </c>
      <c r="BS402" s="68">
        <v>-1.4069424585533774</v>
      </c>
      <c r="BT402" s="68">
        <v>-1.4073489510374839</v>
      </c>
      <c r="BU402" s="68">
        <v>-1.4079621455713667</v>
      </c>
      <c r="BV402" s="68">
        <v>-1.4087787482677423</v>
      </c>
      <c r="BW402" s="68">
        <v>-1.4097950529641285</v>
      </c>
      <c r="BX402" s="68">
        <v>-1.4110068967479035</v>
      </c>
      <c r="BY402" s="68">
        <v>-1.4124097451178363</v>
      </c>
    </row>
    <row r="403" spans="1:77">
      <c r="A403" s="66">
        <v>42927</v>
      </c>
      <c r="B403" s="68">
        <v>-2.6833492895994158</v>
      </c>
      <c r="C403" s="68">
        <v>-2.5648241749481708</v>
      </c>
      <c r="D403" s="68">
        <v>-2.4583841164573967</v>
      </c>
      <c r="E403" s="68">
        <v>-2.3625842793497198</v>
      </c>
      <c r="F403" s="68">
        <v>-2.2762858443675471</v>
      </c>
      <c r="G403" s="68">
        <v>-2.198503000013178</v>
      </c>
      <c r="H403" s="68">
        <v>-2.1283354822291725</v>
      </c>
      <c r="I403" s="68">
        <v>-2.0649768357381135</v>
      </c>
      <c r="J403" s="68">
        <v>-2.0077451770145447</v>
      </c>
      <c r="K403" s="68">
        <v>-1.9560376368802217</v>
      </c>
      <c r="L403" s="68">
        <v>-1.9093027213824598</v>
      </c>
      <c r="M403" s="68">
        <v>-1.8670522611286926</v>
      </c>
      <c r="N403" s="68">
        <v>-1.8288459349783142</v>
      </c>
      <c r="O403" s="68">
        <v>-1.7942797201968821</v>
      </c>
      <c r="P403" s="68">
        <v>-1.7629901670745418</v>
      </c>
      <c r="Q403" s="68">
        <v>-1.7346549119145436</v>
      </c>
      <c r="R403" s="68">
        <v>-1.7089837248888</v>
      </c>
      <c r="S403" s="68">
        <v>-1.6857143010889855</v>
      </c>
      <c r="T403" s="68">
        <v>-1.6646111408152069</v>
      </c>
      <c r="U403" s="68">
        <v>-1.6454608033549907</v>
      </c>
      <c r="V403" s="68">
        <v>-1.6280676300826875</v>
      </c>
      <c r="W403" s="68">
        <v>-1.6122515492820808</v>
      </c>
      <c r="X403" s="68">
        <v>-1.5978496551687225</v>
      </c>
      <c r="Y403" s="68">
        <v>-1.5847150523528979</v>
      </c>
      <c r="Z403" s="68">
        <v>-1.5727141417717969</v>
      </c>
      <c r="AA403" s="68">
        <v>-1.5617244046350294</v>
      </c>
      <c r="AB403" s="68">
        <v>-1.551632676692942</v>
      </c>
      <c r="AC403" s="68">
        <v>-1.5423351342908709</v>
      </c>
      <c r="AD403" s="68">
        <v>-1.5337382846074439</v>
      </c>
      <c r="AE403" s="68">
        <v>-1.5257576604542955</v>
      </c>
      <c r="AF403" s="68">
        <v>-1.5183155486669608</v>
      </c>
      <c r="AG403" s="68">
        <v>-1.5113416420263861</v>
      </c>
      <c r="AH403" s="68">
        <v>-1.5047732271760146</v>
      </c>
      <c r="AI403" s="68">
        <v>-1.498554216495972</v>
      </c>
      <c r="AJ403" s="68">
        <v>-1.4926343285932946</v>
      </c>
      <c r="AK403" s="68">
        <v>-1.4869690873943913</v>
      </c>
      <c r="AL403" s="68">
        <v>-1.4815203540676991</v>
      </c>
      <c r="AM403" s="68">
        <v>-1.4762561147060584</v>
      </c>
      <c r="AN403" s="68">
        <v>-1.4711503199675138</v>
      </c>
      <c r="AO403" s="68">
        <v>-1.4661823047649862</v>
      </c>
      <c r="AP403" s="68">
        <v>-1.4613361901738811</v>
      </c>
      <c r="AQ403" s="68">
        <v>-1.4566003736950448</v>
      </c>
      <c r="AR403" s="68">
        <v>-1.4519671644564702</v>
      </c>
      <c r="AS403" s="68">
        <v>-1.4474324499694819</v>
      </c>
      <c r="AT403" s="68">
        <v>-1.4429953362007835</v>
      </c>
      <c r="AU403" s="68">
        <v>-1.4386578257269167</v>
      </c>
      <c r="AV403" s="68">
        <v>-1.4344245211161968</v>
      </c>
      <c r="AW403" s="68">
        <v>-1.4303020609288306</v>
      </c>
      <c r="AX403" s="68">
        <v>-1.4262983868825048</v>
      </c>
      <c r="AY403" s="68">
        <v>-1.4224224625359894</v>
      </c>
      <c r="AZ403" s="68">
        <v>-1.4186836265658893</v>
      </c>
      <c r="BA403" s="68">
        <v>-1.4150910965354391</v>
      </c>
      <c r="BB403" s="68">
        <v>-1.4116539463663522</v>
      </c>
      <c r="BC403" s="68">
        <v>-1.4083810734548299</v>
      </c>
      <c r="BD403" s="68">
        <v>-1.4052808110795521</v>
      </c>
      <c r="BE403" s="68">
        <v>-1.4023606345079795</v>
      </c>
      <c r="BF403" s="68">
        <v>-1.399627204813068</v>
      </c>
      <c r="BG403" s="68">
        <v>-1.3970863926101393</v>
      </c>
      <c r="BH403" s="68">
        <v>-1.3947432674937057</v>
      </c>
      <c r="BI403" s="68">
        <v>-1.3926021471959165</v>
      </c>
      <c r="BJ403" s="68">
        <v>-1.3906666553970293</v>
      </c>
      <c r="BK403" s="68">
        <v>-1.3889397735634568</v>
      </c>
      <c r="BL403" s="68">
        <v>-1.3874238821627869</v>
      </c>
      <c r="BM403" s="68">
        <v>-1.3861207990914917</v>
      </c>
      <c r="BN403" s="68">
        <v>-1.3850318200125764</v>
      </c>
      <c r="BO403" s="68">
        <v>-1.3841577455085852</v>
      </c>
      <c r="BP403" s="68">
        <v>-1.383498824022644</v>
      </c>
      <c r="BQ403" s="68">
        <v>-1.3830547111967697</v>
      </c>
      <c r="BR403" s="68">
        <v>-1.382824504599528</v>
      </c>
      <c r="BS403" s="68">
        <v>-1.3828067814337011</v>
      </c>
      <c r="BT403" s="68">
        <v>-1.3829996332273371</v>
      </c>
      <c r="BU403" s="68">
        <v>-1.3834006977860396</v>
      </c>
      <c r="BV403" s="68">
        <v>-1.3840071873504656</v>
      </c>
      <c r="BW403" s="68">
        <v>-1.3848158811661457</v>
      </c>
      <c r="BX403" s="68">
        <v>-1.3858230930077189</v>
      </c>
      <c r="BY403" s="68">
        <v>-1.3870247561192088</v>
      </c>
    </row>
    <row r="404" spans="1:77">
      <c r="A404" s="66">
        <v>42928</v>
      </c>
      <c r="B404" s="68">
        <v>-2.7339991633713163</v>
      </c>
      <c r="C404" s="68">
        <v>-2.6123310728264184</v>
      </c>
      <c r="D404" s="68">
        <v>-2.5037469504904002</v>
      </c>
      <c r="E404" s="68">
        <v>-2.4065168600809677</v>
      </c>
      <c r="F404" s="68">
        <v>-2.3193156113206821</v>
      </c>
      <c r="G404" s="68">
        <v>-2.2410203869345304</v>
      </c>
      <c r="H404" s="68">
        <v>-2.1706213149978235</v>
      </c>
      <c r="I404" s="68">
        <v>-2.107227183440429</v>
      </c>
      <c r="J404" s="68">
        <v>-2.0500991913742053</v>
      </c>
      <c r="K404" s="68">
        <v>-1.9985956240613341</v>
      </c>
      <c r="L404" s="68">
        <v>-1.9521356709222211</v>
      </c>
      <c r="M404" s="68">
        <v>-1.9102090891130901</v>
      </c>
      <c r="N404" s="68">
        <v>-1.8723587107182462</v>
      </c>
      <c r="O404" s="68">
        <v>-1.8381674703888322</v>
      </c>
      <c r="P404" s="68">
        <v>-1.8072617005673095</v>
      </c>
      <c r="Q404" s="68">
        <v>-1.7793108282138337</v>
      </c>
      <c r="R404" s="68">
        <v>-1.7540179315124917</v>
      </c>
      <c r="S404" s="68">
        <v>-1.7311152532719567</v>
      </c>
      <c r="T404" s="68">
        <v>-1.7103628588182473</v>
      </c>
      <c r="U404" s="68">
        <v>-1.6915436775824721</v>
      </c>
      <c r="V404" s="68">
        <v>-1.6744590929170335</v>
      </c>
      <c r="W404" s="68">
        <v>-1.6589266969260263</v>
      </c>
      <c r="X404" s="68">
        <v>-1.6447819283384295</v>
      </c>
      <c r="Y404" s="68">
        <v>-1.6318768452531474</v>
      </c>
      <c r="Z404" s="68">
        <v>-1.6200773061509333</v>
      </c>
      <c r="AA404" s="68">
        <v>-1.6092606698307508</v>
      </c>
      <c r="AB404" s="68">
        <v>-1.5993140066029725</v>
      </c>
      <c r="AC404" s="68">
        <v>-1.5901341080181388</v>
      </c>
      <c r="AD404" s="68">
        <v>-1.5816285211045324</v>
      </c>
      <c r="AE404" s="68">
        <v>-1.5737142050447142</v>
      </c>
      <c r="AF404" s="68">
        <v>-1.5663152966842337</v>
      </c>
      <c r="AG404" s="68">
        <v>-1.5593636290600603</v>
      </c>
      <c r="AH404" s="68">
        <v>-1.5527987907363787</v>
      </c>
      <c r="AI404" s="68">
        <v>-1.5465671333211006</v>
      </c>
      <c r="AJ404" s="68">
        <v>-1.5406209327163793</v>
      </c>
      <c r="AK404" s="68">
        <v>-1.5349183202264955</v>
      </c>
      <c r="AL404" s="68">
        <v>-1.5294237037378486</v>
      </c>
      <c r="AM404" s="68">
        <v>-1.5241075117309633</v>
      </c>
      <c r="AN404" s="68">
        <v>-1.5189459884900756</v>
      </c>
      <c r="AO404" s="68">
        <v>-1.5139206194867376</v>
      </c>
      <c r="AP404" s="68">
        <v>-1.5090175491558568</v>
      </c>
      <c r="AQ404" s="68">
        <v>-1.5042270760574776</v>
      </c>
      <c r="AR404" s="68">
        <v>-1.4995432242322704</v>
      </c>
      <c r="AS404" s="68">
        <v>-1.4949633659378379</v>
      </c>
      <c r="AT404" s="68">
        <v>-1.4904878807403448</v>
      </c>
      <c r="AU404" s="68">
        <v>-1.4861198547836634</v>
      </c>
      <c r="AV404" s="68">
        <v>-1.4818648011603532</v>
      </c>
      <c r="AW404" s="68">
        <v>-1.477730078860104</v>
      </c>
      <c r="AX404" s="68">
        <v>-1.473724127015557</v>
      </c>
      <c r="AY404" s="68">
        <v>-1.4698561953200824</v>
      </c>
      <c r="AZ404" s="68">
        <v>-1.4661357141971509</v>
      </c>
      <c r="BA404" s="68">
        <v>-1.4625718195117405</v>
      </c>
      <c r="BB404" s="68">
        <v>-1.4591733460615428</v>
      </c>
      <c r="BC404" s="68">
        <v>-1.4559488080604941</v>
      </c>
      <c r="BD404" s="68">
        <v>-1.4529060281020842</v>
      </c>
      <c r="BE404" s="68">
        <v>-1.450051861578338</v>
      </c>
      <c r="BF404" s="68">
        <v>-1.4473922510549688</v>
      </c>
      <c r="BG404" s="68">
        <v>-1.4449322748708666</v>
      </c>
      <c r="BH404" s="68">
        <v>-1.4426761725153623</v>
      </c>
      <c r="BI404" s="68">
        <v>-1.4406274023609336</v>
      </c>
      <c r="BJ404" s="68">
        <v>-1.4387887017355363</v>
      </c>
      <c r="BK404" s="68">
        <v>-1.4371621443971101</v>
      </c>
      <c r="BL404" s="68">
        <v>-1.4357492154498765</v>
      </c>
      <c r="BM404" s="68">
        <v>-1.4345508761774624</v>
      </c>
      <c r="BN404" s="68">
        <v>-1.4335676035755653</v>
      </c>
      <c r="BO404" s="68">
        <v>-1.4327994167169189</v>
      </c>
      <c r="BP404" s="68">
        <v>-1.4322458356244185</v>
      </c>
      <c r="BQ404" s="68">
        <v>-1.4319058536137834</v>
      </c>
      <c r="BR404" s="68">
        <v>-1.4317779688120442</v>
      </c>
      <c r="BS404" s="68">
        <v>-1.4318602176162345</v>
      </c>
      <c r="BT404" s="68">
        <v>-1.4321502054753956</v>
      </c>
      <c r="BU404" s="68">
        <v>-1.4326451352424145</v>
      </c>
      <c r="BV404" s="68">
        <v>-1.4333418321512934</v>
      </c>
      <c r="BW404" s="68">
        <v>-1.4342367376618157</v>
      </c>
      <c r="BX404" s="68">
        <v>-1.4353258823246231</v>
      </c>
      <c r="BY404" s="68">
        <v>-1.436604967350696</v>
      </c>
    </row>
    <row r="405" spans="1:77">
      <c r="A405" s="66">
        <v>42929</v>
      </c>
      <c r="B405" s="68">
        <v>-2.6943419751544462</v>
      </c>
      <c r="C405" s="68">
        <v>-2.5709534897501327</v>
      </c>
      <c r="D405" s="68">
        <v>-2.4609549934661308</v>
      </c>
      <c r="E405" s="68">
        <v>-2.3625808661982224</v>
      </c>
      <c r="F405" s="68">
        <v>-2.2744771289995209</v>
      </c>
      <c r="G405" s="68">
        <v>-2.1954956235018033</v>
      </c>
      <c r="H405" s="68">
        <v>-2.1246031429734096</v>
      </c>
      <c r="I405" s="68">
        <v>-2.0608878402451056</v>
      </c>
      <c r="J405" s="68">
        <v>-2.0035932523861719</v>
      </c>
      <c r="K405" s="68">
        <v>-1.9520611905326377</v>
      </c>
      <c r="L405" s="68">
        <v>-1.9056948712003023</v>
      </c>
      <c r="M405" s="68">
        <v>-1.8639692216300283</v>
      </c>
      <c r="N405" s="68">
        <v>-1.8264130938559848</v>
      </c>
      <c r="O405" s="68">
        <v>-1.7925961485001827</v>
      </c>
      <c r="P405" s="68">
        <v>-1.7621324671900915</v>
      </c>
      <c r="Q405" s="68">
        <v>-1.734680246682138</v>
      </c>
      <c r="R405" s="68">
        <v>-1.7099321322844794</v>
      </c>
      <c r="S405" s="68">
        <v>-1.6876108175038396</v>
      </c>
      <c r="T405" s="68">
        <v>-1.667467867971522</v>
      </c>
      <c r="U405" s="68">
        <v>-1.6492786111740241</v>
      </c>
      <c r="V405" s="68">
        <v>-1.6328377077733136</v>
      </c>
      <c r="W405" s="68">
        <v>-1.6179569112416796</v>
      </c>
      <c r="X405" s="68">
        <v>-1.604466688238148</v>
      </c>
      <c r="Y405" s="68">
        <v>-1.5922148705650017</v>
      </c>
      <c r="Z405" s="68">
        <v>-1.5810637072658191</v>
      </c>
      <c r="AA405" s="68">
        <v>-1.5708874617519242</v>
      </c>
      <c r="AB405" s="68">
        <v>-1.561570544585299</v>
      </c>
      <c r="AC405" s="68">
        <v>-1.5530075271840595</v>
      </c>
      <c r="AD405" s="68">
        <v>-1.5451041963520034</v>
      </c>
      <c r="AE405" s="68">
        <v>-1.5377761661403673</v>
      </c>
      <c r="AF405" s="68">
        <v>-1.5309467005366439</v>
      </c>
      <c r="AG405" s="68">
        <v>-1.5245471658781444</v>
      </c>
      <c r="AH405" s="68">
        <v>-1.5185169778963392</v>
      </c>
      <c r="AI405" s="68">
        <v>-1.5128025683433328</v>
      </c>
      <c r="AJ405" s="68">
        <v>-1.5073565135680163</v>
      </c>
      <c r="AK405" s="68">
        <v>-1.5021374192173833</v>
      </c>
      <c r="AL405" s="68">
        <v>-1.4971102752078478</v>
      </c>
      <c r="AM405" s="68">
        <v>-1.4922461611355358</v>
      </c>
      <c r="AN405" s="68">
        <v>-1.4875220020514492</v>
      </c>
      <c r="AO405" s="68">
        <v>-1.4829199838767499</v>
      </c>
      <c r="AP405" s="68">
        <v>-1.4784269689731531</v>
      </c>
      <c r="AQ405" s="68">
        <v>-1.4740339833624152</v>
      </c>
      <c r="AR405" s="68">
        <v>-1.4697357365401535</v>
      </c>
      <c r="AS405" s="68">
        <v>-1.4655302078403123</v>
      </c>
      <c r="AT405" s="68">
        <v>-1.4614183107450731</v>
      </c>
      <c r="AU405" s="68">
        <v>-1.4574035994700332</v>
      </c>
      <c r="AV405" s="68">
        <v>-1.4534919944130251</v>
      </c>
      <c r="AW405" s="68">
        <v>-1.4496911809775024</v>
      </c>
      <c r="AX405" s="68">
        <v>-1.4460098148698008</v>
      </c>
      <c r="AY405" s="68">
        <v>-1.4424572581241122</v>
      </c>
      <c r="AZ405" s="68">
        <v>-1.4390429703291208</v>
      </c>
      <c r="BA405" s="68">
        <v>-1.4357760556679582</v>
      </c>
      <c r="BB405" s="68">
        <v>-1.4326652633202348</v>
      </c>
      <c r="BC405" s="68">
        <v>-1.4297189737434048</v>
      </c>
      <c r="BD405" s="68">
        <v>-1.4269448476657902</v>
      </c>
      <c r="BE405" s="68">
        <v>-1.4243495699949547</v>
      </c>
      <c r="BF405" s="68">
        <v>-1.4219389070826447</v>
      </c>
      <c r="BG405" s="68">
        <v>-1.4197177703479966</v>
      </c>
      <c r="BH405" s="68">
        <v>-1.4176902662873123</v>
      </c>
      <c r="BI405" s="68">
        <v>-1.4158597561819963</v>
      </c>
      <c r="BJ405" s="68">
        <v>-1.4142289134176975</v>
      </c>
      <c r="BK405" s="68">
        <v>-1.4127997798320922</v>
      </c>
      <c r="BL405" s="68">
        <v>-1.4115738500047095</v>
      </c>
      <c r="BM405" s="68">
        <v>-1.4105521426533205</v>
      </c>
      <c r="BN405" s="68">
        <v>-1.4097352373555232</v>
      </c>
      <c r="BO405" s="68">
        <v>-1.4091232969460319</v>
      </c>
      <c r="BP405" s="68">
        <v>-1.408716018082953</v>
      </c>
      <c r="BQ405" s="68">
        <v>-1.4085125975106549</v>
      </c>
      <c r="BR405" s="68">
        <v>-1.4085117615456277</v>
      </c>
      <c r="BS405" s="68">
        <v>-1.4087117978621524</v>
      </c>
      <c r="BT405" s="68">
        <v>-1.409110584735118</v>
      </c>
      <c r="BU405" s="68">
        <v>-1.4097056179741856</v>
      </c>
      <c r="BV405" s="68">
        <v>-1.4104940343115151</v>
      </c>
      <c r="BW405" s="68">
        <v>-1.4114725974672258</v>
      </c>
      <c r="BX405" s="68">
        <v>-1.4126376592814096</v>
      </c>
      <c r="BY405" s="68">
        <v>-1.4139852345471442</v>
      </c>
    </row>
    <row r="406" spans="1:77">
      <c r="A406" s="66">
        <v>42930</v>
      </c>
      <c r="B406" s="68">
        <v>-2.6490736983742993</v>
      </c>
      <c r="C406" s="68">
        <v>-2.5258563928603324</v>
      </c>
      <c r="D406" s="68">
        <v>-2.4153924387150747</v>
      </c>
      <c r="E406" s="68">
        <v>-2.3161351810886508</v>
      </c>
      <c r="F406" s="68">
        <v>-2.2268701856676545</v>
      </c>
      <c r="G406" s="68">
        <v>-2.1465491284069156</v>
      </c>
      <c r="H406" s="68">
        <v>-2.0742169009713511</v>
      </c>
      <c r="I406" s="68">
        <v>-2.0090225971914104</v>
      </c>
      <c r="J406" s="68">
        <v>-1.9502508119346396</v>
      </c>
      <c r="K406" s="68">
        <v>-1.8972694743845648</v>
      </c>
      <c r="L406" s="68">
        <v>-1.8494997091626557</v>
      </c>
      <c r="M406" s="68">
        <v>-1.8064289690467159</v>
      </c>
      <c r="N406" s="68">
        <v>-1.7675946451530127</v>
      </c>
      <c r="O406" s="68">
        <v>-1.7325721767862734</v>
      </c>
      <c r="P406" s="68">
        <v>-1.7009796322156938</v>
      </c>
      <c r="Q406" s="68">
        <v>-1.6724776460647175</v>
      </c>
      <c r="R406" s="68">
        <v>-1.6467600911350995</v>
      </c>
      <c r="S406" s="68">
        <v>-1.6235500886793295</v>
      </c>
      <c r="T406" s="68">
        <v>-1.6025990210094099</v>
      </c>
      <c r="U406" s="68">
        <v>-1.5836815005518858</v>
      </c>
      <c r="V406" s="68">
        <v>-1.5665909291224138</v>
      </c>
      <c r="W406" s="68">
        <v>-1.5511373334300023</v>
      </c>
      <c r="X406" s="68">
        <v>-1.537149135467931</v>
      </c>
      <c r="Y406" s="68">
        <v>-1.5244718172110012</v>
      </c>
      <c r="Z406" s="68">
        <v>-1.5129650210732444</v>
      </c>
      <c r="AA406" s="68">
        <v>-1.5025001898347137</v>
      </c>
      <c r="AB406" s="68">
        <v>-1.4929587409465233</v>
      </c>
      <c r="AC406" s="68">
        <v>-1.4842321658807494</v>
      </c>
      <c r="AD406" s="68">
        <v>-1.4762230978327937</v>
      </c>
      <c r="AE406" s="68">
        <v>-1.4688439044703772</v>
      </c>
      <c r="AF406" s="68">
        <v>-1.4620145182398099</v>
      </c>
      <c r="AG406" s="68">
        <v>-1.4556629129436987</v>
      </c>
      <c r="AH406" s="68">
        <v>-1.4497250218198918</v>
      </c>
      <c r="AI406" s="68">
        <v>-1.4441437132474311</v>
      </c>
      <c r="AJ406" s="68">
        <v>-1.438867931630307</v>
      </c>
      <c r="AK406" s="68">
        <v>-1.4338525957859216</v>
      </c>
      <c r="AL406" s="68">
        <v>-1.4290589344863196</v>
      </c>
      <c r="AM406" s="68">
        <v>-1.4244542577403561</v>
      </c>
      <c r="AN406" s="68">
        <v>-1.420011808205377</v>
      </c>
      <c r="AO406" s="68">
        <v>-1.4157101789747277</v>
      </c>
      <c r="AP406" s="68">
        <v>-1.41153271918805</v>
      </c>
      <c r="AQ406" s="68">
        <v>-1.4074670258863311</v>
      </c>
      <c r="AR406" s="68">
        <v>-1.4035045622772719</v>
      </c>
      <c r="AS406" s="68">
        <v>-1.3996403094327501</v>
      </c>
      <c r="AT406" s="68">
        <v>-1.3958724108338125</v>
      </c>
      <c r="AU406" s="68">
        <v>-1.3922018561297551</v>
      </c>
      <c r="AV406" s="68">
        <v>-1.3886321868373852</v>
      </c>
      <c r="AW406" s="68">
        <v>-1.3851689076494853</v>
      </c>
      <c r="AX406" s="68">
        <v>-1.3818187444883461</v>
      </c>
      <c r="AY406" s="68">
        <v>-1.3785893730368084</v>
      </c>
      <c r="AZ406" s="68">
        <v>-1.3754888055065246</v>
      </c>
      <c r="BA406" s="68">
        <v>-1.3725249458574089</v>
      </c>
      <c r="BB406" s="68">
        <v>-1.3697055719936646</v>
      </c>
      <c r="BC406" s="68">
        <v>-1.3670383012925689</v>
      </c>
      <c r="BD406" s="68">
        <v>-1.3645302306482978</v>
      </c>
      <c r="BE406" s="68">
        <v>-1.3621876818434742</v>
      </c>
      <c r="BF406" s="68">
        <v>-1.3600162438223939</v>
      </c>
      <c r="BG406" s="68">
        <v>-1.3580208022296676</v>
      </c>
      <c r="BH406" s="68">
        <v>-1.3562055465627445</v>
      </c>
      <c r="BI406" s="68">
        <v>-1.3545740162530258</v>
      </c>
      <c r="BJ406" s="68">
        <v>-1.3531291506601548</v>
      </c>
      <c r="BK406" s="68">
        <v>-1.3518733365053677</v>
      </c>
      <c r="BL406" s="68">
        <v>-1.3508084656552743</v>
      </c>
      <c r="BM406" s="68">
        <v>-1.3499359848897357</v>
      </c>
      <c r="BN406" s="68">
        <v>-1.3492569290681622</v>
      </c>
      <c r="BO406" s="68">
        <v>-1.3487719394830657</v>
      </c>
      <c r="BP406" s="68">
        <v>-1.3484811987060217</v>
      </c>
      <c r="BQ406" s="68">
        <v>-1.3483843872551124</v>
      </c>
      <c r="BR406" s="68">
        <v>-1.3484807128414871</v>
      </c>
      <c r="BS406" s="68">
        <v>-1.3487689423157743</v>
      </c>
      <c r="BT406" s="68">
        <v>-1.3492474310587874</v>
      </c>
      <c r="BU406" s="68">
        <v>-1.3499141500519027</v>
      </c>
      <c r="BV406" s="68">
        <v>-1.3507667088808151</v>
      </c>
      <c r="BW406" s="68">
        <v>-1.3518023318825183</v>
      </c>
      <c r="BX406" s="68">
        <v>-1.353017805606934</v>
      </c>
      <c r="BY406" s="68">
        <v>-1.3544095565897547</v>
      </c>
    </row>
    <row r="407" spans="1:77">
      <c r="A407" s="66">
        <v>42933</v>
      </c>
      <c r="B407" s="68">
        <v>-2.6421091177136224</v>
      </c>
      <c r="C407" s="68">
        <v>-2.5203535103592847</v>
      </c>
      <c r="D407" s="68">
        <v>-2.4111671243987307</v>
      </c>
      <c r="E407" s="68">
        <v>-2.3130331145733742</v>
      </c>
      <c r="F407" s="68">
        <v>-2.224752538886102</v>
      </c>
      <c r="G407" s="68">
        <v>-2.1452854069705394</v>
      </c>
      <c r="H407" s="68">
        <v>-2.0736811820606289</v>
      </c>
      <c r="I407" s="68">
        <v>-2.0090930728654457</v>
      </c>
      <c r="J407" s="68">
        <v>-1.9508111050139429</v>
      </c>
      <c r="K407" s="68">
        <v>-1.8982090749409619</v>
      </c>
      <c r="L407" s="68">
        <v>-1.8507146117882944</v>
      </c>
      <c r="M407" s="68">
        <v>-1.80782284152467</v>
      </c>
      <c r="N407" s="68">
        <v>-1.7690796656731644</v>
      </c>
      <c r="O407" s="68">
        <v>-1.7340696625652936</v>
      </c>
      <c r="P407" s="68">
        <v>-1.702420460171219</v>
      </c>
      <c r="Q407" s="68">
        <v>-1.6738024119193455</v>
      </c>
      <c r="R407" s="68">
        <v>-1.6479192052729918</v>
      </c>
      <c r="S407" s="68">
        <v>-1.6245036785465894</v>
      </c>
      <c r="T407" s="68">
        <v>-1.6033165351116878</v>
      </c>
      <c r="U407" s="68">
        <v>-1.584141330581109</v>
      </c>
      <c r="V407" s="68">
        <v>-1.5667800757196135</v>
      </c>
      <c r="W407" s="68">
        <v>-1.5510509504851473</v>
      </c>
      <c r="X407" s="68">
        <v>-1.5367895031195962</v>
      </c>
      <c r="Y407" s="68">
        <v>-1.5238472141126311</v>
      </c>
      <c r="Z407" s="68">
        <v>-1.5120887841054087</v>
      </c>
      <c r="AA407" s="68">
        <v>-1.5013899305319935</v>
      </c>
      <c r="AB407" s="68">
        <v>-1.4916356792347594</v>
      </c>
      <c r="AC407" s="68">
        <v>-1.482720346118241</v>
      </c>
      <c r="AD407" s="68">
        <v>-1.4745483497756979</v>
      </c>
      <c r="AE407" s="68">
        <v>-1.4670328966160897</v>
      </c>
      <c r="AF407" s="68">
        <v>-1.4600940234316864</v>
      </c>
      <c r="AG407" s="68">
        <v>-1.4536592701312141</v>
      </c>
      <c r="AH407" s="68">
        <v>-1.4476636770207405</v>
      </c>
      <c r="AI407" s="68">
        <v>-1.4420488203669557</v>
      </c>
      <c r="AJ407" s="68">
        <v>-1.4367620066983346</v>
      </c>
      <c r="AK407" s="68">
        <v>-1.4317562499550718</v>
      </c>
      <c r="AL407" s="68">
        <v>-1.4269906859164048</v>
      </c>
      <c r="AM407" s="68">
        <v>-1.4224304258656082</v>
      </c>
      <c r="AN407" s="68">
        <v>-1.4180465009115859</v>
      </c>
      <c r="AO407" s="68">
        <v>-1.4138152930218075</v>
      </c>
      <c r="AP407" s="68">
        <v>-1.4097179405913027</v>
      </c>
      <c r="AQ407" s="68">
        <v>-1.4057398432662043</v>
      </c>
      <c r="AR407" s="68">
        <v>-1.4018703797363012</v>
      </c>
      <c r="AS407" s="68">
        <v>-1.3981026243917316</v>
      </c>
      <c r="AT407" s="68">
        <v>-1.3944329785254361</v>
      </c>
      <c r="AU407" s="68">
        <v>-1.3908608376428822</v>
      </c>
      <c r="AV407" s="68">
        <v>-1.3873882838382883</v>
      </c>
      <c r="AW407" s="68">
        <v>-1.3840195170599177</v>
      </c>
      <c r="AX407" s="68">
        <v>-1.3807601579493263</v>
      </c>
      <c r="AY407" s="68">
        <v>-1.3776169678555215</v>
      </c>
      <c r="AZ407" s="68">
        <v>-1.3745972166742164</v>
      </c>
      <c r="BA407" s="68">
        <v>-1.3717082263978344</v>
      </c>
      <c r="BB407" s="68">
        <v>-1.3689573399491133</v>
      </c>
      <c r="BC407" s="68">
        <v>-1.3663518731008257</v>
      </c>
      <c r="BD407" s="68">
        <v>-1.3638987412183039</v>
      </c>
      <c r="BE407" s="68">
        <v>-1.3616041965898873</v>
      </c>
      <c r="BF407" s="68">
        <v>-1.3594738616793707</v>
      </c>
      <c r="BG407" s="68">
        <v>-1.3575127440289787</v>
      </c>
      <c r="BH407" s="68">
        <v>-1.355725226685911</v>
      </c>
      <c r="BI407" s="68">
        <v>-1.3541151071684818</v>
      </c>
      <c r="BJ407" s="68">
        <v>-1.3526856424949298</v>
      </c>
      <c r="BK407" s="68">
        <v>-1.3514395909937524</v>
      </c>
      <c r="BL407" s="68">
        <v>-1.3503792566475261</v>
      </c>
      <c r="BM407" s="68">
        <v>-1.3495065281984338</v>
      </c>
      <c r="BN407" s="68">
        <v>-1.3488229096199826</v>
      </c>
      <c r="BO407" s="68">
        <v>-1.3483295336063972</v>
      </c>
      <c r="BP407" s="68">
        <v>-1.3480270720797032</v>
      </c>
      <c r="BQ407" s="68">
        <v>-1.3479156756776378</v>
      </c>
      <c r="BR407" s="68">
        <v>-1.3479950032398864</v>
      </c>
      <c r="BS407" s="68">
        <v>-1.3482642550376727</v>
      </c>
      <c r="BT407" s="68">
        <v>-1.3487222033449968</v>
      </c>
      <c r="BU407" s="68">
        <v>-1.3493672205963416</v>
      </c>
      <c r="BV407" s="68">
        <v>-1.3501973028107457</v>
      </c>
      <c r="BW407" s="68">
        <v>-1.3512100339170974</v>
      </c>
      <c r="BX407" s="68">
        <v>-1.3524025147546528</v>
      </c>
      <c r="BY407" s="68">
        <v>-1.3537714452818066</v>
      </c>
    </row>
    <row r="408" spans="1:77">
      <c r="A408" s="66">
        <v>42934</v>
      </c>
      <c r="B408" s="68">
        <v>-2.7825867295102746</v>
      </c>
      <c r="C408" s="68">
        <v>-2.6523059079638163</v>
      </c>
      <c r="D408" s="68">
        <v>-2.5363297861923608</v>
      </c>
      <c r="E408" s="68">
        <v>-2.4327101776986697</v>
      </c>
      <c r="F408" s="68">
        <v>-2.3399496884999222</v>
      </c>
      <c r="G408" s="68">
        <v>-2.2567763208705029</v>
      </c>
      <c r="H408" s="68">
        <v>-2.1820447998199288</v>
      </c>
      <c r="I408" s="68">
        <v>-2.1147532487211573</v>
      </c>
      <c r="J408" s="68">
        <v>-2.0540852140094792</v>
      </c>
      <c r="K408" s="68">
        <v>-1.9993396230902873</v>
      </c>
      <c r="L408" s="68">
        <v>-1.9498872255664474</v>
      </c>
      <c r="M408" s="68">
        <v>-1.9051811916603312</v>
      </c>
      <c r="N408" s="68">
        <v>-1.8647362959365084</v>
      </c>
      <c r="O408" s="68">
        <v>-1.8281138838867976</v>
      </c>
      <c r="P408" s="68">
        <v>-1.7949244763200738</v>
      </c>
      <c r="Q408" s="68">
        <v>-1.7648260087092169</v>
      </c>
      <c r="R408" s="68">
        <v>-1.7375133180567539</v>
      </c>
      <c r="S408" s="68">
        <v>-1.7127130848408789</v>
      </c>
      <c r="T408" s="68">
        <v>-1.6901818074087092</v>
      </c>
      <c r="U408" s="68">
        <v>-1.6697003335946035</v>
      </c>
      <c r="V408" s="68">
        <v>-1.6510690552126468</v>
      </c>
      <c r="W408" s="68">
        <v>-1.6341052964943259</v>
      </c>
      <c r="X408" s="68">
        <v>-1.6186441833461855</v>
      </c>
      <c r="Y408" s="68">
        <v>-1.6045370373212102</v>
      </c>
      <c r="Z408" s="68">
        <v>-1.5916486153401408</v>
      </c>
      <c r="AA408" s="68">
        <v>-1.5798548704635131</v>
      </c>
      <c r="AB408" s="68">
        <v>-1.5690412134371239</v>
      </c>
      <c r="AC408" s="68">
        <v>-1.5591024202797501</v>
      </c>
      <c r="AD408" s="68">
        <v>-1.5499433295213307</v>
      </c>
      <c r="AE408" s="68">
        <v>-1.5414775108732413</v>
      </c>
      <c r="AF408" s="68">
        <v>-1.5336253144140504</v>
      </c>
      <c r="AG408" s="68">
        <v>-1.5263144863136173</v>
      </c>
      <c r="AH408" s="68">
        <v>-1.5194801358787204</v>
      </c>
      <c r="AI408" s="68">
        <v>-1.5130637876482032</v>
      </c>
      <c r="AJ408" s="68">
        <v>-1.5070125907607039</v>
      </c>
      <c r="AK408" s="68">
        <v>-1.5012792873961947</v>
      </c>
      <c r="AL408" s="68">
        <v>-1.4958225939018517</v>
      </c>
      <c r="AM408" s="68">
        <v>-1.4906070513607521</v>
      </c>
      <c r="AN408" s="68">
        <v>-1.4856029632423902</v>
      </c>
      <c r="AO408" s="68">
        <v>-1.4807858389840929</v>
      </c>
      <c r="AP408" s="68">
        <v>-1.4761358156459727</v>
      </c>
      <c r="AQ408" s="68">
        <v>-1.4716371779859936</v>
      </c>
      <c r="AR408" s="68">
        <v>-1.46727809544335</v>
      </c>
      <c r="AS408" s="68">
        <v>-1.4630503524511556</v>
      </c>
      <c r="AT408" s="68">
        <v>-1.4589489879696336</v>
      </c>
      <c r="AU408" s="68">
        <v>-1.4549719700334034</v>
      </c>
      <c r="AV408" s="68">
        <v>-1.4511198947282278</v>
      </c>
      <c r="AW408" s="68">
        <v>-1.447395433687112</v>
      </c>
      <c r="AX408" s="68">
        <v>-1.4438026636403476</v>
      </c>
      <c r="AY408" s="68">
        <v>-1.4403467949321316</v>
      </c>
      <c r="AZ408" s="68">
        <v>-1.437033565130019</v>
      </c>
      <c r="BA408" s="68">
        <v>-1.4338688050955948</v>
      </c>
      <c r="BB408" s="68">
        <v>-1.4308584061972791</v>
      </c>
      <c r="BC408" s="68">
        <v>-1.4280082715358708</v>
      </c>
      <c r="BD408" s="68">
        <v>-1.4253239667445623</v>
      </c>
      <c r="BE408" s="68">
        <v>-1.4228104768961904</v>
      </c>
      <c r="BF408" s="68">
        <v>-1.4204722351579575</v>
      </c>
      <c r="BG408" s="68">
        <v>-1.4183131370986501</v>
      </c>
      <c r="BH408" s="68">
        <v>-1.4163365348169732</v>
      </c>
      <c r="BI408" s="68">
        <v>-1.4145452713483844</v>
      </c>
      <c r="BJ408" s="68">
        <v>-1.412941719814927</v>
      </c>
      <c r="BK408" s="68">
        <v>-1.4115278211095883</v>
      </c>
      <c r="BL408" s="68">
        <v>-1.4103051331069618</v>
      </c>
      <c r="BM408" s="68">
        <v>-1.4092748722177362</v>
      </c>
      <c r="BN408" s="68">
        <v>-1.4084379390155328</v>
      </c>
      <c r="BO408" s="68">
        <v>-1.4077949262456535</v>
      </c>
      <c r="BP408" s="68">
        <v>-1.4073460220681642</v>
      </c>
      <c r="BQ408" s="68">
        <v>-1.4070909445330657</v>
      </c>
      <c r="BR408" s="68">
        <v>-1.4070289675935186</v>
      </c>
      <c r="BS408" s="68">
        <v>-1.4071589511123921</v>
      </c>
      <c r="BT408" s="68">
        <v>-1.4074793684682789</v>
      </c>
      <c r="BU408" s="68">
        <v>-1.4079883319820927</v>
      </c>
      <c r="BV408" s="68">
        <v>-1.4086836135403906</v>
      </c>
      <c r="BW408" s="68">
        <v>-1.4095626012651601</v>
      </c>
      <c r="BX408" s="68">
        <v>-1.4106222193246492</v>
      </c>
      <c r="BY408" s="68">
        <v>-1.4118590122348766</v>
      </c>
    </row>
    <row r="409" spans="1:77">
      <c r="A409" s="66">
        <v>42935</v>
      </c>
      <c r="B409" s="68">
        <v>-2.7982661229064574</v>
      </c>
      <c r="C409" s="68">
        <v>-2.6702216984779841</v>
      </c>
      <c r="D409" s="68">
        <v>-2.5559924405465848</v>
      </c>
      <c r="E409" s="68">
        <v>-2.4537553777329562</v>
      </c>
      <c r="F409" s="68">
        <v>-2.3620969196481747</v>
      </c>
      <c r="G409" s="68">
        <v>-2.2798081663985088</v>
      </c>
      <c r="H409" s="68">
        <v>-2.2057955187464975</v>
      </c>
      <c r="I409" s="68">
        <v>-2.1390985171415422</v>
      </c>
      <c r="J409" s="68">
        <v>-2.0789296594953908</v>
      </c>
      <c r="K409" s="68">
        <v>-2.024608066357132</v>
      </c>
      <c r="L409" s="68">
        <v>-1.9755199049869274</v>
      </c>
      <c r="M409" s="68">
        <v>-1.9311300468458303</v>
      </c>
      <c r="N409" s="68">
        <v>-1.8909622143274181</v>
      </c>
      <c r="O409" s="68">
        <v>-1.8545847442986403</v>
      </c>
      <c r="P409" s="68">
        <v>-1.8216137143801827</v>
      </c>
      <c r="Q409" s="68">
        <v>-1.791711420665282</v>
      </c>
      <c r="R409" s="68">
        <v>-1.7645761401295843</v>
      </c>
      <c r="S409" s="68">
        <v>-1.7399373759651398</v>
      </c>
      <c r="T409" s="68">
        <v>-1.7175540446859969</v>
      </c>
      <c r="U409" s="68">
        <v>-1.6972091052248592</v>
      </c>
      <c r="V409" s="68">
        <v>-1.6787049021103535</v>
      </c>
      <c r="W409" s="68">
        <v>-1.6618606452301832</v>
      </c>
      <c r="X409" s="68">
        <v>-1.6465132391636079</v>
      </c>
      <c r="Y409" s="68">
        <v>-1.6325156552205071</v>
      </c>
      <c r="Z409" s="68">
        <v>-1.619734191755354</v>
      </c>
      <c r="AA409" s="68">
        <v>-1.6080462529931185</v>
      </c>
      <c r="AB409" s="68">
        <v>-1.5973386243655026</v>
      </c>
      <c r="AC409" s="68">
        <v>-1.5875073504265771</v>
      </c>
      <c r="AD409" s="68">
        <v>-1.5784583601186206</v>
      </c>
      <c r="AE409" s="68">
        <v>-1.5701061368348415</v>
      </c>
      <c r="AF409" s="68">
        <v>-1.5623717591112702</v>
      </c>
      <c r="AG409" s="68">
        <v>-1.5551834805814371</v>
      </c>
      <c r="AH409" s="68">
        <v>-1.5484766940911878</v>
      </c>
      <c r="AI409" s="68">
        <v>-1.5421930120594984</v>
      </c>
      <c r="AJ409" s="68">
        <v>-1.5362795008885135</v>
      </c>
      <c r="AK409" s="68">
        <v>-1.5306886571226115</v>
      </c>
      <c r="AL409" s="68">
        <v>-1.5253787756720381</v>
      </c>
      <c r="AM409" s="68">
        <v>-1.5203138187069862</v>
      </c>
      <c r="AN409" s="68">
        <v>-1.5154633720122199</v>
      </c>
      <c r="AO409" s="68">
        <v>-1.5108021030026877</v>
      </c>
      <c r="AP409" s="68">
        <v>-1.5063091961867088</v>
      </c>
      <c r="AQ409" s="68">
        <v>-1.5019678936978438</v>
      </c>
      <c r="AR409" s="68">
        <v>-1.4977653034446778</v>
      </c>
      <c r="AS409" s="68">
        <v>-1.4936921758710391</v>
      </c>
      <c r="AT409" s="68">
        <v>-1.4897425432570552</v>
      </c>
      <c r="AU409" s="68">
        <v>-1.4859133915355232</v>
      </c>
      <c r="AV409" s="68">
        <v>-1.4822043587893032</v>
      </c>
      <c r="AW409" s="68">
        <v>-1.4786172271127853</v>
      </c>
      <c r="AX409" s="68">
        <v>-1.4751553243875293</v>
      </c>
      <c r="AY409" s="68">
        <v>-1.4718232536261555</v>
      </c>
      <c r="AZ409" s="68">
        <v>-1.468626282070518</v>
      </c>
      <c r="BA409" s="68">
        <v>-1.4655699059568259</v>
      </c>
      <c r="BB409" s="68">
        <v>-1.4626598069303138</v>
      </c>
      <c r="BC409" s="68">
        <v>-1.459901792717617</v>
      </c>
      <c r="BD409" s="68">
        <v>-1.4573014451276809</v>
      </c>
      <c r="BE409" s="68">
        <v>-1.4548638761894337</v>
      </c>
      <c r="BF409" s="68">
        <v>-1.4525937481638458</v>
      </c>
      <c r="BG409" s="68">
        <v>-1.4504952713855761</v>
      </c>
      <c r="BH409" s="68">
        <v>-1.4485721791042763</v>
      </c>
      <c r="BI409" s="68">
        <v>-1.4468277547769026</v>
      </c>
      <c r="BJ409" s="68">
        <v>-1.4452648666569003</v>
      </c>
      <c r="BK409" s="68">
        <v>-1.4438859999843441</v>
      </c>
      <c r="BL409" s="68">
        <v>-1.4426932914593622</v>
      </c>
      <c r="BM409" s="68">
        <v>-1.4416885594671662</v>
      </c>
      <c r="BN409" s="68">
        <v>-1.4408733274409953</v>
      </c>
      <c r="BO409" s="68">
        <v>-1.4402488257267565</v>
      </c>
      <c r="BP409" s="68">
        <v>-1.4398158582638634</v>
      </c>
      <c r="BQ409" s="68">
        <v>-1.4395747119403448</v>
      </c>
      <c r="BR409" s="68">
        <v>-1.4395251841966989</v>
      </c>
      <c r="BS409" s="68">
        <v>-1.4396666160966689</v>
      </c>
      <c r="BT409" s="68">
        <v>-1.4399979227523629</v>
      </c>
      <c r="BU409" s="68">
        <v>-1.4405176213473885</v>
      </c>
      <c r="BV409" s="68">
        <v>-1.441223853212563</v>
      </c>
      <c r="BW409" s="68">
        <v>-1.4421143227135194</v>
      </c>
      <c r="BX409" s="68">
        <v>-1.4431861894943248</v>
      </c>
      <c r="BY409" s="68">
        <v>-1.4444361629726485</v>
      </c>
    </row>
    <row r="410" spans="1:77">
      <c r="A410" s="66">
        <v>42936</v>
      </c>
      <c r="B410" s="68">
        <v>-2.7857004622073922</v>
      </c>
      <c r="C410" s="68">
        <v>-2.661251040843867</v>
      </c>
      <c r="D410" s="68">
        <v>-2.5498533236109786</v>
      </c>
      <c r="E410" s="68">
        <v>-2.4498764618189721</v>
      </c>
      <c r="F410" s="68">
        <v>-2.3600368453057374</v>
      </c>
      <c r="G410" s="68">
        <v>-2.2792244831729915</v>
      </c>
      <c r="H410" s="68">
        <v>-2.206427455647697</v>
      </c>
      <c r="I410" s="68">
        <v>-2.1407507328031712</v>
      </c>
      <c r="J410" s="68">
        <v>-2.0814526649055054</v>
      </c>
      <c r="K410" s="68">
        <v>-2.0278849699331132</v>
      </c>
      <c r="L410" s="68">
        <v>-1.9794591375991677</v>
      </c>
      <c r="M410" s="68">
        <v>-1.9356593654886189</v>
      </c>
      <c r="N410" s="68">
        <v>-1.8960242750824647</v>
      </c>
      <c r="O410" s="68">
        <v>-1.8601339199211415</v>
      </c>
      <c r="P410" s="68">
        <v>-1.8276136339904592</v>
      </c>
      <c r="Q410" s="68">
        <v>-1.7981329208887289</v>
      </c>
      <c r="R410" s="68">
        <v>-1.771395687724773</v>
      </c>
      <c r="S410" s="68">
        <v>-1.7471358858525718</v>
      </c>
      <c r="T410" s="68">
        <v>-1.725115948687312</v>
      </c>
      <c r="U410" s="68">
        <v>-1.7051216098624968</v>
      </c>
      <c r="V410" s="68">
        <v>-1.6869574398708438</v>
      </c>
      <c r="W410" s="68">
        <v>-1.6704444615335052</v>
      </c>
      <c r="X410" s="68">
        <v>-1.6554210050735092</v>
      </c>
      <c r="Y410" s="68">
        <v>-1.6417411103721709</v>
      </c>
      <c r="Z410" s="68">
        <v>-1.6292718473083634</v>
      </c>
      <c r="AA410" s="68">
        <v>-1.6178911440922592</v>
      </c>
      <c r="AB410" s="68">
        <v>-1.6074861030144558</v>
      </c>
      <c r="AC410" s="68">
        <v>-1.5979528951990591</v>
      </c>
      <c r="AD410" s="68">
        <v>-1.5891973673720181</v>
      </c>
      <c r="AE410" s="68">
        <v>-1.5811337333021529</v>
      </c>
      <c r="AF410" s="68">
        <v>-1.573682689925078</v>
      </c>
      <c r="AG410" s="68">
        <v>-1.5667720620643983</v>
      </c>
      <c r="AH410" s="68">
        <v>-1.5603367679350197</v>
      </c>
      <c r="AI410" s="68">
        <v>-1.5543179048597109</v>
      </c>
      <c r="AJ410" s="68">
        <v>-1.5486619901744896</v>
      </c>
      <c r="AK410" s="68">
        <v>-1.5433209557813252</v>
      </c>
      <c r="AL410" s="68">
        <v>-1.5382525291090128</v>
      </c>
      <c r="AM410" s="68">
        <v>-1.5334201226032635</v>
      </c>
      <c r="AN410" s="68">
        <v>-1.5287928126997479</v>
      </c>
      <c r="AO410" s="68">
        <v>-1.5243447957072653</v>
      </c>
      <c r="AP410" s="68">
        <v>-1.520054819018126</v>
      </c>
      <c r="AQ410" s="68">
        <v>-1.515905722753133</v>
      </c>
      <c r="AR410" s="68">
        <v>-1.5118842766565945</v>
      </c>
      <c r="AS410" s="68">
        <v>-1.5079809720880963</v>
      </c>
      <c r="AT410" s="68">
        <v>-1.5041896543799163</v>
      </c>
      <c r="AU410" s="68">
        <v>-1.5005071874397593</v>
      </c>
      <c r="AV410" s="68">
        <v>-1.4969331461424451</v>
      </c>
      <c r="AW410" s="68">
        <v>-1.4934693127343666</v>
      </c>
      <c r="AX410" s="68">
        <v>-1.4901190931146711</v>
      </c>
      <c r="AY410" s="68">
        <v>-1.4868872422128558</v>
      </c>
      <c r="AZ410" s="68">
        <v>-1.483779246803931</v>
      </c>
      <c r="BA410" s="68">
        <v>-1.4808008890234272</v>
      </c>
      <c r="BB410" s="68">
        <v>-1.4779581976598779</v>
      </c>
      <c r="BC410" s="68">
        <v>-1.4752573840831942</v>
      </c>
      <c r="BD410" s="68">
        <v>-1.4727044947003201</v>
      </c>
      <c r="BE410" s="68">
        <v>-1.4703051721636697</v>
      </c>
      <c r="BF410" s="68">
        <v>-1.468064670005494</v>
      </c>
      <c r="BG410" s="68">
        <v>-1.465987827406837</v>
      </c>
      <c r="BH410" s="68">
        <v>-1.4640790132570056</v>
      </c>
      <c r="BI410" s="68">
        <v>-1.4623421485750823</v>
      </c>
      <c r="BJ410" s="68">
        <v>-1.4607807409475035</v>
      </c>
      <c r="BK410" s="68">
        <v>-1.4593979124488858</v>
      </c>
      <c r="BL410" s="68">
        <v>-1.4581964015843867</v>
      </c>
      <c r="BM410" s="68">
        <v>-1.4571785708049254</v>
      </c>
      <c r="BN410" s="68">
        <v>-1.4563464324359525</v>
      </c>
      <c r="BO410" s="68">
        <v>-1.4557016556757605</v>
      </c>
      <c r="BP410" s="68">
        <v>-1.4552454485206814</v>
      </c>
      <c r="BQ410" s="68">
        <v>-1.4549784800112979</v>
      </c>
      <c r="BR410" s="68">
        <v>-1.4549009101390205</v>
      </c>
      <c r="BS410" s="68">
        <v>-1.4550124242413007</v>
      </c>
      <c r="BT410" s="68">
        <v>-1.4553122646452283</v>
      </c>
      <c r="BU410" s="68">
        <v>-1.4557992598129521</v>
      </c>
      <c r="BV410" s="68">
        <v>-1.4564718476903009</v>
      </c>
      <c r="BW410" s="68">
        <v>-1.4573280224674747</v>
      </c>
      <c r="BX410" s="68">
        <v>-1.458365239656491</v>
      </c>
      <c r="BY410" s="68">
        <v>-1.4595805011894032</v>
      </c>
    </row>
    <row r="411" spans="1:77">
      <c r="A411" s="66">
        <v>42937</v>
      </c>
      <c r="B411" s="68">
        <v>-2.7728240249771448</v>
      </c>
      <c r="C411" s="68">
        <v>-2.6534500861432475</v>
      </c>
      <c r="D411" s="68">
        <v>-2.5463057063089023</v>
      </c>
      <c r="E411" s="68">
        <v>-2.449976518609414</v>
      </c>
      <c r="F411" s="68">
        <v>-2.3633208913687285</v>
      </c>
      <c r="G411" s="68">
        <v>-2.285333560505113</v>
      </c>
      <c r="H411" s="68">
        <v>-2.2150868742058973</v>
      </c>
      <c r="I411" s="68">
        <v>-2.1517525961440964</v>
      </c>
      <c r="J411" s="68">
        <v>-2.0946348753343815</v>
      </c>
      <c r="K411" s="68">
        <v>-2.0431159397941014</v>
      </c>
      <c r="L411" s="68">
        <v>-1.9966296539244608</v>
      </c>
      <c r="M411" s="68">
        <v>-1.9546766771742681</v>
      </c>
      <c r="N411" s="68">
        <v>-1.9168076838093346</v>
      </c>
      <c r="O411" s="68">
        <v>-1.8826116890069449</v>
      </c>
      <c r="P411" s="68">
        <v>-1.8517206912244202</v>
      </c>
      <c r="Q411" s="68">
        <v>-1.8238087627684791</v>
      </c>
      <c r="R411" s="68">
        <v>-1.7985827533000058</v>
      </c>
      <c r="S411" s="68">
        <v>-1.7757784689039489</v>
      </c>
      <c r="T411" s="68">
        <v>-1.7551594048959709</v>
      </c>
      <c r="U411" s="68">
        <v>-1.73651172786908</v>
      </c>
      <c r="V411" s="68">
        <v>-1.7196400791507771</v>
      </c>
      <c r="W411" s="68">
        <v>-1.7043654555489047</v>
      </c>
      <c r="X411" s="68">
        <v>-1.690526294069514</v>
      </c>
      <c r="Y411" s="68">
        <v>-1.6779768723727364</v>
      </c>
      <c r="Z411" s="68">
        <v>-1.6665846046944359</v>
      </c>
      <c r="AA411" s="68">
        <v>-1.6562278524169223</v>
      </c>
      <c r="AB411" s="68">
        <v>-1.6467942347277016</v>
      </c>
      <c r="AC411" s="68">
        <v>-1.6381806107519981</v>
      </c>
      <c r="AD411" s="68">
        <v>-1.6302937349838107</v>
      </c>
      <c r="AE411" s="68">
        <v>-1.6230489142370039</v>
      </c>
      <c r="AF411" s="68">
        <v>-1.616368153767598</v>
      </c>
      <c r="AG411" s="68">
        <v>-1.6101807536079593</v>
      </c>
      <c r="AH411" s="68">
        <v>-1.6044231880962818</v>
      </c>
      <c r="AI411" s="68">
        <v>-1.5990381782153829</v>
      </c>
      <c r="AJ411" s="68">
        <v>-1.5939739248747657</v>
      </c>
      <c r="AK411" s="68">
        <v>-1.5891840789971412</v>
      </c>
      <c r="AL411" s="68">
        <v>-1.5846280590031421</v>
      </c>
      <c r="AM411" s="68">
        <v>-1.5802709385423928</v>
      </c>
      <c r="AN411" s="68">
        <v>-1.5760834219727724</v>
      </c>
      <c r="AO411" s="68">
        <v>-1.5720412987738137</v>
      </c>
      <c r="AP411" s="68">
        <v>-1.56812487859913</v>
      </c>
      <c r="AQ411" s="68">
        <v>-1.5643185366696875</v>
      </c>
      <c r="AR411" s="68">
        <v>-1.5606105444724034</v>
      </c>
      <c r="AS411" s="68">
        <v>-1.5569928516515237</v>
      </c>
      <c r="AT411" s="68">
        <v>-1.5534607213991327</v>
      </c>
      <c r="AU411" s="68">
        <v>-1.5500123991003694</v>
      </c>
      <c r="AV411" s="68">
        <v>-1.5466488069303934</v>
      </c>
      <c r="AW411" s="68">
        <v>-1.5433730301614845</v>
      </c>
      <c r="AX411" s="68">
        <v>-1.5401897309229771</v>
      </c>
      <c r="AY411" s="68">
        <v>-1.5371048747645788</v>
      </c>
      <c r="AZ411" s="68">
        <v>-1.534125105315429</v>
      </c>
      <c r="BA411" s="68">
        <v>-1.5312573167575876</v>
      </c>
      <c r="BB411" s="68">
        <v>-1.5285086104609653</v>
      </c>
      <c r="BC411" s="68">
        <v>-1.5258862314862895</v>
      </c>
      <c r="BD411" s="68">
        <v>-1.5233972179174198</v>
      </c>
      <c r="BE411" s="68">
        <v>-1.5210481697576861</v>
      </c>
      <c r="BF411" s="68">
        <v>-1.5188452672194579</v>
      </c>
      <c r="BG411" s="68">
        <v>-1.5167942467568902</v>
      </c>
      <c r="BH411" s="68">
        <v>-1.5149003487671924</v>
      </c>
      <c r="BI411" s="68">
        <v>-1.5131683428313261</v>
      </c>
      <c r="BJ411" s="68">
        <v>-1.5116025639201578</v>
      </c>
      <c r="BK411" s="68">
        <v>-1.5102069415985202</v>
      </c>
      <c r="BL411" s="68">
        <v>-1.5089850022085214</v>
      </c>
      <c r="BM411" s="68">
        <v>-1.5079398776333002</v>
      </c>
      <c r="BN411" s="68">
        <v>-1.5070743326130323</v>
      </c>
      <c r="BO411" s="68">
        <v>-1.50639076935778</v>
      </c>
      <c r="BP411" s="68">
        <v>-1.5058910899000766</v>
      </c>
      <c r="BQ411" s="68">
        <v>-1.5055766093231446</v>
      </c>
      <c r="BR411" s="68">
        <v>-1.5054480886016688</v>
      </c>
      <c r="BS411" s="68">
        <v>-1.5055057720415643</v>
      </c>
      <c r="BT411" s="68">
        <v>-1.5057494217245582</v>
      </c>
      <c r="BU411" s="68">
        <v>-1.5061783492334673</v>
      </c>
      <c r="BV411" s="68">
        <v>-1.5067914405564899</v>
      </c>
      <c r="BW411" s="68">
        <v>-1.5075870922462324</v>
      </c>
      <c r="BX411" s="68">
        <v>-1.5085631044355474</v>
      </c>
      <c r="BY411" s="68">
        <v>-1.5097167760609156</v>
      </c>
    </row>
    <row r="412" spans="1:77">
      <c r="A412" s="66">
        <v>42940</v>
      </c>
      <c r="B412" s="68">
        <v>-2.7802796037291402</v>
      </c>
      <c r="C412" s="68">
        <v>-2.66229613263017</v>
      </c>
      <c r="D412" s="68">
        <v>-2.5563342028944929</v>
      </c>
      <c r="E412" s="68">
        <v>-2.4610365021700047</v>
      </c>
      <c r="F412" s="68">
        <v>-2.3752992844122449</v>
      </c>
      <c r="G412" s="68">
        <v>-2.2981455867305689</v>
      </c>
      <c r="H412" s="68">
        <v>-2.2286707992560397</v>
      </c>
      <c r="I412" s="68">
        <v>-2.1660651697562403</v>
      </c>
      <c r="J412" s="68">
        <v>-2.1096457208366197</v>
      </c>
      <c r="K412" s="68">
        <v>-2.0588036095014384</v>
      </c>
      <c r="L412" s="68">
        <v>-2.0129794247515203</v>
      </c>
      <c r="M412" s="68">
        <v>-1.9716784149695947</v>
      </c>
      <c r="N412" s="68">
        <v>-1.9344542216707092</v>
      </c>
      <c r="O412" s="68">
        <v>-1.9008976778458779</v>
      </c>
      <c r="P412" s="68">
        <v>-1.8706416808822806</v>
      </c>
      <c r="Q412" s="68">
        <v>-1.8433603483888958</v>
      </c>
      <c r="R412" s="68">
        <v>-1.8187599156582939</v>
      </c>
      <c r="S412" s="68">
        <v>-1.796575147806255</v>
      </c>
      <c r="T412" s="68">
        <v>-1.7765682193434325</v>
      </c>
      <c r="U412" s="68">
        <v>-1.7585237528116198</v>
      </c>
      <c r="V412" s="68">
        <v>-1.7422446704170846</v>
      </c>
      <c r="W412" s="68">
        <v>-1.7275501857216857</v>
      </c>
      <c r="X412" s="68">
        <v>-1.7142771090570468</v>
      </c>
      <c r="Y412" s="68">
        <v>-1.7022782775328185</v>
      </c>
      <c r="Z412" s="68">
        <v>-1.6914198191398579</v>
      </c>
      <c r="AA412" s="68">
        <v>-1.6815789376033581</v>
      </c>
      <c r="AB412" s="68">
        <v>-1.6726422081130616</v>
      </c>
      <c r="AC412" s="68">
        <v>-1.6645056223523615</v>
      </c>
      <c r="AD412" s="68">
        <v>-1.6570753073661586</v>
      </c>
      <c r="AE412" s="68">
        <v>-1.6502661521289883</v>
      </c>
      <c r="AF412" s="68">
        <v>-1.6439999232232987</v>
      </c>
      <c r="AG412" s="68">
        <v>-1.6382058352632258</v>
      </c>
      <c r="AH412" s="68">
        <v>-1.6328203970908397</v>
      </c>
      <c r="AI412" s="68">
        <v>-1.6277864676538791</v>
      </c>
      <c r="AJ412" s="68">
        <v>-1.6230524763232053</v>
      </c>
      <c r="AK412" s="68">
        <v>-1.6185723752601007</v>
      </c>
      <c r="AL412" s="68">
        <v>-1.6143059277258713</v>
      </c>
      <c r="AM412" s="68">
        <v>-1.6102185851298845</v>
      </c>
      <c r="AN412" s="68">
        <v>-1.6062814505564236</v>
      </c>
      <c r="AO412" s="68">
        <v>-1.6024707282451838</v>
      </c>
      <c r="AP412" s="68">
        <v>-1.5987671568576811</v>
      </c>
      <c r="AQ412" s="68">
        <v>-1.5951555564937927</v>
      </c>
      <c r="AR412" s="68">
        <v>-1.59162467624515</v>
      </c>
      <c r="AS412" s="68">
        <v>-1.5881669835155126</v>
      </c>
      <c r="AT412" s="68">
        <v>-1.5847782957312317</v>
      </c>
      <c r="AU412" s="68">
        <v>-1.5814574453389951</v>
      </c>
      <c r="AV412" s="68">
        <v>-1.578205971712854</v>
      </c>
      <c r="AW412" s="68">
        <v>-1.5750276195080868</v>
      </c>
      <c r="AX412" s="68">
        <v>-1.5719277750066789</v>
      </c>
      <c r="AY412" s="68">
        <v>-1.5689131889383443</v>
      </c>
      <c r="AZ412" s="68">
        <v>-1.5659913346946048</v>
      </c>
      <c r="BA412" s="68">
        <v>-1.5631699733827584</v>
      </c>
      <c r="BB412" s="68">
        <v>-1.5604571073793061</v>
      </c>
      <c r="BC412" s="68">
        <v>-1.5578609110560089</v>
      </c>
      <c r="BD412" s="68">
        <v>-1.5553893619602059</v>
      </c>
      <c r="BE412" s="68">
        <v>-1.553050000396101</v>
      </c>
      <c r="BF412" s="68">
        <v>-1.5508499464019432</v>
      </c>
      <c r="BG412" s="68">
        <v>-1.5487958569963494</v>
      </c>
      <c r="BH412" s="68">
        <v>-1.5468938482973693</v>
      </c>
      <c r="BI412" s="68">
        <v>-1.5451495203342582</v>
      </c>
      <c r="BJ412" s="68">
        <v>-1.5435679967335518</v>
      </c>
      <c r="BK412" s="68">
        <v>-1.5421539532558945</v>
      </c>
      <c r="BL412" s="68">
        <v>-1.5409115950720054</v>
      </c>
      <c r="BM412" s="68">
        <v>-1.5398446500875738</v>
      </c>
      <c r="BN412" s="68">
        <v>-1.5389564010684194</v>
      </c>
      <c r="BO412" s="68">
        <v>-1.538249696337634</v>
      </c>
      <c r="BP412" s="68">
        <v>-1.537726823422251</v>
      </c>
      <c r="BQ412" s="68">
        <v>-1.5373894325188853</v>
      </c>
      <c r="BR412" s="68">
        <v>-1.537238573272629</v>
      </c>
      <c r="BS412" s="68">
        <v>-1.537274735354857</v>
      </c>
      <c r="BT412" s="68">
        <v>-1.5374978857948072</v>
      </c>
      <c r="BU412" s="68">
        <v>-1.5379075033639333</v>
      </c>
      <c r="BV412" s="68">
        <v>-1.5385026062779312</v>
      </c>
      <c r="BW412" s="68">
        <v>-1.5392816994246057</v>
      </c>
      <c r="BX412" s="68">
        <v>-1.5402426838587162</v>
      </c>
      <c r="BY412" s="68">
        <v>-1.5413829476119951</v>
      </c>
    </row>
    <row r="413" spans="1:77">
      <c r="A413" s="66">
        <v>42941</v>
      </c>
      <c r="B413" s="68">
        <v>-2.769564091259197</v>
      </c>
      <c r="C413" s="68">
        <v>-2.6499244565483457</v>
      </c>
      <c r="D413" s="68">
        <v>-2.542087455573466</v>
      </c>
      <c r="E413" s="68">
        <v>-2.4447867579256171</v>
      </c>
      <c r="F413" s="68">
        <v>-2.3569930928645508</v>
      </c>
      <c r="G413" s="68">
        <v>-2.2777957194843639</v>
      </c>
      <c r="H413" s="68">
        <v>-2.2063512099342906</v>
      </c>
      <c r="I413" s="68">
        <v>-2.1418984122806739</v>
      </c>
      <c r="J413" s="68">
        <v>-2.0837819438941967</v>
      </c>
      <c r="K413" s="68">
        <v>-2.0314055697935598</v>
      </c>
      <c r="L413" s="68">
        <v>-1.9842135136797261</v>
      </c>
      <c r="M413" s="68">
        <v>-1.9417080798013668</v>
      </c>
      <c r="N413" s="68">
        <v>-1.9034352143805919</v>
      </c>
      <c r="O413" s="68">
        <v>-1.868974754173782</v>
      </c>
      <c r="P413" s="68">
        <v>-1.8379467962829166</v>
      </c>
      <c r="Q413" s="68">
        <v>-1.8100115994505728</v>
      </c>
      <c r="R413" s="68">
        <v>-1.7848607740990787</v>
      </c>
      <c r="S413" s="68">
        <v>-1.7622143960143395</v>
      </c>
      <c r="T413" s="68">
        <v>-1.7418205530682702</v>
      </c>
      <c r="U413" s="68">
        <v>-1.7234503731520319</v>
      </c>
      <c r="V413" s="68">
        <v>-1.7068939965192795</v>
      </c>
      <c r="W413" s="68">
        <v>-1.6919588042667035</v>
      </c>
      <c r="X413" s="68">
        <v>-1.6784712220396376</v>
      </c>
      <c r="Y413" s="68">
        <v>-1.6662751120097277</v>
      </c>
      <c r="Z413" s="68">
        <v>-1.6552287969045123</v>
      </c>
      <c r="AA413" s="68">
        <v>-1.6452026499147747</v>
      </c>
      <c r="AB413" s="68">
        <v>-1.6360772493287394</v>
      </c>
      <c r="AC413" s="68">
        <v>-1.6277435566501175</v>
      </c>
      <c r="AD413" s="68">
        <v>-1.6201038333687847</v>
      </c>
      <c r="AE413" s="68">
        <v>-1.6130701328349131</v>
      </c>
      <c r="AF413" s="68">
        <v>-1.6065622596787135</v>
      </c>
      <c r="AG413" s="68">
        <v>-1.6005082630942253</v>
      </c>
      <c r="AH413" s="68">
        <v>-1.594844185191501</v>
      </c>
      <c r="AI413" s="68">
        <v>-1.589513024675145</v>
      </c>
      <c r="AJ413" s="68">
        <v>-1.5844638805749276</v>
      </c>
      <c r="AK413" s="68">
        <v>-1.5796518481144006</v>
      </c>
      <c r="AL413" s="68">
        <v>-1.575038248993782</v>
      </c>
      <c r="AM413" s="68">
        <v>-1.5705903930626854</v>
      </c>
      <c r="AN413" s="68">
        <v>-1.5662814073958682</v>
      </c>
      <c r="AO413" s="68">
        <v>-1.5620896512332967</v>
      </c>
      <c r="AP413" s="68">
        <v>-1.5579981346734122</v>
      </c>
      <c r="AQ413" s="68">
        <v>-1.5539940368053522</v>
      </c>
      <c r="AR413" s="68">
        <v>-1.550068426876575</v>
      </c>
      <c r="AS413" s="68">
        <v>-1.5462159737603527</v>
      </c>
      <c r="AT413" s="68">
        <v>-1.5424345849603533</v>
      </c>
      <c r="AU413" s="68">
        <v>-1.5387250827475936</v>
      </c>
      <c r="AV413" s="68">
        <v>-1.5350909032095494</v>
      </c>
      <c r="AW413" s="68">
        <v>-1.531537557085993</v>
      </c>
      <c r="AX413" s="68">
        <v>-1.5280720150192277</v>
      </c>
      <c r="AY413" s="68">
        <v>-1.5247024341731941</v>
      </c>
      <c r="AZ413" s="68">
        <v>-1.5214375087044734</v>
      </c>
      <c r="BA413" s="68">
        <v>-1.5182860388890287</v>
      </c>
      <c r="BB413" s="68">
        <v>-1.5152569002752809</v>
      </c>
      <c r="BC413" s="68">
        <v>-1.5123589834872684</v>
      </c>
      <c r="BD413" s="68">
        <v>-1.5096008062353525</v>
      </c>
      <c r="BE413" s="68">
        <v>-1.5069902673656899</v>
      </c>
      <c r="BF413" s="68">
        <v>-1.5045346778430946</v>
      </c>
      <c r="BG413" s="68">
        <v>-1.5022407331664682</v>
      </c>
      <c r="BH413" s="68">
        <v>-1.5001144513927234</v>
      </c>
      <c r="BI413" s="68">
        <v>-1.4981612094376979</v>
      </c>
      <c r="BJ413" s="68">
        <v>-1.4963857923833295</v>
      </c>
      <c r="BK413" s="68">
        <v>-1.4947924322758475</v>
      </c>
      <c r="BL413" s="68">
        <v>-1.4933848051839707</v>
      </c>
      <c r="BM413" s="68">
        <v>-1.4921660399619405</v>
      </c>
      <c r="BN413" s="68">
        <v>-1.4911387560219775</v>
      </c>
      <c r="BO413" s="68">
        <v>-1.4903050821820218</v>
      </c>
      <c r="BP413" s="68">
        <v>-1.4896665626554315</v>
      </c>
      <c r="BQ413" s="68">
        <v>-1.489224104182008</v>
      </c>
      <c r="BR413" s="68">
        <v>-1.4889780142246241</v>
      </c>
      <c r="BS413" s="68">
        <v>-1.4889280414609103</v>
      </c>
      <c r="BT413" s="68">
        <v>-1.4890734130356025</v>
      </c>
      <c r="BU413" s="68">
        <v>-1.4894128688719188</v>
      </c>
      <c r="BV413" s="68">
        <v>-1.4899446901710829</v>
      </c>
      <c r="BW413" s="68">
        <v>-1.4906666655096246</v>
      </c>
      <c r="BX413" s="68">
        <v>-1.4915760293910161</v>
      </c>
      <c r="BY413" s="68">
        <v>-1.4926695541236443</v>
      </c>
    </row>
    <row r="414" spans="1:77">
      <c r="A414" s="66">
        <v>42942</v>
      </c>
      <c r="B414" s="68">
        <v>-2.803980643914751</v>
      </c>
      <c r="C414" s="68">
        <v>-2.6818646800710297</v>
      </c>
      <c r="D414" s="68">
        <v>-2.5718746296508108</v>
      </c>
      <c r="E414" s="68">
        <v>-2.4726717432774548</v>
      </c>
      <c r="F414" s="68">
        <v>-2.3831795456055263</v>
      </c>
      <c r="G414" s="68">
        <v>-2.3024526983051956</v>
      </c>
      <c r="H414" s="68">
        <v>-2.2296202484066261</v>
      </c>
      <c r="I414" s="68">
        <v>-2.163899986277976</v>
      </c>
      <c r="J414" s="68">
        <v>-2.1046217555363183</v>
      </c>
      <c r="K414" s="68">
        <v>-2.0511783137034074</v>
      </c>
      <c r="L414" s="68">
        <v>-2.0030051570746155</v>
      </c>
      <c r="M414" s="68">
        <v>-1.9595973868576275</v>
      </c>
      <c r="N414" s="68">
        <v>-1.9204947799174259</v>
      </c>
      <c r="O414" s="68">
        <v>-1.8852717929526817</v>
      </c>
      <c r="P414" s="68">
        <v>-1.8535437748727681</v>
      </c>
      <c r="Q414" s="68">
        <v>-1.8249666239028752</v>
      </c>
      <c r="R414" s="68">
        <v>-1.7992278792365197</v>
      </c>
      <c r="S414" s="68">
        <v>-1.7760438180276266</v>
      </c>
      <c r="T414" s="68">
        <v>-1.7551589402300991</v>
      </c>
      <c r="U414" s="68">
        <v>-1.7363409325949843</v>
      </c>
      <c r="V414" s="68">
        <v>-1.7193765502253628</v>
      </c>
      <c r="W414" s="68">
        <v>-1.7040698430343137</v>
      </c>
      <c r="X414" s="68">
        <v>-1.6902440604382785</v>
      </c>
      <c r="Y414" s="68">
        <v>-1.6777400338425916</v>
      </c>
      <c r="Z414" s="68">
        <v>-1.6664131750563853</v>
      </c>
      <c r="AA414" s="68">
        <v>-1.6561310462252843</v>
      </c>
      <c r="AB414" s="68">
        <v>-1.6467715038670232</v>
      </c>
      <c r="AC414" s="68">
        <v>-1.6382229285949346</v>
      </c>
      <c r="AD414" s="68">
        <v>-1.6303851818956574</v>
      </c>
      <c r="AE414" s="68">
        <v>-1.6231680678528069</v>
      </c>
      <c r="AF414" s="68">
        <v>-1.6164892816374061</v>
      </c>
      <c r="AG414" s="68">
        <v>-1.6102749778233436</v>
      </c>
      <c r="AH414" s="68">
        <v>-1.6044595158825465</v>
      </c>
      <c r="AI414" s="68">
        <v>-1.5989843959671415</v>
      </c>
      <c r="AJ414" s="68">
        <v>-1.5937973817857007</v>
      </c>
      <c r="AK414" s="68">
        <v>-1.5888524139614257</v>
      </c>
      <c r="AL414" s="68">
        <v>-1.5841098608633497</v>
      </c>
      <c r="AM414" s="68">
        <v>-1.5795362580620911</v>
      </c>
      <c r="AN414" s="68">
        <v>-1.5751041070556429</v>
      </c>
      <c r="AO414" s="68">
        <v>-1.5707912708519602</v>
      </c>
      <c r="AP414" s="68">
        <v>-1.5665803782863525</v>
      </c>
      <c r="AQ414" s="68">
        <v>-1.562458328634688</v>
      </c>
      <c r="AR414" s="68">
        <v>-1.5584159925731214</v>
      </c>
      <c r="AS414" s="68">
        <v>-1.5544479053393385</v>
      </c>
      <c r="AT414" s="68">
        <v>-1.5505518985738169</v>
      </c>
      <c r="AU414" s="68">
        <v>-1.5467287706795425</v>
      </c>
      <c r="AV414" s="68">
        <v>-1.542981980016386</v>
      </c>
      <c r="AW414" s="68">
        <v>-1.539317092479243</v>
      </c>
      <c r="AX414" s="68">
        <v>-1.5357411559417864</v>
      </c>
      <c r="AY414" s="68">
        <v>-1.5322624237440741</v>
      </c>
      <c r="AZ414" s="68">
        <v>-1.5288897053535238</v>
      </c>
      <c r="BA414" s="68">
        <v>-1.525631939670189</v>
      </c>
      <c r="BB414" s="68">
        <v>-1.5224981628413641</v>
      </c>
      <c r="BC414" s="68">
        <v>-1.519497444933908</v>
      </c>
      <c r="BD414" s="68">
        <v>-1.5166384972492768</v>
      </c>
      <c r="BE414" s="68">
        <v>-1.513929426294135</v>
      </c>
      <c r="BF414" s="68">
        <v>-1.5113777633651866</v>
      </c>
      <c r="BG414" s="68">
        <v>-1.508990426139903</v>
      </c>
      <c r="BH414" s="68">
        <v>-1.5067736435596553</v>
      </c>
      <c r="BI414" s="68">
        <v>-1.5047329913316037</v>
      </c>
      <c r="BJ414" s="68">
        <v>-1.5028734421655763</v>
      </c>
      <c r="BK414" s="68">
        <v>-1.5011994039601744</v>
      </c>
      <c r="BL414" s="68">
        <v>-1.4997147078719459</v>
      </c>
      <c r="BM414" s="68">
        <v>-1.4984226119039761</v>
      </c>
      <c r="BN414" s="68">
        <v>-1.497325840205697</v>
      </c>
      <c r="BO414" s="68">
        <v>-1.4964266030813924</v>
      </c>
      <c r="BP414" s="68">
        <v>-1.4957265022989419</v>
      </c>
      <c r="BQ414" s="68">
        <v>-1.4952264793283794</v>
      </c>
      <c r="BR414" s="68">
        <v>-1.4949268551664316</v>
      </c>
      <c r="BS414" s="68">
        <v>-1.4948273722603882</v>
      </c>
      <c r="BT414" s="68">
        <v>-1.4949272330780679</v>
      </c>
      <c r="BU414" s="68">
        <v>-1.4952251356327781</v>
      </c>
      <c r="BV414" s="68">
        <v>-1.4957193030746971</v>
      </c>
      <c r="BW414" s="68">
        <v>-1.4964074514636199</v>
      </c>
      <c r="BX414" s="68">
        <v>-1.4972867313892251</v>
      </c>
      <c r="BY414" s="68">
        <v>-1.4983538206830551</v>
      </c>
    </row>
    <row r="415" spans="1:77">
      <c r="A415" s="66">
        <v>42943</v>
      </c>
      <c r="B415" s="68">
        <v>-2.7919103997947499</v>
      </c>
      <c r="C415" s="68">
        <v>-2.6725950829913532</v>
      </c>
      <c r="D415" s="68">
        <v>-2.5646364526922238</v>
      </c>
      <c r="E415" s="68">
        <v>-2.4668732257523249</v>
      </c>
      <c r="F415" s="68">
        <v>-2.3783430932805949</v>
      </c>
      <c r="G415" s="68">
        <v>-2.2981832335129631</v>
      </c>
      <c r="H415" s="68">
        <v>-2.2255878459815541</v>
      </c>
      <c r="I415" s="68">
        <v>-2.1598273747281902</v>
      </c>
      <c r="J415" s="68">
        <v>-2.1002729653331715</v>
      </c>
      <c r="K415" s="68">
        <v>-2.0463520881007691</v>
      </c>
      <c r="L415" s="68">
        <v>-1.9975318514479945</v>
      </c>
      <c r="M415" s="68">
        <v>-1.9533351124785909</v>
      </c>
      <c r="N415" s="68">
        <v>-1.9133264607983507</v>
      </c>
      <c r="O415" s="68">
        <v>-1.8771029636478826</v>
      </c>
      <c r="P415" s="68">
        <v>-1.8443002567222859</v>
      </c>
      <c r="Q415" s="68">
        <v>-1.8145922183869079</v>
      </c>
      <c r="R415" s="68">
        <v>-1.7876825621197232</v>
      </c>
      <c r="S415" s="68">
        <v>-1.7633020715553798</v>
      </c>
      <c r="T415" s="68">
        <v>-1.7412080199561473</v>
      </c>
      <c r="U415" s="68">
        <v>-1.7211793920972493</v>
      </c>
      <c r="V415" s="68">
        <v>-1.7030128242362859</v>
      </c>
      <c r="W415" s="68">
        <v>-1.6865208510235508</v>
      </c>
      <c r="X415" s="68">
        <v>-1.671533692556471</v>
      </c>
      <c r="Y415" s="68">
        <v>-1.6578977554230991</v>
      </c>
      <c r="Z415" s="68">
        <v>-1.645472868463721</v>
      </c>
      <c r="AA415" s="68">
        <v>-1.6341300457288148</v>
      </c>
      <c r="AB415" s="68">
        <v>-1.6237497825989029</v>
      </c>
      <c r="AC415" s="68">
        <v>-1.6142223171903083</v>
      </c>
      <c r="AD415" s="68">
        <v>-1.6054485443827702</v>
      </c>
      <c r="AE415" s="68">
        <v>-1.5973385694625246</v>
      </c>
      <c r="AF415" s="68">
        <v>-1.5898098053587817</v>
      </c>
      <c r="AG415" s="68">
        <v>-1.5827877340405236</v>
      </c>
      <c r="AH415" s="68">
        <v>-1.5762057293403864</v>
      </c>
      <c r="AI415" s="68">
        <v>-1.5700040338603591</v>
      </c>
      <c r="AJ415" s="68">
        <v>-1.5641289202990418</v>
      </c>
      <c r="AK415" s="68">
        <v>-1.558532685419497</v>
      </c>
      <c r="AL415" s="68">
        <v>-1.5531739807703819</v>
      </c>
      <c r="AM415" s="68">
        <v>-1.5480175810033603</v>
      </c>
      <c r="AN415" s="68">
        <v>-1.5430342008488969</v>
      </c>
      <c r="AO415" s="68">
        <v>-1.5381998944114414</v>
      </c>
      <c r="AP415" s="68">
        <v>-1.5334954619476191</v>
      </c>
      <c r="AQ415" s="68">
        <v>-1.5289059642829614</v>
      </c>
      <c r="AR415" s="68">
        <v>-1.5244204743665712</v>
      </c>
      <c r="AS415" s="68">
        <v>-1.5200317986096576</v>
      </c>
      <c r="AT415" s="68">
        <v>-1.5157361033129237</v>
      </c>
      <c r="AU415" s="68">
        <v>-1.5115325786776141</v>
      </c>
      <c r="AV415" s="68">
        <v>-1.5074231274060075</v>
      </c>
      <c r="AW415" s="68">
        <v>-1.5034118310310598</v>
      </c>
      <c r="AX415" s="68">
        <v>-1.4995043565404427</v>
      </c>
      <c r="AY415" s="68">
        <v>-1.4957076780896823</v>
      </c>
      <c r="AZ415" s="68">
        <v>-1.4920294355002679</v>
      </c>
      <c r="BA415" s="68">
        <v>-1.4884775140565789</v>
      </c>
      <c r="BB415" s="68">
        <v>-1.4850600033964365</v>
      </c>
      <c r="BC415" s="68">
        <v>-1.4817851271395894</v>
      </c>
      <c r="BD415" s="68">
        <v>-1.4786608627328757</v>
      </c>
      <c r="BE415" s="68">
        <v>-1.4756947040142059</v>
      </c>
      <c r="BF415" s="68">
        <v>-1.4728936820686405</v>
      </c>
      <c r="BG415" s="68">
        <v>-1.4702643180696793</v>
      </c>
      <c r="BH415" s="68">
        <v>-1.4678125418665615</v>
      </c>
      <c r="BI415" s="68">
        <v>-1.4655437204224704</v>
      </c>
      <c r="BJ415" s="68">
        <v>-1.4634627011023627</v>
      </c>
      <c r="BK415" s="68">
        <v>-1.4615738429530554</v>
      </c>
      <c r="BL415" s="68">
        <v>-1.4598809956778283</v>
      </c>
      <c r="BM415" s="68">
        <v>-1.4583874963291124</v>
      </c>
      <c r="BN415" s="68">
        <v>-1.457096204151928</v>
      </c>
      <c r="BO415" s="68">
        <v>-1.4560095112024423</v>
      </c>
      <c r="BP415" s="68">
        <v>-1.4551292079635141</v>
      </c>
      <c r="BQ415" s="68">
        <v>-1.4544564063737171</v>
      </c>
      <c r="BR415" s="68">
        <v>-1.4539915796021838</v>
      </c>
      <c r="BS415" s="68">
        <v>-1.4537346052086986</v>
      </c>
      <c r="BT415" s="68">
        <v>-1.4536848048509912</v>
      </c>
      <c r="BU415" s="68">
        <v>-1.4538409808572377</v>
      </c>
      <c r="BV415" s="68">
        <v>-1.4542014455383314</v>
      </c>
      <c r="BW415" s="68">
        <v>-1.4547639668997423</v>
      </c>
      <c r="BX415" s="68">
        <v>-1.4555256801651268</v>
      </c>
      <c r="BY415" s="68">
        <v>-1.4564831899892405</v>
      </c>
    </row>
    <row r="416" spans="1:77">
      <c r="A416" s="66">
        <v>42944</v>
      </c>
      <c r="B416" s="68">
        <v>-2.7664825067315499</v>
      </c>
      <c r="C416" s="68">
        <v>-2.645778286699501</v>
      </c>
      <c r="D416" s="68">
        <v>-2.5370263685034513</v>
      </c>
      <c r="E416" s="68">
        <v>-2.4389196800169075</v>
      </c>
      <c r="F416" s="68">
        <v>-2.3503901781338481</v>
      </c>
      <c r="G416" s="68">
        <v>-2.2704893342584889</v>
      </c>
      <c r="H416" s="68">
        <v>-2.1983372300705559</v>
      </c>
      <c r="I416" s="68">
        <v>-2.1331445702294589</v>
      </c>
      <c r="J416" s="68">
        <v>-2.0742389546577544</v>
      </c>
      <c r="K416" s="68">
        <v>-2.0210169403871716</v>
      </c>
      <c r="L416" s="68">
        <v>-1.9729252693750554</v>
      </c>
      <c r="M416" s="68">
        <v>-1.9294710908262698</v>
      </c>
      <c r="N416" s="68">
        <v>-1.8902062006350926</v>
      </c>
      <c r="O416" s="68">
        <v>-1.854717164417349</v>
      </c>
      <c r="P416" s="68">
        <v>-1.8226313070437727</v>
      </c>
      <c r="Q416" s="68">
        <v>-1.7936158183732498</v>
      </c>
      <c r="R416" s="68">
        <v>-1.7673689542164561</v>
      </c>
      <c r="S416" s="68">
        <v>-1.7436171065421662</v>
      </c>
      <c r="T416" s="68">
        <v>-1.7221139507347463</v>
      </c>
      <c r="U416" s="68">
        <v>-1.7026354817058902</v>
      </c>
      <c r="V416" s="68">
        <v>-1.6849759174965842</v>
      </c>
      <c r="W416" s="68">
        <v>-1.6689460198080956</v>
      </c>
      <c r="X416" s="68">
        <v>-1.6543750124106709</v>
      </c>
      <c r="Y416" s="68">
        <v>-1.6411089664727727</v>
      </c>
      <c r="Z416" s="68">
        <v>-1.6290079205088033</v>
      </c>
      <c r="AA416" s="68">
        <v>-1.6179435524881156</v>
      </c>
      <c r="AB416" s="68">
        <v>-1.6077974165617346</v>
      </c>
      <c r="AC416" s="68">
        <v>-1.5984612800891256</v>
      </c>
      <c r="AD416" s="68">
        <v>-1.5898380637694147</v>
      </c>
      <c r="AE416" s="68">
        <v>-1.5818403059490957</v>
      </c>
      <c r="AF416" s="68">
        <v>-1.5743881705093015</v>
      </c>
      <c r="AG416" s="68">
        <v>-1.5674100958524475</v>
      </c>
      <c r="AH416" s="68">
        <v>-1.5608425314837806</v>
      </c>
      <c r="AI416" s="68">
        <v>-1.554628897053598</v>
      </c>
      <c r="AJ416" s="68">
        <v>-1.5487187314074002</v>
      </c>
      <c r="AK416" s="68">
        <v>-1.5430676481695382</v>
      </c>
      <c r="AL416" s="68">
        <v>-1.5376375845557828</v>
      </c>
      <c r="AM416" s="68">
        <v>-1.5323964999744217</v>
      </c>
      <c r="AN416" s="68">
        <v>-1.5273181088789225</v>
      </c>
      <c r="AO416" s="68">
        <v>-1.5223812849977458</v>
      </c>
      <c r="AP416" s="68">
        <v>-1.5175694881081825</v>
      </c>
      <c r="AQ416" s="68">
        <v>-1.5128702839038974</v>
      </c>
      <c r="AR416" s="68">
        <v>-1.5082750259147635</v>
      </c>
      <c r="AS416" s="68">
        <v>-1.5037785388214686</v>
      </c>
      <c r="AT416" s="68">
        <v>-1.4993787681685744</v>
      </c>
      <c r="AU416" s="68">
        <v>-1.4950764682781328</v>
      </c>
      <c r="AV416" s="68">
        <v>-1.4908749092987028</v>
      </c>
      <c r="AW416" s="68">
        <v>-1.4867793312040072</v>
      </c>
      <c r="AX416" s="68">
        <v>-1.482796340956344</v>
      </c>
      <c r="AY416" s="68">
        <v>-1.4789336472546892</v>
      </c>
      <c r="AZ416" s="68">
        <v>-1.4751994233363768</v>
      </c>
      <c r="BA416" s="68">
        <v>-1.4716019078814495</v>
      </c>
      <c r="BB416" s="68">
        <v>-1.4681493808917183</v>
      </c>
      <c r="BC416" s="68">
        <v>-1.4648501033255605</v>
      </c>
      <c r="BD416" s="68">
        <v>-1.4617119386998398</v>
      </c>
      <c r="BE416" s="68">
        <v>-1.4587421297907794</v>
      </c>
      <c r="BF416" s="68">
        <v>-1.4559473318612621</v>
      </c>
      <c r="BG416" s="68">
        <v>-1.4533335852461269</v>
      </c>
      <c r="BH416" s="68">
        <v>-1.4509062600498275</v>
      </c>
      <c r="BI416" s="68">
        <v>-1.4486700939911314</v>
      </c>
      <c r="BJ416" s="68">
        <v>-1.4466292410410344</v>
      </c>
      <c r="BK416" s="68">
        <v>-1.444787310791156</v>
      </c>
      <c r="BL416" s="68">
        <v>-1.4431473760533555</v>
      </c>
      <c r="BM416" s="68">
        <v>-1.4417119897308845</v>
      </c>
      <c r="BN416" s="68">
        <v>-1.4404832212776804</v>
      </c>
      <c r="BO416" s="68">
        <v>-1.4394626715353385</v>
      </c>
      <c r="BP416" s="68">
        <v>-1.4386513716431804</v>
      </c>
      <c r="BQ416" s="68">
        <v>-1.4380497307727755</v>
      </c>
      <c r="BR416" s="68">
        <v>-1.4376575738204893</v>
      </c>
      <c r="BS416" s="68">
        <v>-1.4374741808855342</v>
      </c>
      <c r="BT416" s="68">
        <v>-1.4374983235897814</v>
      </c>
      <c r="BU416" s="68">
        <v>-1.4377282985302189</v>
      </c>
      <c r="BV416" s="68">
        <v>-1.4381619542445891</v>
      </c>
      <c r="BW416" s="68">
        <v>-1.438796648599812</v>
      </c>
      <c r="BX416" s="68">
        <v>-1.4396291820315559</v>
      </c>
      <c r="BY416" s="68">
        <v>-1.4406558965400991</v>
      </c>
    </row>
    <row r="417" spans="1:77">
      <c r="A417" s="66">
        <v>42947</v>
      </c>
      <c r="B417" s="68">
        <v>-2.748507576047595</v>
      </c>
      <c r="C417" s="68">
        <v>-2.6280207196821679</v>
      </c>
      <c r="D417" s="68">
        <v>-2.5197194012577397</v>
      </c>
      <c r="E417" s="68">
        <v>-2.4222299538237277</v>
      </c>
      <c r="F417" s="68">
        <v>-2.3344388759632517</v>
      </c>
      <c r="G417" s="68">
        <v>-2.2553627490262884</v>
      </c>
      <c r="H417" s="68">
        <v>-2.1840927909529793</v>
      </c>
      <c r="I417" s="68">
        <v>-2.1198172868239875</v>
      </c>
      <c r="J417" s="68">
        <v>-2.061848173577062</v>
      </c>
      <c r="K417" s="68">
        <v>-2.009571582311227</v>
      </c>
      <c r="L417" s="68">
        <v>-1.9624275029711273</v>
      </c>
      <c r="M417" s="68">
        <v>-1.9199174117773214</v>
      </c>
      <c r="N417" s="68">
        <v>-1.8815880407067385</v>
      </c>
      <c r="O417" s="68">
        <v>-1.8470213769641251</v>
      </c>
      <c r="P417" s="68">
        <v>-1.8158405780910496</v>
      </c>
      <c r="Q417" s="68">
        <v>-1.7877088965011025</v>
      </c>
      <c r="R417" s="68">
        <v>-1.762320827093897</v>
      </c>
      <c r="S417" s="68">
        <v>-1.7393992656594568</v>
      </c>
      <c r="T417" s="68">
        <v>-1.718694697628655</v>
      </c>
      <c r="U417" s="68">
        <v>-1.6999801935785974</v>
      </c>
      <c r="V417" s="68">
        <v>-1.6830473823959118</v>
      </c>
      <c r="W417" s="68">
        <v>-1.6677048769331064</v>
      </c>
      <c r="X417" s="68">
        <v>-1.6537803476046347</v>
      </c>
      <c r="Y417" s="68">
        <v>-1.64111885834784</v>
      </c>
      <c r="Z417" s="68">
        <v>-1.6295798925039979</v>
      </c>
      <c r="AA417" s="68">
        <v>-1.6190349495843286</v>
      </c>
      <c r="AB417" s="68">
        <v>-1.6093657297670094</v>
      </c>
      <c r="AC417" s="68">
        <v>-1.6004645252830865</v>
      </c>
      <c r="AD417" s="68">
        <v>-1.5922352109168401</v>
      </c>
      <c r="AE417" s="68">
        <v>-1.5845916537690043</v>
      </c>
      <c r="AF417" s="68">
        <v>-1.5774556706871092</v>
      </c>
      <c r="AG417" s="68">
        <v>-1.5707575790878847</v>
      </c>
      <c r="AH417" s="68">
        <v>-1.5644358685087223</v>
      </c>
      <c r="AI417" s="68">
        <v>-1.5584361375636779</v>
      </c>
      <c r="AJ417" s="68">
        <v>-1.552710224655556</v>
      </c>
      <c r="AK417" s="68">
        <v>-1.5472161270065421</v>
      </c>
      <c r="AL417" s="68">
        <v>-1.5419181975147549</v>
      </c>
      <c r="AM417" s="68">
        <v>-1.5367868004673615</v>
      </c>
      <c r="AN417" s="68">
        <v>-1.5317979980540073</v>
      </c>
      <c r="AO417" s="68">
        <v>-1.5269329539321062</v>
      </c>
      <c r="AP417" s="68">
        <v>-1.5221773664136899</v>
      </c>
      <c r="AQ417" s="68">
        <v>-1.5175209824656353</v>
      </c>
      <c r="AR417" s="68">
        <v>-1.5129572109810483</v>
      </c>
      <c r="AS417" s="68">
        <v>-1.508482769835874</v>
      </c>
      <c r="AT417" s="68">
        <v>-1.5040973496431493</v>
      </c>
      <c r="AU417" s="68">
        <v>-1.4998033164792899</v>
      </c>
      <c r="AV417" s="68">
        <v>-1.4956054295508678</v>
      </c>
      <c r="AW417" s="68">
        <v>-1.4915102707371735</v>
      </c>
      <c r="AX417" s="68">
        <v>-1.4875256114689273</v>
      </c>
      <c r="AY417" s="68">
        <v>-1.4836601562402663</v>
      </c>
      <c r="AZ417" s="68">
        <v>-1.4799229120095596</v>
      </c>
      <c r="BA417" s="68">
        <v>-1.4763228020837276</v>
      </c>
      <c r="BB417" s="68">
        <v>-1.4728686553337247</v>
      </c>
      <c r="BC417" s="68">
        <v>-1.4695691565930964</v>
      </c>
      <c r="BD417" s="68">
        <v>-1.4664324781603173</v>
      </c>
      <c r="BE417" s="68">
        <v>-1.4634660686808203</v>
      </c>
      <c r="BF417" s="68">
        <v>-1.4606766955273469</v>
      </c>
      <c r="BG417" s="68">
        <v>-1.4580704321801492</v>
      </c>
      <c r="BH417" s="68">
        <v>-1.4556526203784144</v>
      </c>
      <c r="BI417" s="68">
        <v>-1.4534279145197646</v>
      </c>
      <c r="BJ417" s="68">
        <v>-1.4514003345275661</v>
      </c>
      <c r="BK417" s="68">
        <v>-1.4495733114483931</v>
      </c>
      <c r="BL417" s="68">
        <v>-1.4479497148480247</v>
      </c>
      <c r="BM417" s="68">
        <v>-1.4465318829071254</v>
      </c>
      <c r="BN417" s="68">
        <v>-1.4453216603321946</v>
      </c>
      <c r="BO417" s="68">
        <v>-1.4443204158647485</v>
      </c>
      <c r="BP417" s="68">
        <v>-1.4435289567803617</v>
      </c>
      <c r="BQ417" s="68">
        <v>-1.4429474873420665</v>
      </c>
      <c r="BR417" s="68">
        <v>-1.4425756458761196</v>
      </c>
      <c r="BS417" s="68">
        <v>-1.4424125430109735</v>
      </c>
      <c r="BT417" s="68">
        <v>-1.4424567968571291</v>
      </c>
      <c r="BU417" s="68">
        <v>-1.4427065654096314</v>
      </c>
      <c r="BV417" s="68">
        <v>-1.4431595727604429</v>
      </c>
      <c r="BW417" s="68">
        <v>-1.443813070748132</v>
      </c>
      <c r="BX417" s="68">
        <v>-1.4446637797321742</v>
      </c>
      <c r="BY417" s="68">
        <v>-1.4457079893018201</v>
      </c>
    </row>
    <row r="418" spans="1:77">
      <c r="A418" s="66">
        <v>42948</v>
      </c>
      <c r="B418" s="68">
        <v>-2.7536409037848162</v>
      </c>
      <c r="C418" s="68">
        <v>-2.6332447416793165</v>
      </c>
      <c r="D418" s="68">
        <v>-2.5252230447968871</v>
      </c>
      <c r="E418" s="68">
        <v>-2.4281485154612792</v>
      </c>
      <c r="F418" s="68">
        <v>-2.3408717042623679</v>
      </c>
      <c r="G418" s="68">
        <v>-2.2623820859230941</v>
      </c>
      <c r="H418" s="68">
        <v>-2.1917488176099105</v>
      </c>
      <c r="I418" s="68">
        <v>-2.1281433336932989</v>
      </c>
      <c r="J418" s="68">
        <v>-2.0708658570507454</v>
      </c>
      <c r="K418" s="68">
        <v>-2.0192948612845676</v>
      </c>
      <c r="L418" s="68">
        <v>-1.9728655810655191</v>
      </c>
      <c r="M418" s="68">
        <v>-1.9310754019879595</v>
      </c>
      <c r="N418" s="68">
        <v>-1.8934672953115619</v>
      </c>
      <c r="O418" s="68">
        <v>-1.8596197637558411</v>
      </c>
      <c r="P418" s="68">
        <v>-1.8291526885932874</v>
      </c>
      <c r="Q418" s="68">
        <v>-1.8017260950413665</v>
      </c>
      <c r="R418" s="68">
        <v>-1.7770312860835915</v>
      </c>
      <c r="S418" s="68">
        <v>-1.7547880786603274</v>
      </c>
      <c r="T418" s="68">
        <v>-1.7347440108903667</v>
      </c>
      <c r="U418" s="68">
        <v>-1.7166693179339736</v>
      </c>
      <c r="V418" s="68">
        <v>-1.7003529522040792</v>
      </c>
      <c r="W418" s="68">
        <v>-1.6856011192130258</v>
      </c>
      <c r="X418" s="68">
        <v>-1.6722395470519034</v>
      </c>
      <c r="Y418" s="68">
        <v>-1.6601117980866118</v>
      </c>
      <c r="Z418" s="68">
        <v>-1.6490762189296229</v>
      </c>
      <c r="AA418" s="68">
        <v>-1.6390034763988868</v>
      </c>
      <c r="AB418" s="68">
        <v>-1.6297747017450022</v>
      </c>
      <c r="AC418" s="68">
        <v>-1.6212819455727083</v>
      </c>
      <c r="AD418" s="68">
        <v>-1.6134292232039031</v>
      </c>
      <c r="AE418" s="68">
        <v>-1.6061308721711232</v>
      </c>
      <c r="AF418" s="68">
        <v>-1.599309451241405</v>
      </c>
      <c r="AG418" s="68">
        <v>-1.592896217584824</v>
      </c>
      <c r="AH418" s="68">
        <v>-1.5868307480225958</v>
      </c>
      <c r="AI418" s="68">
        <v>-1.5810598558696634</v>
      </c>
      <c r="AJ418" s="68">
        <v>-1.5755367048460065</v>
      </c>
      <c r="AK418" s="68">
        <v>-1.5702206943952361</v>
      </c>
      <c r="AL418" s="68">
        <v>-1.5650776103697985</v>
      </c>
      <c r="AM418" s="68">
        <v>-1.5600792722553043</v>
      </c>
      <c r="AN418" s="68">
        <v>-1.5552032149258361</v>
      </c>
      <c r="AO418" s="68">
        <v>-1.5504320891874797</v>
      </c>
      <c r="AP418" s="68">
        <v>-1.545753093353772</v>
      </c>
      <c r="AQ418" s="68">
        <v>-1.5411574817571874</v>
      </c>
      <c r="AR418" s="68">
        <v>-1.5366401508908201</v>
      </c>
      <c r="AS418" s="68">
        <v>-1.5321992713102059</v>
      </c>
      <c r="AT418" s="68">
        <v>-1.5278359540918192</v>
      </c>
      <c r="AU418" s="68">
        <v>-1.5235539567809755</v>
      </c>
      <c r="AV418" s="68">
        <v>-1.5193594021834629</v>
      </c>
      <c r="AW418" s="68">
        <v>-1.5152601879420058</v>
      </c>
      <c r="AX418" s="68">
        <v>-1.511265333084469</v>
      </c>
      <c r="AY418" s="68">
        <v>-1.5073847208452151</v>
      </c>
      <c r="AZ418" s="68">
        <v>-1.5036284526781765</v>
      </c>
      <c r="BA418" s="68">
        <v>-1.5000064598635381</v>
      </c>
      <c r="BB418" s="68">
        <v>-1.4965285001562409</v>
      </c>
      <c r="BC418" s="68">
        <v>-1.4932041106687943</v>
      </c>
      <c r="BD418" s="68">
        <v>-1.4900422232022565</v>
      </c>
      <c r="BE418" s="68">
        <v>-1.4870509489506183</v>
      </c>
      <c r="BF418" s="68">
        <v>-1.4842376283137453</v>
      </c>
      <c r="BG418" s="68">
        <v>-1.481608824090753</v>
      </c>
      <c r="BH418" s="68">
        <v>-1.4791702894686241</v>
      </c>
      <c r="BI418" s="68">
        <v>-1.4769270185832815</v>
      </c>
      <c r="BJ418" s="68">
        <v>-1.4748833049033934</v>
      </c>
      <c r="BK418" s="68">
        <v>-1.4730427918825273</v>
      </c>
      <c r="BL418" s="68">
        <v>-1.4714085054220587</v>
      </c>
      <c r="BM418" s="68">
        <v>-1.4699828885598474</v>
      </c>
      <c r="BN418" s="68">
        <v>-1.4687678431460607</v>
      </c>
      <c r="BO418" s="68">
        <v>-1.4677647518795571</v>
      </c>
      <c r="BP418" s="68">
        <v>-1.4669744049713584</v>
      </c>
      <c r="BQ418" s="68">
        <v>-1.4663969678107169</v>
      </c>
      <c r="BR418" s="68">
        <v>-1.4660320199753909</v>
      </c>
      <c r="BS418" s="68">
        <v>-1.4658785948135078</v>
      </c>
      <c r="BT418" s="68">
        <v>-1.4659352158588701</v>
      </c>
      <c r="BU418" s="68">
        <v>-1.4661999303713749</v>
      </c>
      <c r="BV418" s="68">
        <v>-1.4666703370279803</v>
      </c>
      <c r="BW418" s="68">
        <v>-1.4673435573143865</v>
      </c>
      <c r="BX418" s="68">
        <v>-1.4682161901113768</v>
      </c>
      <c r="BY418" s="68">
        <v>-1.4692844142142403</v>
      </c>
    </row>
    <row r="419" spans="1:77">
      <c r="A419" s="66">
        <v>42949</v>
      </c>
      <c r="B419" s="68">
        <v>-2.7244498858278425</v>
      </c>
      <c r="C419" s="68">
        <v>-2.6039199652733913</v>
      </c>
      <c r="D419" s="68">
        <v>-2.4958941907182939</v>
      </c>
      <c r="E419" s="68">
        <v>-2.3989121683721564</v>
      </c>
      <c r="F419" s="68">
        <v>-2.3118006138364091</v>
      </c>
      <c r="G419" s="68">
        <v>-2.2335297974083952</v>
      </c>
      <c r="H419" s="68">
        <v>-2.1631524194859377</v>
      </c>
      <c r="I419" s="68">
        <v>-2.0998272183393332</v>
      </c>
      <c r="J419" s="68">
        <v>-2.0428457434602829</v>
      </c>
      <c r="K419" s="68">
        <v>-1.9915795794189861</v>
      </c>
      <c r="L419" s="68">
        <v>-1.9454580811410225</v>
      </c>
      <c r="M419" s="68">
        <v>-1.903974184736315</v>
      </c>
      <c r="N419" s="68">
        <v>-1.8666674526343998</v>
      </c>
      <c r="O419" s="68">
        <v>-1.833113796474418</v>
      </c>
      <c r="P419" s="68">
        <v>-1.8029312730084781</v>
      </c>
      <c r="Q419" s="68">
        <v>-1.7757786463371272</v>
      </c>
      <c r="R419" s="68">
        <v>-1.7513463876384008</v>
      </c>
      <c r="S419" s="68">
        <v>-1.7293538616932274</v>
      </c>
      <c r="T419" s="68">
        <v>-1.7095484462589621</v>
      </c>
      <c r="U419" s="68">
        <v>-1.6917004490905807</v>
      </c>
      <c r="V419" s="68">
        <v>-1.6755991479780941</v>
      </c>
      <c r="W419" s="68">
        <v>-1.6610513065124919</v>
      </c>
      <c r="X419" s="68">
        <v>-1.6478833106006776</v>
      </c>
      <c r="Y419" s="68">
        <v>-1.6359394100581284</v>
      </c>
      <c r="Z419" s="68">
        <v>-1.6250786620291029</v>
      </c>
      <c r="AA419" s="68">
        <v>-1.6151724630985131</v>
      </c>
      <c r="AB419" s="68">
        <v>-1.6061026906636209</v>
      </c>
      <c r="AC419" s="68">
        <v>-1.597762122750104</v>
      </c>
      <c r="AD419" s="68">
        <v>-1.5900554125586503</v>
      </c>
      <c r="AE419" s="68">
        <v>-1.5828974413924037</v>
      </c>
      <c r="AF419" s="68">
        <v>-1.5762112355574815</v>
      </c>
      <c r="AG419" s="68">
        <v>-1.5699284511182607</v>
      </c>
      <c r="AH419" s="68">
        <v>-1.5639889909775599</v>
      </c>
      <c r="AI419" s="68">
        <v>-1.5583399307578438</v>
      </c>
      <c r="AJ419" s="68">
        <v>-1.5529346417269436</v>
      </c>
      <c r="AK419" s="68">
        <v>-1.5477326844943973</v>
      </c>
      <c r="AL419" s="68">
        <v>-1.542699957731718</v>
      </c>
      <c r="AM419" s="68">
        <v>-1.5378083593186829</v>
      </c>
      <c r="AN419" s="68">
        <v>-1.5330354818476288</v>
      </c>
      <c r="AO419" s="68">
        <v>-1.5283640160312719</v>
      </c>
      <c r="AP419" s="68">
        <v>-1.5237811842570737</v>
      </c>
      <c r="AQ419" s="68">
        <v>-1.5192782520029213</v>
      </c>
      <c r="AR419" s="68">
        <v>-1.5148501224312905</v>
      </c>
      <c r="AS419" s="68">
        <v>-1.5104949731014783</v>
      </c>
      <c r="AT419" s="68">
        <v>-1.5062139225900562</v>
      </c>
      <c r="AU419" s="68">
        <v>-1.5020107363891428</v>
      </c>
      <c r="AV419" s="68">
        <v>-1.4978915452405637</v>
      </c>
      <c r="AW419" s="68">
        <v>-1.4938642543194474</v>
      </c>
      <c r="AX419" s="68">
        <v>-1.4899378950690052</v>
      </c>
      <c r="AY419" s="68">
        <v>-1.4861223678701732</v>
      </c>
      <c r="AZ419" s="68">
        <v>-1.4824277953265876</v>
      </c>
      <c r="BA419" s="68">
        <v>-1.4788641377148686</v>
      </c>
      <c r="BB419" s="68">
        <v>-1.4754411894832655</v>
      </c>
      <c r="BC419" s="68">
        <v>-1.4721685311437533</v>
      </c>
      <c r="BD419" s="68">
        <v>-1.4690551477485463</v>
      </c>
      <c r="BE419" s="68">
        <v>-1.4661092183552218</v>
      </c>
      <c r="BF419" s="68">
        <v>-1.4633381649258768</v>
      </c>
      <c r="BG419" s="68">
        <v>-1.4607486416229347</v>
      </c>
      <c r="BH419" s="68">
        <v>-1.4583464993838324</v>
      </c>
      <c r="BI419" s="68">
        <v>-1.4561368358178535</v>
      </c>
      <c r="BJ419" s="68">
        <v>-1.4541240531501336</v>
      </c>
      <c r="BK419" s="68">
        <v>-1.4523119087695868</v>
      </c>
      <c r="BL419" s="68">
        <v>-1.4507035494644318</v>
      </c>
      <c r="BM419" s="68">
        <v>-1.4493015471525925</v>
      </c>
      <c r="BN419" s="68">
        <v>-1.4481079400656411</v>
      </c>
      <c r="BO419" s="68">
        <v>-1.4471242537502751</v>
      </c>
      <c r="BP419" s="68">
        <v>-1.4463514256107353</v>
      </c>
      <c r="BQ419" s="68">
        <v>-1.4457897720473463</v>
      </c>
      <c r="BR419" s="68">
        <v>-1.4454390272633293</v>
      </c>
      <c r="BS419" s="68">
        <v>-1.4452983826024419</v>
      </c>
      <c r="BT419" s="68">
        <v>-1.4453665227396097</v>
      </c>
      <c r="BU419" s="68">
        <v>-1.4456416590144054</v>
      </c>
      <c r="BV419" s="68">
        <v>-1.4461215565910843</v>
      </c>
      <c r="BW419" s="68">
        <v>-1.4468035008003384</v>
      </c>
      <c r="BX419" s="68">
        <v>-1.4476842461214945</v>
      </c>
      <c r="BY419" s="68">
        <v>-1.4487601176754747</v>
      </c>
    </row>
    <row r="420" spans="1:77">
      <c r="A420" s="66">
        <v>42950</v>
      </c>
      <c r="B420" s="68">
        <v>-2.7616366999052646</v>
      </c>
      <c r="C420" s="68">
        <v>-2.6459569429651073</v>
      </c>
      <c r="D420" s="68">
        <v>-2.5417996640783467</v>
      </c>
      <c r="E420" s="68">
        <v>-2.4479275724173153</v>
      </c>
      <c r="F420" s="68">
        <v>-2.3633174807331461</v>
      </c>
      <c r="G420" s="68">
        <v>-2.2870532535663672</v>
      </c>
      <c r="H420" s="68">
        <v>-2.2182808572764192</v>
      </c>
      <c r="I420" s="68">
        <v>-2.1562336845962871</v>
      </c>
      <c r="J420" s="68">
        <v>-2.1002578686431526</v>
      </c>
      <c r="K420" s="68">
        <v>-2.0497666611539342</v>
      </c>
      <c r="L420" s="68">
        <v>-2.0042236814373124</v>
      </c>
      <c r="M420" s="68">
        <v>-1.9631499596737785</v>
      </c>
      <c r="N420" s="68">
        <v>-1.9261086621287016</v>
      </c>
      <c r="O420" s="68">
        <v>-1.892696028514093</v>
      </c>
      <c r="P420" s="68">
        <v>-1.8625476263662932</v>
      </c>
      <c r="Q420" s="68">
        <v>-1.8353372728609743</v>
      </c>
      <c r="R420" s="68">
        <v>-1.8107685968317564</v>
      </c>
      <c r="S420" s="68">
        <v>-1.788572572767793</v>
      </c>
      <c r="T420" s="68">
        <v>-1.7685068113445472</v>
      </c>
      <c r="U420" s="68">
        <v>-1.7503507372998193</v>
      </c>
      <c r="V420" s="68">
        <v>-1.7339018639240891</v>
      </c>
      <c r="W420" s="68">
        <v>-1.718974439498266</v>
      </c>
      <c r="X420" s="68">
        <v>-1.7054015339269026</v>
      </c>
      <c r="Y420" s="68">
        <v>-1.6930333406459532</v>
      </c>
      <c r="Z420" s="68">
        <v>-1.6817342459126148</v>
      </c>
      <c r="AA420" s="68">
        <v>-1.6713804633351195</v>
      </c>
      <c r="AB420" s="68">
        <v>-1.6618582544492702</v>
      </c>
      <c r="AC420" s="68">
        <v>-1.6530643284281319</v>
      </c>
      <c r="AD420" s="68">
        <v>-1.6449067433595259</v>
      </c>
      <c r="AE420" s="68">
        <v>-1.6373033152023584</v>
      </c>
      <c r="AF420" s="68">
        <v>-1.6301796200515533</v>
      </c>
      <c r="AG420" s="68">
        <v>-1.6234695038086149</v>
      </c>
      <c r="AH420" s="68">
        <v>-1.6171147216419357</v>
      </c>
      <c r="AI420" s="68">
        <v>-1.6110639075862079</v>
      </c>
      <c r="AJ420" s="68">
        <v>-1.6052717355002331</v>
      </c>
      <c r="AK420" s="68">
        <v>-1.599698838526177</v>
      </c>
      <c r="AL420" s="68">
        <v>-1.5943119670618973</v>
      </c>
      <c r="AM420" s="68">
        <v>-1.5890836620449464</v>
      </c>
      <c r="AN420" s="68">
        <v>-1.5839919570255316</v>
      </c>
      <c r="AO420" s="68">
        <v>-1.5790198015510954</v>
      </c>
      <c r="AP420" s="68">
        <v>-1.5741545149544129</v>
      </c>
      <c r="AQ420" s="68">
        <v>-1.56938731450208</v>
      </c>
      <c r="AR420" s="68">
        <v>-1.5647129198029868</v>
      </c>
      <c r="AS420" s="68">
        <v>-1.5601291999132061</v>
      </c>
      <c r="AT420" s="68">
        <v>-1.5556368525198037</v>
      </c>
      <c r="AU420" s="68">
        <v>-1.5512391210777352</v>
      </c>
      <c r="AV420" s="68">
        <v>-1.5469415229725252</v>
      </c>
      <c r="AW420" s="68">
        <v>-1.5427512724307679</v>
      </c>
      <c r="AX420" s="68">
        <v>-1.5386766518472632</v>
      </c>
      <c r="AY420" s="68">
        <v>-1.5347267626050969</v>
      </c>
      <c r="AZ420" s="68">
        <v>-1.5309108927019739</v>
      </c>
      <c r="BA420" s="68">
        <v>-1.527238145944718</v>
      </c>
      <c r="BB420" s="68">
        <v>-1.5237174411965588</v>
      </c>
      <c r="BC420" s="68">
        <v>-1.5203574675353622</v>
      </c>
      <c r="BD420" s="68">
        <v>-1.5171663200290304</v>
      </c>
      <c r="BE420" s="68">
        <v>-1.5141513024411966</v>
      </c>
      <c r="BF420" s="68">
        <v>-1.5113189768111301</v>
      </c>
      <c r="BG420" s="68">
        <v>-1.5086751691639164</v>
      </c>
      <c r="BH420" s="68">
        <v>-1.5062249561323957</v>
      </c>
      <c r="BI420" s="68">
        <v>-1.5039727140671257</v>
      </c>
      <c r="BJ420" s="68">
        <v>-1.5019221729036145</v>
      </c>
      <c r="BK420" s="68">
        <v>-1.5000764671695348</v>
      </c>
      <c r="BL420" s="68">
        <v>-1.4984381934866515</v>
      </c>
      <c r="BM420" s="68">
        <v>-1.4970094586466993</v>
      </c>
      <c r="BN420" s="68">
        <v>-1.4957919155163886</v>
      </c>
      <c r="BO420" s="68">
        <v>-1.4947867758707944</v>
      </c>
      <c r="BP420" s="68">
        <v>-1.4939947156304128</v>
      </c>
      <c r="BQ420" s="68">
        <v>-1.4934158299350253</v>
      </c>
      <c r="BR420" s="68">
        <v>-1.4930496688456107</v>
      </c>
      <c r="BS420" s="68">
        <v>-1.4928952741740007</v>
      </c>
      <c r="BT420" s="68">
        <v>-1.4929512133661482</v>
      </c>
      <c r="BU420" s="68">
        <v>-1.4932156107104144</v>
      </c>
      <c r="BV420" s="68">
        <v>-1.4936861715046044</v>
      </c>
      <c r="BW420" s="68">
        <v>-1.4943601300905993</v>
      </c>
      <c r="BX420" s="68">
        <v>-1.4952341771871192</v>
      </c>
      <c r="BY420" s="68">
        <v>-1.4963045662721788</v>
      </c>
    </row>
    <row r="421" spans="1:77">
      <c r="A421" s="66">
        <v>42951</v>
      </c>
      <c r="B421" s="68">
        <v>-2.7367404835721398</v>
      </c>
      <c r="C421" s="68">
        <v>-2.6237051402474765</v>
      </c>
      <c r="D421" s="68">
        <v>-2.5216252348597097</v>
      </c>
      <c r="E421" s="68">
        <v>-2.4294129010390364</v>
      </c>
      <c r="F421" s="68">
        <v>-2.3461437213361398</v>
      </c>
      <c r="G421" s="68">
        <v>-2.2709750027619453</v>
      </c>
      <c r="H421" s="68">
        <v>-2.2031122258435678</v>
      </c>
      <c r="I421" s="68">
        <v>-2.1418361297564812</v>
      </c>
      <c r="J421" s="68">
        <v>-2.0865260461772022</v>
      </c>
      <c r="K421" s="68">
        <v>-2.0366179083878921</v>
      </c>
      <c r="L421" s="68">
        <v>-1.9915918659729583</v>
      </c>
      <c r="M421" s="68">
        <v>-1.9509812071718571</v>
      </c>
      <c r="N421" s="68">
        <v>-1.9143582408689848</v>
      </c>
      <c r="O421" s="68">
        <v>-1.8813262277930447</v>
      </c>
      <c r="P421" s="68">
        <v>-1.8515262661463787</v>
      </c>
      <c r="Q421" s="68">
        <v>-1.8246363172839046</v>
      </c>
      <c r="R421" s="68">
        <v>-1.8003630970346767</v>
      </c>
      <c r="S421" s="68">
        <v>-1.7784400698279406</v>
      </c>
      <c r="T421" s="68">
        <v>-1.7586269423908352</v>
      </c>
      <c r="U421" s="68">
        <v>-1.7407049302236137</v>
      </c>
      <c r="V421" s="68">
        <v>-1.7244732141283987</v>
      </c>
      <c r="W421" s="68">
        <v>-1.7097477062049333</v>
      </c>
      <c r="X421" s="68">
        <v>-1.6963630605889164</v>
      </c>
      <c r="Y421" s="68">
        <v>-1.6841709032365746</v>
      </c>
      <c r="Z421" s="68">
        <v>-1.673036924403204</v>
      </c>
      <c r="AA421" s="68">
        <v>-1.6628385345933259</v>
      </c>
      <c r="AB421" s="68">
        <v>-1.6534631087954397</v>
      </c>
      <c r="AC421" s="68">
        <v>-1.6448083926377408</v>
      </c>
      <c r="AD421" s="68">
        <v>-1.6367833197193147</v>
      </c>
      <c r="AE421" s="68">
        <v>-1.6293064066895888</v>
      </c>
      <c r="AF421" s="68">
        <v>-1.6223037988032107</v>
      </c>
      <c r="AG421" s="68">
        <v>-1.6157098375339802</v>
      </c>
      <c r="AH421" s="68">
        <v>-1.6094666897583967</v>
      </c>
      <c r="AI421" s="68">
        <v>-1.603523327184132</v>
      </c>
      <c r="AJ421" s="68">
        <v>-1.5978347002335678</v>
      </c>
      <c r="AK421" s="68">
        <v>-1.5923616821261191</v>
      </c>
      <c r="AL421" s="68">
        <v>-1.5870712233962796</v>
      </c>
      <c r="AM421" s="68">
        <v>-1.5819360324736087</v>
      </c>
      <c r="AN421" s="68">
        <v>-1.5769342788761704</v>
      </c>
      <c r="AO421" s="68">
        <v>-1.5720490177624051</v>
      </c>
      <c r="AP421" s="68">
        <v>-1.5672676470900175</v>
      </c>
      <c r="AQ421" s="68">
        <v>-1.5625814388119266</v>
      </c>
      <c r="AR421" s="68">
        <v>-1.5579851456971618</v>
      </c>
      <c r="AS421" s="68">
        <v>-1.5534766501752015</v>
      </c>
      <c r="AT421" s="68">
        <v>-1.5490566454855825</v>
      </c>
      <c r="AU421" s="68">
        <v>-1.5447283545968944</v>
      </c>
      <c r="AV421" s="68">
        <v>-1.5404972582827241</v>
      </c>
      <c r="AW421" s="68">
        <v>-1.5363705125403802</v>
      </c>
      <c r="AX421" s="68">
        <v>-1.5323563295561475</v>
      </c>
      <c r="AY421" s="68">
        <v>-1.5284637295944334</v>
      </c>
      <c r="AZ421" s="68">
        <v>-1.5247019114919942</v>
      </c>
      <c r="BA421" s="68">
        <v>-1.5210798962331822</v>
      </c>
      <c r="BB421" s="68">
        <v>-1.5176065271793087</v>
      </c>
      <c r="BC421" s="68">
        <v>-1.5142904229320182</v>
      </c>
      <c r="BD421" s="68">
        <v>-1.5111396188377562</v>
      </c>
      <c r="BE421" s="68">
        <v>-1.5081613813357568</v>
      </c>
      <c r="BF421" s="68">
        <v>-1.5053622571162213</v>
      </c>
      <c r="BG421" s="68">
        <v>-1.5027480825706252</v>
      </c>
      <c r="BH421" s="68">
        <v>-1.500323977958421</v>
      </c>
      <c r="BI421" s="68">
        <v>-1.4980943955363601</v>
      </c>
      <c r="BJ421" s="68">
        <v>-1.4960631709442154</v>
      </c>
      <c r="BK421" s="68">
        <v>-1.49423357216304</v>
      </c>
      <c r="BL421" s="68">
        <v>-1.4926083556738161</v>
      </c>
      <c r="BM421" s="68">
        <v>-1.4911898127484569</v>
      </c>
      <c r="BN421" s="68">
        <v>-1.4899798035473031</v>
      </c>
      <c r="BO421" s="68">
        <v>-1.4889797644063318</v>
      </c>
      <c r="BP421" s="68">
        <v>-1.4881905930980321</v>
      </c>
      <c r="BQ421" s="68">
        <v>-1.4876125951804577</v>
      </c>
      <c r="BR421" s="68">
        <v>-1.4872455202883594</v>
      </c>
      <c r="BS421" s="68">
        <v>-1.4870885996955647</v>
      </c>
      <c r="BT421" s="68">
        <v>-1.487140580872377</v>
      </c>
      <c r="BU421" s="68">
        <v>-1.4873997593147523</v>
      </c>
      <c r="BV421" s="68">
        <v>-1.4878640023738179</v>
      </c>
      <c r="BW421" s="68">
        <v>-1.4885306872115693</v>
      </c>
      <c r="BX421" s="68">
        <v>-1.4893966196123278</v>
      </c>
      <c r="BY421" s="68">
        <v>-1.4904581451866941</v>
      </c>
    </row>
    <row r="422" spans="1:77">
      <c r="A422" s="66">
        <v>42954</v>
      </c>
      <c r="B422" s="68">
        <v>-2.7536238704786236</v>
      </c>
      <c r="C422" s="68">
        <v>-2.6422998482903348</v>
      </c>
      <c r="D422" s="68">
        <v>-2.5415491447637288</v>
      </c>
      <c r="E422" s="68">
        <v>-2.4503648124222308</v>
      </c>
      <c r="F422" s="68">
        <v>-2.3678766402120299</v>
      </c>
      <c r="G422" s="68">
        <v>-2.2932827852907018</v>
      </c>
      <c r="H422" s="68">
        <v>-2.2258221900605317</v>
      </c>
      <c r="I422" s="68">
        <v>-2.164802626274676</v>
      </c>
      <c r="J422" s="68">
        <v>-2.1096235098933374</v>
      </c>
      <c r="K422" s="68">
        <v>-2.0597357707713342</v>
      </c>
      <c r="L422" s="68">
        <v>-2.0146320818625072</v>
      </c>
      <c r="M422" s="68">
        <v>-1.973857154516383</v>
      </c>
      <c r="N422" s="68">
        <v>-1.9369939441647133</v>
      </c>
      <c r="O422" s="68">
        <v>-1.9036558436075199</v>
      </c>
      <c r="P422" s="68">
        <v>-1.8734937412547066</v>
      </c>
      <c r="Q422" s="68">
        <v>-1.8461950516025181</v>
      </c>
      <c r="R422" s="68">
        <v>-1.8214756716749274</v>
      </c>
      <c r="S422" s="68">
        <v>-1.7990778894102526</v>
      </c>
      <c r="T422" s="68">
        <v>-1.7787697211879356</v>
      </c>
      <c r="U422" s="68">
        <v>-1.7603402464610405</v>
      </c>
      <c r="V422" s="68">
        <v>-1.7435961213967723</v>
      </c>
      <c r="W422" s="68">
        <v>-1.7283602388626267</v>
      </c>
      <c r="X422" s="68">
        <v>-1.7144733228880176</v>
      </c>
      <c r="Y422" s="68">
        <v>-1.7017921462447165</v>
      </c>
      <c r="Z422" s="68">
        <v>-1.6901867794810805</v>
      </c>
      <c r="AA422" s="68">
        <v>-1.6795383746259565</v>
      </c>
      <c r="AB422" s="68">
        <v>-1.6697375010596165</v>
      </c>
      <c r="AC422" s="68">
        <v>-1.660684440466472</v>
      </c>
      <c r="AD422" s="68">
        <v>-1.652289838992534</v>
      </c>
      <c r="AE422" s="68">
        <v>-1.6444731898585714</v>
      </c>
      <c r="AF422" s="68">
        <v>-1.6371610271427752</v>
      </c>
      <c r="AG422" s="68">
        <v>-1.6302876175432197</v>
      </c>
      <c r="AH422" s="68">
        <v>-1.6237946494098678</v>
      </c>
      <c r="AI422" s="68">
        <v>-1.6176302649555243</v>
      </c>
      <c r="AJ422" s="68">
        <v>-1.6117482820007489</v>
      </c>
      <c r="AK422" s="68">
        <v>-1.6061082061951457</v>
      </c>
      <c r="AL422" s="68">
        <v>-1.6006754438624295</v>
      </c>
      <c r="AM422" s="68">
        <v>-1.5954210414772552</v>
      </c>
      <c r="AN422" s="68">
        <v>-1.5903214425163594</v>
      </c>
      <c r="AO422" s="68">
        <v>-1.5853579233847577</v>
      </c>
      <c r="AP422" s="68">
        <v>-1.5805160564465688</v>
      </c>
      <c r="AQ422" s="68">
        <v>-1.5757852587965053</v>
      </c>
      <c r="AR422" s="68">
        <v>-1.5711584739181603</v>
      </c>
      <c r="AS422" s="68">
        <v>-1.5666318583918792</v>
      </c>
      <c r="AT422" s="68">
        <v>-1.5622044563588595</v>
      </c>
      <c r="AU422" s="68">
        <v>-1.5578779107650655</v>
      </c>
      <c r="AV422" s="68">
        <v>-1.5536561861470182</v>
      </c>
      <c r="AW422" s="68">
        <v>-1.5495450084537579</v>
      </c>
      <c r="AX422" s="68">
        <v>-1.5455512789077783</v>
      </c>
      <c r="AY422" s="68">
        <v>-1.5416828208879627</v>
      </c>
      <c r="AZ422" s="68">
        <v>-1.5379477489971518</v>
      </c>
      <c r="BA422" s="68">
        <v>-1.5343541120523052</v>
      </c>
      <c r="BB422" s="68">
        <v>-1.5309098841911466</v>
      </c>
      <c r="BC422" s="68">
        <v>-1.527622910571705</v>
      </c>
      <c r="BD422" s="68">
        <v>-1.5245005563209084</v>
      </c>
      <c r="BE422" s="68">
        <v>-1.5215495246147179</v>
      </c>
      <c r="BF422" s="68">
        <v>-1.5187758979473291</v>
      </c>
      <c r="BG422" s="68">
        <v>-1.5161851422391348</v>
      </c>
      <c r="BH422" s="68">
        <v>-1.5137820976522343</v>
      </c>
      <c r="BI422" s="68">
        <v>-1.5115710202817689</v>
      </c>
      <c r="BJ422" s="68">
        <v>-1.509555627085432</v>
      </c>
      <c r="BK422" s="68">
        <v>-1.5077391389479267</v>
      </c>
      <c r="BL422" s="68">
        <v>-1.5061243311545605</v>
      </c>
      <c r="BM422" s="68">
        <v>-1.5047135745199656</v>
      </c>
      <c r="BN422" s="68">
        <v>-1.5035088650570052</v>
      </c>
      <c r="BO422" s="68">
        <v>-1.5025118238814184</v>
      </c>
      <c r="BP422" s="68">
        <v>-1.5017235607124795</v>
      </c>
      <c r="BQ422" s="68">
        <v>-1.5011446080251203</v>
      </c>
      <c r="BR422" s="68">
        <v>-1.5007749559219283</v>
      </c>
      <c r="BS422" s="68">
        <v>-1.5006140887799269</v>
      </c>
      <c r="BT422" s="68">
        <v>-1.5006610189656111</v>
      </c>
      <c r="BU422" s="68">
        <v>-1.5009143178882745</v>
      </c>
      <c r="BV422" s="68">
        <v>-1.5013721380236478</v>
      </c>
      <c r="BW422" s="68">
        <v>-1.5020321344656293</v>
      </c>
      <c r="BX422" s="68">
        <v>-1.5028913654875902</v>
      </c>
      <c r="BY422" s="68">
        <v>-1.5039464088088526</v>
      </c>
    </row>
    <row r="423" spans="1:77">
      <c r="A423" s="66">
        <v>42955</v>
      </c>
      <c r="B423" s="68">
        <v>-2.7435194996697398</v>
      </c>
      <c r="C423" s="68">
        <v>-2.6347071547520349</v>
      </c>
      <c r="D423" s="68">
        <v>-2.5362441843029155</v>
      </c>
      <c r="E423" s="68">
        <v>-2.4471454002797661</v>
      </c>
      <c r="F423" s="68">
        <v>-2.3665562921806305</v>
      </c>
      <c r="G423" s="68">
        <v>-2.2936876882738799</v>
      </c>
      <c r="H423" s="68">
        <v>-2.2277896310492262</v>
      </c>
      <c r="I423" s="68">
        <v>-2.1681803556018546</v>
      </c>
      <c r="J423" s="68">
        <v>-2.1142690355080305</v>
      </c>
      <c r="K423" s="68">
        <v>-2.0655154079296212</v>
      </c>
      <c r="L423" s="68">
        <v>-2.0214206733831963</v>
      </c>
      <c r="M423" s="68">
        <v>-1.981538232604112</v>
      </c>
      <c r="N423" s="68">
        <v>-1.9454598368455489</v>
      </c>
      <c r="O423" s="68">
        <v>-1.9128077547058144</v>
      </c>
      <c r="P423" s="68">
        <v>-1.8832416148712028</v>
      </c>
      <c r="Q423" s="68">
        <v>-1.8564572627939726</v>
      </c>
      <c r="R423" s="68">
        <v>-1.832178773312328</v>
      </c>
      <c r="S423" s="68">
        <v>-1.8101563048878211</v>
      </c>
      <c r="T423" s="68">
        <v>-1.7901653159006845</v>
      </c>
      <c r="U423" s="68">
        <v>-1.7720019841900427</v>
      </c>
      <c r="V423" s="68">
        <v>-1.7554799134617451</v>
      </c>
      <c r="W423" s="68">
        <v>-1.7404287649915362</v>
      </c>
      <c r="X423" s="68">
        <v>-1.7266954899003397</v>
      </c>
      <c r="Y423" s="68">
        <v>-1.7141425055696857</v>
      </c>
      <c r="Z423" s="68">
        <v>-1.7026450430589144</v>
      </c>
      <c r="AA423" s="68">
        <v>-1.6920890114922083</v>
      </c>
      <c r="AB423" s="68">
        <v>-1.6823693876422818</v>
      </c>
      <c r="AC423" s="68">
        <v>-1.6733903755959469</v>
      </c>
      <c r="AD423" s="68">
        <v>-1.6650658814672386</v>
      </c>
      <c r="AE423" s="68">
        <v>-1.6573180620795622</v>
      </c>
      <c r="AF423" s="68">
        <v>-1.6500756088943123</v>
      </c>
      <c r="AG423" s="68">
        <v>-1.6432744441099132</v>
      </c>
      <c r="AH423" s="68">
        <v>-1.6368574418253836</v>
      </c>
      <c r="AI423" s="68">
        <v>-1.6307735213658392</v>
      </c>
      <c r="AJ423" s="68">
        <v>-1.6249769209019203</v>
      </c>
      <c r="AK423" s="68">
        <v>-1.6194272345670879</v>
      </c>
      <c r="AL423" s="68">
        <v>-1.6140896350101828</v>
      </c>
      <c r="AM423" s="68">
        <v>-1.6089346913988709</v>
      </c>
      <c r="AN423" s="68">
        <v>-1.6039382051480577</v>
      </c>
      <c r="AO423" s="68">
        <v>-1.5990806697684723</v>
      </c>
      <c r="AP423" s="68">
        <v>-1.5943467495645147</v>
      </c>
      <c r="AQ423" s="68">
        <v>-1.5897248555865477</v>
      </c>
      <c r="AR423" s="68">
        <v>-1.5852069136175184</v>
      </c>
      <c r="AS423" s="68">
        <v>-1.5807880961479686</v>
      </c>
      <c r="AT423" s="68">
        <v>-1.5764664952286533</v>
      </c>
      <c r="AU423" s="68">
        <v>-1.5722428305145206</v>
      </c>
      <c r="AV423" s="68">
        <v>-1.5681201708124732</v>
      </c>
      <c r="AW423" s="68">
        <v>-1.5641034004198271</v>
      </c>
      <c r="AX423" s="68">
        <v>-1.5601986687770666</v>
      </c>
      <c r="AY423" s="68">
        <v>-1.5564131361533551</v>
      </c>
      <c r="AZ423" s="68">
        <v>-1.5527543508371691</v>
      </c>
      <c r="BA423" s="68">
        <v>-1.5492298971095366</v>
      </c>
      <c r="BB423" s="68">
        <v>-1.5458473782907525</v>
      </c>
      <c r="BC423" s="68">
        <v>-1.5426143565457386</v>
      </c>
      <c r="BD423" s="68">
        <v>-1.539538012358731</v>
      </c>
      <c r="BE423" s="68">
        <v>-1.5366249679503456</v>
      </c>
      <c r="BF423" s="68">
        <v>-1.5338813204644297</v>
      </c>
      <c r="BG423" s="68">
        <v>-1.5313126335422016</v>
      </c>
      <c r="BH423" s="68">
        <v>-1.5289239162062322</v>
      </c>
      <c r="BI423" s="68">
        <v>-1.5267196584502636</v>
      </c>
      <c r="BJ423" s="68">
        <v>-1.5247038711645193</v>
      </c>
      <c r="BK423" s="68">
        <v>-1.5228801231506368</v>
      </c>
      <c r="BL423" s="68">
        <v>-1.5212515784084633</v>
      </c>
      <c r="BM423" s="68">
        <v>-1.5198210285393789</v>
      </c>
      <c r="BN423" s="68">
        <v>-1.5185909198201417</v>
      </c>
      <c r="BO423" s="68">
        <v>-1.5175633479432771</v>
      </c>
      <c r="BP423" s="68">
        <v>-1.5167399038386076</v>
      </c>
      <c r="BQ423" s="68">
        <v>-1.5161215987570458</v>
      </c>
      <c r="BR423" s="68">
        <v>-1.5157088990094734</v>
      </c>
      <c r="BS423" s="68">
        <v>-1.5155017627870158</v>
      </c>
      <c r="BT423" s="68">
        <v>-1.5154996740356896</v>
      </c>
      <c r="BU423" s="68">
        <v>-1.5157016736567399</v>
      </c>
      <c r="BV423" s="68">
        <v>-1.5161063807794473</v>
      </c>
      <c r="BW423" s="68">
        <v>-1.5167119024436475</v>
      </c>
      <c r="BX423" s="68">
        <v>-1.5175157212652703</v>
      </c>
      <c r="BY423" s="68">
        <v>-1.5185148106487647</v>
      </c>
    </row>
    <row r="424" spans="1:77">
      <c r="A424" s="66">
        <v>42956</v>
      </c>
      <c r="B424" s="68">
        <v>-2.7598481733461502</v>
      </c>
      <c r="C424" s="68">
        <v>-2.656013575894566</v>
      </c>
      <c r="D424" s="68">
        <v>-2.5613746582006378</v>
      </c>
      <c r="E424" s="68">
        <v>-2.4752404514961182</v>
      </c>
      <c r="F424" s="68">
        <v>-2.3969582737543065</v>
      </c>
      <c r="G424" s="68">
        <v>-2.3258945863192695</v>
      </c>
      <c r="H424" s="68">
        <v>-2.2614288172245973</v>
      </c>
      <c r="I424" s="68">
        <v>-2.2029794327893537</v>
      </c>
      <c r="J424" s="68">
        <v>-2.1500224053360135</v>
      </c>
      <c r="K424" s="68">
        <v>-2.102062623177674</v>
      </c>
      <c r="L424" s="68">
        <v>-2.0586343736909161</v>
      </c>
      <c r="M424" s="68">
        <v>-2.019315271313646</v>
      </c>
      <c r="N424" s="68">
        <v>-1.9837149138863395</v>
      </c>
      <c r="O424" s="68">
        <v>-1.9514688932903452</v>
      </c>
      <c r="P424" s="68">
        <v>-1.9222470119160344</v>
      </c>
      <c r="Q424" s="68">
        <v>-1.8957529284982919</v>
      </c>
      <c r="R424" s="68">
        <v>-1.8717167421468845</v>
      </c>
      <c r="S424" s="68">
        <v>-1.8498933887273845</v>
      </c>
      <c r="T424" s="68">
        <v>-1.8300622234847659</v>
      </c>
      <c r="U424" s="68">
        <v>-1.8120226420853085</v>
      </c>
      <c r="V424" s="68">
        <v>-1.7955909975970192</v>
      </c>
      <c r="W424" s="68">
        <v>-1.7805994007707435</v>
      </c>
      <c r="X424" s="68">
        <v>-1.7668970741558931</v>
      </c>
      <c r="Y424" s="68">
        <v>-1.7543485636916123</v>
      </c>
      <c r="Z424" s="68">
        <v>-1.7428311103362859</v>
      </c>
      <c r="AA424" s="68">
        <v>-1.7322325342309981</v>
      </c>
      <c r="AB424" s="68">
        <v>-1.722449643273797</v>
      </c>
      <c r="AC424" s="68">
        <v>-1.7133884208569365</v>
      </c>
      <c r="AD424" s="68">
        <v>-1.7049645044480333</v>
      </c>
      <c r="AE424" s="68">
        <v>-1.6971017346294464</v>
      </c>
      <c r="AF424" s="68">
        <v>-1.6897304538818694</v>
      </c>
      <c r="AG424" s="68">
        <v>-1.6827882078478811</v>
      </c>
      <c r="AH424" s="68">
        <v>-1.6762194591684385</v>
      </c>
      <c r="AI424" s="68">
        <v>-1.6699746850077135</v>
      </c>
      <c r="AJ424" s="68">
        <v>-1.6640096561949747</v>
      </c>
      <c r="AK424" s="68">
        <v>-1.6582854881090743</v>
      </c>
      <c r="AL424" s="68">
        <v>-1.6527688657222765</v>
      </c>
      <c r="AM424" s="68">
        <v>-1.6474318335965201</v>
      </c>
      <c r="AN424" s="68">
        <v>-1.6422515970451039</v>
      </c>
      <c r="AO424" s="68">
        <v>-1.6372099847902268</v>
      </c>
      <c r="AP424" s="68">
        <v>-1.6322929352863826</v>
      </c>
      <c r="AQ424" s="68">
        <v>-1.6274900733445319</v>
      </c>
      <c r="AR424" s="68">
        <v>-1.6227944487629582</v>
      </c>
      <c r="AS424" s="68">
        <v>-1.618202255660379</v>
      </c>
      <c r="AT424" s="68">
        <v>-1.6137125147831652</v>
      </c>
      <c r="AU424" s="68">
        <v>-1.6093267908425792</v>
      </c>
      <c r="AV424" s="68">
        <v>-1.6050489207511662</v>
      </c>
      <c r="AW424" s="68">
        <v>-1.6008844706572263</v>
      </c>
      <c r="AX424" s="68">
        <v>-1.5968401778993992</v>
      </c>
      <c r="AY424" s="68">
        <v>-1.5929236989792666</v>
      </c>
      <c r="AZ424" s="68">
        <v>-1.5891429727624469</v>
      </c>
      <c r="BA424" s="68">
        <v>-1.5855058684900221</v>
      </c>
      <c r="BB424" s="68">
        <v>-1.5820201779477305</v>
      </c>
      <c r="BC424" s="68">
        <v>-1.5786935597964391</v>
      </c>
      <c r="BD424" s="68">
        <v>-1.575533189733078</v>
      </c>
      <c r="BE424" s="68">
        <v>-1.5725455845960226</v>
      </c>
      <c r="BF424" s="68">
        <v>-1.5697366440617406</v>
      </c>
      <c r="BG424" s="68">
        <v>-1.5671116567734034</v>
      </c>
      <c r="BH424" s="68">
        <v>-1.5646752949356284</v>
      </c>
      <c r="BI424" s="68">
        <v>-1.5624316559980853</v>
      </c>
      <c r="BJ424" s="68">
        <v>-1.560384306871254</v>
      </c>
      <c r="BK424" s="68">
        <v>-1.5585363280331117</v>
      </c>
      <c r="BL424" s="68">
        <v>-1.5568903728748476</v>
      </c>
      <c r="BM424" s="68">
        <v>-1.5554487130917736</v>
      </c>
      <c r="BN424" s="68">
        <v>-1.5542132669306166</v>
      </c>
      <c r="BO424" s="68">
        <v>-1.5531855967046904</v>
      </c>
      <c r="BP424" s="68">
        <v>-1.5523667704585216</v>
      </c>
      <c r="BQ424" s="68">
        <v>-1.5517572970304498</v>
      </c>
      <c r="BR424" s="68">
        <v>-1.5513571599585447</v>
      </c>
      <c r="BS424" s="68">
        <v>-1.5511658529738646</v>
      </c>
      <c r="BT424" s="68">
        <v>-1.5511824126542595</v>
      </c>
      <c r="BU424" s="68">
        <v>-1.5514054485002375</v>
      </c>
      <c r="BV424" s="68">
        <v>-1.5518331635765008</v>
      </c>
      <c r="BW424" s="68">
        <v>-1.5524632714751836</v>
      </c>
      <c r="BX424" s="68">
        <v>-1.5532928948500675</v>
      </c>
      <c r="BY424" s="68">
        <v>-1.5543186790414061</v>
      </c>
    </row>
    <row r="425" spans="1:77">
      <c r="A425" s="66">
        <v>42957</v>
      </c>
      <c r="B425" s="68">
        <v>-2.7821163428910034</v>
      </c>
      <c r="C425" s="68">
        <v>-2.682371768078847</v>
      </c>
      <c r="D425" s="68">
        <v>-2.5912230638011016</v>
      </c>
      <c r="E425" s="68">
        <v>-2.508074993930721</v>
      </c>
      <c r="F425" s="68">
        <v>-2.4323470550658008</v>
      </c>
      <c r="G425" s="68">
        <v>-2.3634661101670078</v>
      </c>
      <c r="H425" s="68">
        <v>-2.3008652764954824</v>
      </c>
      <c r="I425" s="68">
        <v>-2.2440087351742357</v>
      </c>
      <c r="J425" s="68">
        <v>-2.1924085532459903</v>
      </c>
      <c r="K425" s="68">
        <v>-2.1455998427975449</v>
      </c>
      <c r="L425" s="68">
        <v>-2.103143376257123</v>
      </c>
      <c r="M425" s="68">
        <v>-2.0646393177061184</v>
      </c>
      <c r="N425" s="68">
        <v>-2.0297169192755948</v>
      </c>
      <c r="O425" s="68">
        <v>-1.9980292474275732</v>
      </c>
      <c r="P425" s="68">
        <v>-1.9692613089118549</v>
      </c>
      <c r="Q425" s="68">
        <v>-1.9431298087123099</v>
      </c>
      <c r="R425" s="68">
        <v>-1.9193762188257442</v>
      </c>
      <c r="S425" s="68">
        <v>-1.8977654052541844</v>
      </c>
      <c r="T425" s="68">
        <v>-1.8780852978392186</v>
      </c>
      <c r="U425" s="68">
        <v>-1.8601427567679769</v>
      </c>
      <c r="V425" s="68">
        <v>-1.8437606755453357</v>
      </c>
      <c r="W425" s="68">
        <v>-1.828776920917593</v>
      </c>
      <c r="X425" s="68">
        <v>-1.8150457456800855</v>
      </c>
      <c r="Y425" s="68">
        <v>-1.802436088657813</v>
      </c>
      <c r="Z425" s="68">
        <v>-1.790829055348065</v>
      </c>
      <c r="AA425" s="68">
        <v>-1.7801158901417051</v>
      </c>
      <c r="AB425" s="68">
        <v>-1.7701964558522734</v>
      </c>
      <c r="AC425" s="68">
        <v>-1.7609794516449788</v>
      </c>
      <c r="AD425" s="68">
        <v>-1.7523828888404396</v>
      </c>
      <c r="AE425" s="68">
        <v>-1.7443326786866835</v>
      </c>
      <c r="AF425" s="68">
        <v>-1.7367610014304744</v>
      </c>
      <c r="AG425" s="68">
        <v>-1.7296070864198585</v>
      </c>
      <c r="AH425" s="68">
        <v>-1.7228169490759988</v>
      </c>
      <c r="AI425" s="68">
        <v>-1.7163425054029844</v>
      </c>
      <c r="AJ425" s="68">
        <v>-1.7101408694229479</v>
      </c>
      <c r="AK425" s="68">
        <v>-1.7041744554092708</v>
      </c>
      <c r="AL425" s="68">
        <v>-1.6984112431401643</v>
      </c>
      <c r="AM425" s="68">
        <v>-1.6928245426624828</v>
      </c>
      <c r="AN425" s="68">
        <v>-1.6873927602595329</v>
      </c>
      <c r="AO425" s="68">
        <v>-1.68209886329942</v>
      </c>
      <c r="AP425" s="68">
        <v>-1.6769298734743547</v>
      </c>
      <c r="AQ425" s="68">
        <v>-1.6718764423474404</v>
      </c>
      <c r="AR425" s="68">
        <v>-1.6669325549179643</v>
      </c>
      <c r="AS425" s="68">
        <v>-1.6620952339681485</v>
      </c>
      <c r="AT425" s="68">
        <v>-1.6573642321824207</v>
      </c>
      <c r="AU425" s="68">
        <v>-1.6527417591571973</v>
      </c>
      <c r="AV425" s="68">
        <v>-1.648232216560725</v>
      </c>
      <c r="AW425" s="68">
        <v>-1.6438416453743938</v>
      </c>
      <c r="AX425" s="68">
        <v>-1.6395771599732205</v>
      </c>
      <c r="AY425" s="68">
        <v>-1.6354467028817066</v>
      </c>
      <c r="AZ425" s="68">
        <v>-1.6314584179962388</v>
      </c>
      <c r="BA425" s="68">
        <v>-1.6276203107518046</v>
      </c>
      <c r="BB425" s="68">
        <v>-1.623940246799058</v>
      </c>
      <c r="BC425" s="68">
        <v>-1.6204259017505502</v>
      </c>
      <c r="BD425" s="68">
        <v>-1.6170844215004851</v>
      </c>
      <c r="BE425" s="68">
        <v>-1.6139222559629856</v>
      </c>
      <c r="BF425" s="68">
        <v>-1.6109452049661621</v>
      </c>
      <c r="BG425" s="68">
        <v>-1.6081584383983052</v>
      </c>
      <c r="BH425" s="68">
        <v>-1.6055665068097258</v>
      </c>
      <c r="BI425" s="68">
        <v>-1.6031733851367489</v>
      </c>
      <c r="BJ425" s="68">
        <v>-1.6009825169869416</v>
      </c>
      <c r="BK425" s="68">
        <v>-1.5989968611435228</v>
      </c>
      <c r="BL425" s="68">
        <v>-1.5972189640346504</v>
      </c>
      <c r="BM425" s="68">
        <v>-1.5956510118166294</v>
      </c>
      <c r="BN425" s="68">
        <v>-1.5942948573881035</v>
      </c>
      <c r="BO425" s="68">
        <v>-1.5931520134936095</v>
      </c>
      <c r="BP425" s="68">
        <v>-1.5922234983379198</v>
      </c>
      <c r="BQ425" s="68">
        <v>-1.5915097628856343</v>
      </c>
      <c r="BR425" s="68">
        <v>-1.5910107250641126</v>
      </c>
      <c r="BS425" s="68">
        <v>-1.5907258057795082</v>
      </c>
      <c r="BT425" s="68">
        <v>-1.5906539620515121</v>
      </c>
      <c r="BU425" s="68">
        <v>-1.5907937175321996</v>
      </c>
      <c r="BV425" s="68">
        <v>-1.5911431828059335</v>
      </c>
      <c r="BW425" s="68">
        <v>-1.59169996330827</v>
      </c>
      <c r="BX425" s="68">
        <v>-1.5924610489591178</v>
      </c>
      <c r="BY425" s="68">
        <v>-1.5934229318852746</v>
      </c>
    </row>
    <row r="426" spans="1:77">
      <c r="A426" s="66">
        <v>42958</v>
      </c>
      <c r="B426" s="68">
        <v>-2.7760356355298841</v>
      </c>
      <c r="C426" s="68">
        <v>-2.6806116515102487</v>
      </c>
      <c r="D426" s="68">
        <v>-2.5927319225850711</v>
      </c>
      <c r="E426" s="68">
        <v>-2.5120533514589849</v>
      </c>
      <c r="F426" s="68">
        <v>-2.438168706324856</v>
      </c>
      <c r="G426" s="68">
        <v>-2.3706386881196644</v>
      </c>
      <c r="H426" s="68">
        <v>-2.3090079510031027</v>
      </c>
      <c r="I426" s="68">
        <v>-2.2528286383149889</v>
      </c>
      <c r="J426" s="68">
        <v>-2.2016743737200484</v>
      </c>
      <c r="K426" s="68">
        <v>-2.1551248046119111</v>
      </c>
      <c r="L426" s="68">
        <v>-2.1127760911835205</v>
      </c>
      <c r="M426" s="68">
        <v>-2.0742565351879434</v>
      </c>
      <c r="N426" s="68">
        <v>-2.0392182512825947</v>
      </c>
      <c r="O426" s="68">
        <v>-2.0073334558833746</v>
      </c>
      <c r="P426" s="68">
        <v>-1.978303458738399</v>
      </c>
      <c r="Q426" s="68">
        <v>-1.9518587996759549</v>
      </c>
      <c r="R426" s="68">
        <v>-1.9277528966766997</v>
      </c>
      <c r="S426" s="68">
        <v>-1.9057611486750887</v>
      </c>
      <c r="T426" s="68">
        <v>-1.8856807953166619</v>
      </c>
      <c r="U426" s="68">
        <v>-1.8673270017224386</v>
      </c>
      <c r="V426" s="68">
        <v>-1.8505301192632564</v>
      </c>
      <c r="W426" s="68">
        <v>-1.8351346626323439</v>
      </c>
      <c r="X426" s="68">
        <v>-1.8210004945880611</v>
      </c>
      <c r="Y426" s="68">
        <v>-1.8080011585442004</v>
      </c>
      <c r="Z426" s="68">
        <v>-1.7960215298726738</v>
      </c>
      <c r="AA426" s="68">
        <v>-1.7849559272438307</v>
      </c>
      <c r="AB426" s="68">
        <v>-1.7747066978265751</v>
      </c>
      <c r="AC426" s="68">
        <v>-1.7651843661317841</v>
      </c>
      <c r="AD426" s="68">
        <v>-1.7563079651177413</v>
      </c>
      <c r="AE426" s="68">
        <v>-1.7480036920964626</v>
      </c>
      <c r="AF426" s="68">
        <v>-1.7402033936681491</v>
      </c>
      <c r="AG426" s="68">
        <v>-1.7328454603215477</v>
      </c>
      <c r="AH426" s="68">
        <v>-1.7258746113704353</v>
      </c>
      <c r="AI426" s="68">
        <v>-1.7192410686834187</v>
      </c>
      <c r="AJ426" s="68">
        <v>-1.7128999092808255</v>
      </c>
      <c r="AK426" s="68">
        <v>-1.7068112281675205</v>
      </c>
      <c r="AL426" s="68">
        <v>-1.7009404348514188</v>
      </c>
      <c r="AM426" s="68">
        <v>-1.6952581311359334</v>
      </c>
      <c r="AN426" s="68">
        <v>-1.6897399809540425</v>
      </c>
      <c r="AO426" s="68">
        <v>-1.6843661866830502</v>
      </c>
      <c r="AP426" s="68">
        <v>-1.6791209849627911</v>
      </c>
      <c r="AQ426" s="68">
        <v>-1.6739922555157793</v>
      </c>
      <c r="AR426" s="68">
        <v>-1.6689713843485732</v>
      </c>
      <c r="AS426" s="68">
        <v>-1.6640530375601656</v>
      </c>
      <c r="AT426" s="68">
        <v>-1.6592348319605208</v>
      </c>
      <c r="AU426" s="68">
        <v>-1.6545170399994769</v>
      </c>
      <c r="AV426" s="68">
        <v>-1.6499023092081926</v>
      </c>
      <c r="AW426" s="68">
        <v>-1.6453951598277248</v>
      </c>
      <c r="AX426" s="68">
        <v>-1.6410014901683789</v>
      </c>
      <c r="AY426" s="68">
        <v>-1.6367283155378147</v>
      </c>
      <c r="AZ426" s="68">
        <v>-1.6325831374170119</v>
      </c>
      <c r="BA426" s="68">
        <v>-1.6285736021120412</v>
      </c>
      <c r="BB426" s="68">
        <v>-1.6247074762783738</v>
      </c>
      <c r="BC426" s="68">
        <v>-1.6209925746409923</v>
      </c>
      <c r="BD426" s="68">
        <v>-1.6174364170853219</v>
      </c>
      <c r="BE426" s="68">
        <v>-1.6140460599466386</v>
      </c>
      <c r="BF426" s="68">
        <v>-1.6108281225600394</v>
      </c>
      <c r="BG426" s="68">
        <v>-1.6077887711447056</v>
      </c>
      <c r="BH426" s="68">
        <v>-1.6049336942978265</v>
      </c>
      <c r="BI426" s="68">
        <v>-1.6022681334721136</v>
      </c>
      <c r="BJ426" s="68">
        <v>-1.5997969173688948</v>
      </c>
      <c r="BK426" s="68">
        <v>-1.5975244916124862</v>
      </c>
      <c r="BL426" s="68">
        <v>-1.5954549384675263</v>
      </c>
      <c r="BM426" s="68">
        <v>-1.5935919984251652</v>
      </c>
      <c r="BN426" s="68">
        <v>-1.5919390946914356</v>
      </c>
      <c r="BO426" s="68">
        <v>-1.5904993108416656</v>
      </c>
      <c r="BP426" s="68">
        <v>-1.589275164159311</v>
      </c>
      <c r="BQ426" s="68">
        <v>-1.5882684998861545</v>
      </c>
      <c r="BR426" s="68">
        <v>-1.5874805313136751</v>
      </c>
      <c r="BS426" s="68">
        <v>-1.5869118824823969</v>
      </c>
      <c r="BT426" s="68">
        <v>-1.5865626274652822</v>
      </c>
      <c r="BU426" s="68">
        <v>-1.5864323265498117</v>
      </c>
      <c r="BV426" s="68">
        <v>-1.5865200487441364</v>
      </c>
      <c r="BW426" s="68">
        <v>-1.5868242473423788</v>
      </c>
      <c r="BX426" s="68">
        <v>-1.5873426178079755</v>
      </c>
      <c r="BY426" s="68">
        <v>-1.588072233492031</v>
      </c>
    </row>
    <row r="427" spans="1:77">
      <c r="A427" s="66">
        <v>42961</v>
      </c>
      <c r="B427" s="68">
        <v>-2.7484477296810117</v>
      </c>
      <c r="C427" s="68">
        <v>-2.6535387292504247</v>
      </c>
      <c r="D427" s="68">
        <v>-2.5660080413727755</v>
      </c>
      <c r="E427" s="68">
        <v>-2.4855626099902732</v>
      </c>
      <c r="F427" s="68">
        <v>-2.4118292262329568</v>
      </c>
      <c r="G427" s="68">
        <v>-2.344394604824783</v>
      </c>
      <c r="H427" s="68">
        <v>-2.2828248252229546</v>
      </c>
      <c r="I427" s="68">
        <v>-2.2266879819242313</v>
      </c>
      <c r="J427" s="68">
        <v>-2.1755672190709805</v>
      </c>
      <c r="K427" s="68">
        <v>-2.1290473438770561</v>
      </c>
      <c r="L427" s="68">
        <v>-2.0867274663242683</v>
      </c>
      <c r="M427" s="68">
        <v>-2.0482373845338997</v>
      </c>
      <c r="N427" s="68">
        <v>-2.0132296586483571</v>
      </c>
      <c r="O427" s="68">
        <v>-1.9813762756374576</v>
      </c>
      <c r="P427" s="68">
        <v>-1.9523780293768307</v>
      </c>
      <c r="Q427" s="68">
        <v>-1.9259647481623845</v>
      </c>
      <c r="R427" s="68">
        <v>-1.9018890010102187</v>
      </c>
      <c r="S427" s="68">
        <v>-1.879925359856768</v>
      </c>
      <c r="T427" s="68">
        <v>-1.8598703360317519</v>
      </c>
      <c r="U427" s="68">
        <v>-1.841538468378799</v>
      </c>
      <c r="V427" s="68">
        <v>-1.824759667505133</v>
      </c>
      <c r="W427" s="68">
        <v>-1.8093781935452984</v>
      </c>
      <c r="X427" s="68">
        <v>-1.7952537282495626</v>
      </c>
      <c r="Y427" s="68">
        <v>-1.7822596584178896</v>
      </c>
      <c r="Z427" s="68">
        <v>-1.7702807223211914</v>
      </c>
      <c r="AA427" s="68">
        <v>-1.7592111177895007</v>
      </c>
      <c r="AB427" s="68">
        <v>-1.7489530831277609</v>
      </c>
      <c r="AC427" s="68">
        <v>-1.739416999772142</v>
      </c>
      <c r="AD427" s="68">
        <v>-1.7305216608456442</v>
      </c>
      <c r="AE427" s="68">
        <v>-1.7221929215482641</v>
      </c>
      <c r="AF427" s="68">
        <v>-1.7143621935935796</v>
      </c>
      <c r="AG427" s="68">
        <v>-1.7069673940348606</v>
      </c>
      <c r="AH427" s="68">
        <v>-1.6999527411936379</v>
      </c>
      <c r="AI427" s="68">
        <v>-1.6932679318377115</v>
      </c>
      <c r="AJ427" s="68">
        <v>-1.6868675002399454</v>
      </c>
      <c r="AK427" s="68">
        <v>-1.6807110144275743</v>
      </c>
      <c r="AL427" s="68">
        <v>-1.6747633958481247</v>
      </c>
      <c r="AM427" s="68">
        <v>-1.6689947913623862</v>
      </c>
      <c r="AN427" s="68">
        <v>-1.6633804309408848</v>
      </c>
      <c r="AO427" s="68">
        <v>-1.6579000999199751</v>
      </c>
      <c r="AP427" s="68">
        <v>-1.6525376329592689</v>
      </c>
      <c r="AQ427" s="68">
        <v>-1.6472805279802174</v>
      </c>
      <c r="AR427" s="68">
        <v>-1.6421198390361411</v>
      </c>
      <c r="AS427" s="68">
        <v>-1.6370499606922999</v>
      </c>
      <c r="AT427" s="68">
        <v>-1.6320682929626911</v>
      </c>
      <c r="AU427" s="68">
        <v>-1.6271749407651739</v>
      </c>
      <c r="AV427" s="68">
        <v>-1.6223724304132048</v>
      </c>
      <c r="AW427" s="68">
        <v>-1.6176652324234129</v>
      </c>
      <c r="AX427" s="68">
        <v>-1.6130592978621543</v>
      </c>
      <c r="AY427" s="68">
        <v>-1.6085617965636445</v>
      </c>
      <c r="AZ427" s="68">
        <v>-1.6041805063026739</v>
      </c>
      <c r="BA427" s="68">
        <v>-1.5999234804089491</v>
      </c>
      <c r="BB427" s="68">
        <v>-1.5957990128162307</v>
      </c>
      <c r="BC427" s="68">
        <v>-1.5918155576664224</v>
      </c>
      <c r="BD427" s="68">
        <v>-1.5879813937736458</v>
      </c>
      <c r="BE427" s="68">
        <v>-1.5843044577788221</v>
      </c>
      <c r="BF427" s="68">
        <v>-1.5807923596243734</v>
      </c>
      <c r="BG427" s="68">
        <v>-1.5774523346680256</v>
      </c>
      <c r="BH427" s="68">
        <v>-1.574291187049546</v>
      </c>
      <c r="BI427" s="68">
        <v>-1.5713153137633133</v>
      </c>
      <c r="BJ427" s="68">
        <v>-1.5685307359648641</v>
      </c>
      <c r="BK427" s="68">
        <v>-1.5659431199987897</v>
      </c>
      <c r="BL427" s="68">
        <v>-1.5635577630446529</v>
      </c>
      <c r="BM427" s="68">
        <v>-1.5613795969230944</v>
      </c>
      <c r="BN427" s="68">
        <v>-1.5594132135482526</v>
      </c>
      <c r="BO427" s="68">
        <v>-1.5576628354743169</v>
      </c>
      <c r="BP427" s="68">
        <v>-1.5561320469461848</v>
      </c>
      <c r="BQ427" s="68">
        <v>-1.5548236694979614</v>
      </c>
      <c r="BR427" s="68">
        <v>-1.5537398074230482</v>
      </c>
      <c r="BS427" s="68">
        <v>-1.5528818962363553</v>
      </c>
      <c r="BT427" s="68">
        <v>-1.5522507472595339</v>
      </c>
      <c r="BU427" s="68">
        <v>-1.5518465886863204</v>
      </c>
      <c r="BV427" s="68">
        <v>-1.5516690905823791</v>
      </c>
      <c r="BW427" s="68">
        <v>-1.5517172189938766</v>
      </c>
      <c r="BX427" s="68">
        <v>-1.5519890718757416</v>
      </c>
      <c r="BY427" s="68">
        <v>-1.5524820310688947</v>
      </c>
    </row>
    <row r="428" spans="1:77">
      <c r="A428" s="66">
        <v>42962</v>
      </c>
      <c r="B428" s="68">
        <v>-2.8825920698483398</v>
      </c>
      <c r="C428" s="68">
        <v>-2.7709598545394694</v>
      </c>
      <c r="D428" s="68">
        <v>-2.6699253259727906</v>
      </c>
      <c r="E428" s="68">
        <v>-2.5784284681740348</v>
      </c>
      <c r="F428" s="68">
        <v>-2.4955668540618765</v>
      </c>
      <c r="G428" s="68">
        <v>-2.4205168510014592</v>
      </c>
      <c r="H428" s="68">
        <v>-2.3525021666461945</v>
      </c>
      <c r="I428" s="68">
        <v>-2.2908233598724022</v>
      </c>
      <c r="J428" s="68">
        <v>-2.2348769817276657</v>
      </c>
      <c r="K428" s="68">
        <v>-2.1841099180641064</v>
      </c>
      <c r="L428" s="68">
        <v>-2.1380127199187138</v>
      </c>
      <c r="M428" s="68">
        <v>-2.0961318062227585</v>
      </c>
      <c r="N428" s="68">
        <v>-2.0580544556313423</v>
      </c>
      <c r="O428" s="68">
        <v>-2.0234007289120464</v>
      </c>
      <c r="P428" s="68">
        <v>-1.9918304974650705</v>
      </c>
      <c r="Q428" s="68">
        <v>-1.9630414196871744</v>
      </c>
      <c r="R428" s="68">
        <v>-1.9367605891259232</v>
      </c>
      <c r="S428" s="68">
        <v>-1.9127423743460559</v>
      </c>
      <c r="T428" s="68">
        <v>-1.8907672576727199</v>
      </c>
      <c r="U428" s="68">
        <v>-1.8706370870181848</v>
      </c>
      <c r="V428" s="68">
        <v>-1.8521719141449176</v>
      </c>
      <c r="W428" s="68">
        <v>-1.8352083559675125</v>
      </c>
      <c r="X428" s="68">
        <v>-1.8195998307734995</v>
      </c>
      <c r="Y428" s="68">
        <v>-1.8052144638818792</v>
      </c>
      <c r="Z428" s="68">
        <v>-1.7919325598336111</v>
      </c>
      <c r="AA428" s="68">
        <v>-1.7796445725212922</v>
      </c>
      <c r="AB428" s="68">
        <v>-1.7682495612584457</v>
      </c>
      <c r="AC428" s="68">
        <v>-1.7576550125228569</v>
      </c>
      <c r="AD428" s="68">
        <v>-1.7477768370411397</v>
      </c>
      <c r="AE428" s="68">
        <v>-1.7385379863416386</v>
      </c>
      <c r="AF428" s="68">
        <v>-1.7298669689293544</v>
      </c>
      <c r="AG428" s="68">
        <v>-1.7216988564477467</v>
      </c>
      <c r="AH428" s="68">
        <v>-1.7139750789140609</v>
      </c>
      <c r="AI428" s="68">
        <v>-1.7066425942148387</v>
      </c>
      <c r="AJ428" s="68">
        <v>-1.6996532449275383</v>
      </c>
      <c r="AK428" s="68">
        <v>-1.6929639880319516</v>
      </c>
      <c r="AL428" s="68">
        <v>-1.6865372384702386</v>
      </c>
      <c r="AM428" s="68">
        <v>-1.6803407322164865</v>
      </c>
      <c r="AN428" s="68">
        <v>-1.674347369009288</v>
      </c>
      <c r="AO428" s="68">
        <v>-1.6685346742738352</v>
      </c>
      <c r="AP428" s="68">
        <v>-1.6628842852736962</v>
      </c>
      <c r="AQ428" s="68">
        <v>-1.657381558576132</v>
      </c>
      <c r="AR428" s="68">
        <v>-1.6520154547052248</v>
      </c>
      <c r="AS428" s="68">
        <v>-1.6467783144637125</v>
      </c>
      <c r="AT428" s="68">
        <v>-1.6416655195806729</v>
      </c>
      <c r="AU428" s="68">
        <v>-1.6366751886188868</v>
      </c>
      <c r="AV428" s="68">
        <v>-1.6318078891715728</v>
      </c>
      <c r="AW428" s="68">
        <v>-1.6270661467834056</v>
      </c>
      <c r="AX428" s="68">
        <v>-1.6224539705922385</v>
      </c>
      <c r="AY428" s="68">
        <v>-1.6179765877160526</v>
      </c>
      <c r="AZ428" s="68">
        <v>-1.61363982368732</v>
      </c>
      <c r="BA428" s="68">
        <v>-1.609449769408497</v>
      </c>
      <c r="BB428" s="68">
        <v>-1.6054127472418316</v>
      </c>
      <c r="BC428" s="68">
        <v>-1.6015352289742857</v>
      </c>
      <c r="BD428" s="68">
        <v>-1.5978234927583548</v>
      </c>
      <c r="BE428" s="68">
        <v>-1.594283455266664</v>
      </c>
      <c r="BF428" s="68">
        <v>-1.5909206910375064</v>
      </c>
      <c r="BG428" s="68">
        <v>-1.5877404170717528</v>
      </c>
      <c r="BH428" s="68">
        <v>-1.5847474717833538</v>
      </c>
      <c r="BI428" s="68">
        <v>-1.5819463391566695</v>
      </c>
      <c r="BJ428" s="68">
        <v>-1.5793411760147364</v>
      </c>
      <c r="BK428" s="68">
        <v>-1.5769358394214354</v>
      </c>
      <c r="BL428" s="68">
        <v>-1.5747339232060198</v>
      </c>
      <c r="BM428" s="68">
        <v>-1.572738785311951</v>
      </c>
      <c r="BN428" s="68">
        <v>-1.5709535651163478</v>
      </c>
      <c r="BO428" s="68">
        <v>-1.5693811485585336</v>
      </c>
      <c r="BP428" s="68">
        <v>-1.5680239127307107</v>
      </c>
      <c r="BQ428" s="68">
        <v>-1.5668836067718515</v>
      </c>
      <c r="BR428" s="68">
        <v>-1.5659613888046151</v>
      </c>
      <c r="BS428" s="68">
        <v>-1.5652578658688832</v>
      </c>
      <c r="BT428" s="68">
        <v>-1.5647731306606085</v>
      </c>
      <c r="BU428" s="68">
        <v>-1.5645067953702378</v>
      </c>
      <c r="BV428" s="68">
        <v>-1.5644580099856453</v>
      </c>
      <c r="BW428" s="68">
        <v>-1.5646253128393341</v>
      </c>
      <c r="BX428" s="68">
        <v>-1.5650064668639274</v>
      </c>
      <c r="BY428" s="68">
        <v>-1.5655986123036358</v>
      </c>
    </row>
    <row r="429" spans="1:77">
      <c r="A429" s="66">
        <v>42963</v>
      </c>
      <c r="B429" s="68">
        <v>-2.8817673117741252</v>
      </c>
      <c r="C429" s="68">
        <v>-2.7695304169586827</v>
      </c>
      <c r="D429" s="68">
        <v>-2.6679721074172957</v>
      </c>
      <c r="E429" s="68">
        <v>-2.5760043956165477</v>
      </c>
      <c r="F429" s="68">
        <v>-2.4927039820444663</v>
      </c>
      <c r="G429" s="68">
        <v>-2.417229911199799</v>
      </c>
      <c r="H429" s="68">
        <v>-2.3487908547017389</v>
      </c>
      <c r="I429" s="68">
        <v>-2.2866767680825837</v>
      </c>
      <c r="J429" s="68">
        <v>-2.2302787763456453</v>
      </c>
      <c r="K429" s="68">
        <v>-2.1790414333913866</v>
      </c>
      <c r="L429" s="68">
        <v>-2.1324551476740772</v>
      </c>
      <c r="M429" s="68">
        <v>-2.0900677526081588</v>
      </c>
      <c r="N429" s="68">
        <v>-2.0514690158767088</v>
      </c>
      <c r="O429" s="68">
        <v>-2.0162822698737788</v>
      </c>
      <c r="P429" s="68">
        <v>-1.9841710505123755</v>
      </c>
      <c r="Q429" s="68">
        <v>-1.9548367881002879</v>
      </c>
      <c r="R429" s="68">
        <v>-1.9280104137962131</v>
      </c>
      <c r="S429" s="68">
        <v>-1.9034500593639805</v>
      </c>
      <c r="T429" s="68">
        <v>-1.8809397252739362</v>
      </c>
      <c r="U429" s="68">
        <v>-1.8602845516886539</v>
      </c>
      <c r="V429" s="68">
        <v>-1.8413076550479928</v>
      </c>
      <c r="W429" s="68">
        <v>-1.8238484301809241</v>
      </c>
      <c r="X429" s="68">
        <v>-1.8077626163068581</v>
      </c>
      <c r="Y429" s="68">
        <v>-1.7929202122036343</v>
      </c>
      <c r="Z429" s="68">
        <v>-1.7792030246601453</v>
      </c>
      <c r="AA429" s="68">
        <v>-1.7665027004744971</v>
      </c>
      <c r="AB429" s="68">
        <v>-1.7547192272779362</v>
      </c>
      <c r="AC429" s="68">
        <v>-1.743760714181767</v>
      </c>
      <c r="AD429" s="68">
        <v>-1.7335433309643287</v>
      </c>
      <c r="AE429" s="68">
        <v>-1.7239899639351064</v>
      </c>
      <c r="AF429" s="68">
        <v>-1.7150288075318083</v>
      </c>
      <c r="AG429" s="68">
        <v>-1.7065944394974517</v>
      </c>
      <c r="AH429" s="68">
        <v>-1.6986276379536258</v>
      </c>
      <c r="AI429" s="68">
        <v>-1.691074571433824</v>
      </c>
      <c r="AJ429" s="68">
        <v>-1.6838861761375399</v>
      </c>
      <c r="AK429" s="68">
        <v>-1.6770184219095323</v>
      </c>
      <c r="AL429" s="68">
        <v>-1.6704326807327279</v>
      </c>
      <c r="AM429" s="68">
        <v>-1.6640956197581329</v>
      </c>
      <c r="AN429" s="68">
        <v>-1.6579790674405712</v>
      </c>
      <c r="AO429" s="68">
        <v>-1.6520594771135277</v>
      </c>
      <c r="AP429" s="68">
        <v>-1.6463174132552427</v>
      </c>
      <c r="AQ429" s="68">
        <v>-1.6407371665062478</v>
      </c>
      <c r="AR429" s="68">
        <v>-1.6353066717135556</v>
      </c>
      <c r="AS429" s="68">
        <v>-1.6300172964870017</v>
      </c>
      <c r="AT429" s="68">
        <v>-1.6248634969680864</v>
      </c>
      <c r="AU429" s="68">
        <v>-1.619842508976808</v>
      </c>
      <c r="AV429" s="68">
        <v>-1.6149540565942602</v>
      </c>
      <c r="AW429" s="68">
        <v>-1.6101998690905832</v>
      </c>
      <c r="AX429" s="68">
        <v>-1.6055832187137955</v>
      </c>
      <c r="AY429" s="68">
        <v>-1.6011086503332654</v>
      </c>
      <c r="AZ429" s="68">
        <v>-1.5967813562859372</v>
      </c>
      <c r="BA429" s="68">
        <v>-1.592606841967019</v>
      </c>
      <c r="BB429" s="68">
        <v>-1.5885908880498423</v>
      </c>
      <c r="BC429" s="68">
        <v>-1.5847394626216909</v>
      </c>
      <c r="BD429" s="68">
        <v>-1.5810583687253712</v>
      </c>
      <c r="BE429" s="68">
        <v>-1.5775530729355116</v>
      </c>
      <c r="BF429" s="68">
        <v>-1.5742287220847881</v>
      </c>
      <c r="BG429" s="68">
        <v>-1.5710901179884877</v>
      </c>
      <c r="BH429" s="68">
        <v>-1.5681416868256255</v>
      </c>
      <c r="BI429" s="68">
        <v>-1.5653875022223762</v>
      </c>
      <c r="BJ429" s="68">
        <v>-1.5628313123738382</v>
      </c>
      <c r="BK429" s="68">
        <v>-1.5604765659884088</v>
      </c>
      <c r="BL429" s="68">
        <v>-1.5583264415196896</v>
      </c>
      <c r="BM429" s="68">
        <v>-1.5563838708781439</v>
      </c>
      <c r="BN429" s="68">
        <v>-1.554651557356131</v>
      </c>
      <c r="BO429" s="68">
        <v>-1.553131944563912</v>
      </c>
      <c r="BP429" s="68">
        <v>-1.5518269817538719</v>
      </c>
      <c r="BQ429" s="68">
        <v>-1.5507380168900018</v>
      </c>
      <c r="BR429" s="68">
        <v>-1.5498658323883907</v>
      </c>
      <c r="BS429" s="68">
        <v>-1.5492106833299251</v>
      </c>
      <c r="BT429" s="68">
        <v>-1.5487723326159692</v>
      </c>
      <c r="BU429" s="68">
        <v>-1.5485500833485961</v>
      </c>
      <c r="BV429" s="68">
        <v>-1.5485427966724727</v>
      </c>
      <c r="BW429" s="68">
        <v>-1.5487487560765336</v>
      </c>
      <c r="BX429" s="68">
        <v>-1.5491655218019356</v>
      </c>
      <c r="BY429" s="68">
        <v>-1.5497900838392646</v>
      </c>
    </row>
    <row r="430" spans="1:77">
      <c r="A430" s="66">
        <v>42964</v>
      </c>
      <c r="B430" s="68">
        <v>-2.8887992537598595</v>
      </c>
      <c r="C430" s="68">
        <v>-2.7763802990312221</v>
      </c>
      <c r="D430" s="68">
        <v>-2.6746573941870273</v>
      </c>
      <c r="E430" s="68">
        <v>-2.5825458807245574</v>
      </c>
      <c r="F430" s="68">
        <v>-2.4991244195405642</v>
      </c>
      <c r="G430" s="68">
        <v>-2.4235533312315347</v>
      </c>
      <c r="H430" s="68">
        <v>-2.3550422596033851</v>
      </c>
      <c r="I430" s="68">
        <v>-2.2928818695610986</v>
      </c>
      <c r="J430" s="68">
        <v>-2.2364631010076925</v>
      </c>
      <c r="K430" s="68">
        <v>-2.1852293849129807</v>
      </c>
      <c r="L430" s="68">
        <v>-2.1386697039743154</v>
      </c>
      <c r="M430" s="68">
        <v>-2.0963302549171456</v>
      </c>
      <c r="N430" s="68">
        <v>-2.057798990019958</v>
      </c>
      <c r="O430" s="68">
        <v>-2.0226973564281923</v>
      </c>
      <c r="P430" s="68">
        <v>-1.9906870174307827</v>
      </c>
      <c r="Q430" s="68">
        <v>-1.9614674787312041</v>
      </c>
      <c r="R430" s="68">
        <v>-1.9347677142521971</v>
      </c>
      <c r="S430" s="68">
        <v>-1.910343967759438</v>
      </c>
      <c r="T430" s="68">
        <v>-1.8879784486346829</v>
      </c>
      <c r="U430" s="68">
        <v>-1.8674745988556627</v>
      </c>
      <c r="V430" s="68">
        <v>-1.8486539889776252</v>
      </c>
      <c r="W430" s="68">
        <v>-1.8313546579361004</v>
      </c>
      <c r="X430" s="68">
        <v>-1.8154311920570787</v>
      </c>
      <c r="Y430" s="68">
        <v>-1.800752605965608</v>
      </c>
      <c r="Z430" s="68">
        <v>-1.7871998617061242</v>
      </c>
      <c r="AA430" s="68">
        <v>-1.7746638775058849</v>
      </c>
      <c r="AB430" s="68">
        <v>-1.7630440122611086</v>
      </c>
      <c r="AC430" s="68">
        <v>-1.7522478420247358</v>
      </c>
      <c r="AD430" s="68">
        <v>-1.742191082934414</v>
      </c>
      <c r="AE430" s="68">
        <v>-1.732796227412178</v>
      </c>
      <c r="AF430" s="68">
        <v>-1.7239911219621105</v>
      </c>
      <c r="AG430" s="68">
        <v>-1.715710024483929</v>
      </c>
      <c r="AH430" s="68">
        <v>-1.707893405190088</v>
      </c>
      <c r="AI430" s="68">
        <v>-1.7004871347488142</v>
      </c>
      <c r="AJ430" s="68">
        <v>-1.6934418609979054</v>
      </c>
      <c r="AK430" s="68">
        <v>-1.686713268908034</v>
      </c>
      <c r="AL430" s="68">
        <v>-1.6802624345902659</v>
      </c>
      <c r="AM430" s="68">
        <v>-1.6740557396432689</v>
      </c>
      <c r="AN430" s="68">
        <v>-1.6680647556075274</v>
      </c>
      <c r="AO430" s="68">
        <v>-1.6622657055134191</v>
      </c>
      <c r="AP430" s="68">
        <v>-1.6566389472157546</v>
      </c>
      <c r="AQ430" s="68">
        <v>-1.6511685925663493</v>
      </c>
      <c r="AR430" s="68">
        <v>-1.6458424518859438</v>
      </c>
      <c r="AS430" s="68">
        <v>-1.6406518303777855</v>
      </c>
      <c r="AT430" s="68">
        <v>-1.6355911779086727</v>
      </c>
      <c r="AU430" s="68">
        <v>-1.630657774542599</v>
      </c>
      <c r="AV430" s="68">
        <v>-1.6258514345206962</v>
      </c>
      <c r="AW430" s="68">
        <v>-1.6211740272218715</v>
      </c>
      <c r="AX430" s="68">
        <v>-1.6166290228020326</v>
      </c>
      <c r="AY430" s="68">
        <v>-1.6122212156933626</v>
      </c>
      <c r="AZ430" s="68">
        <v>-1.6079560887963387</v>
      </c>
      <c r="BA430" s="68">
        <v>-1.6038394755315013</v>
      </c>
      <c r="BB430" s="68">
        <v>-1.5998775189739471</v>
      </c>
      <c r="BC430" s="68">
        <v>-1.5960765790622307</v>
      </c>
      <c r="BD430" s="68">
        <v>-1.5924428721438448</v>
      </c>
      <c r="BE430" s="68">
        <v>-1.5889822969937384</v>
      </c>
      <c r="BF430" s="68">
        <v>-1.5857004485283044</v>
      </c>
      <c r="BG430" s="68">
        <v>-1.5826025716820094</v>
      </c>
      <c r="BH430" s="68">
        <v>-1.5796935099091336</v>
      </c>
      <c r="BI430" s="68">
        <v>-1.5769777281199902</v>
      </c>
      <c r="BJ430" s="68">
        <v>-1.5744593417955168</v>
      </c>
      <c r="BK430" s="68">
        <v>-1.5721421414092067</v>
      </c>
      <c r="BL430" s="68">
        <v>-1.5700296059007484</v>
      </c>
      <c r="BM430" s="68">
        <v>-1.5681249196397948</v>
      </c>
      <c r="BN430" s="68">
        <v>-1.5664309934512757</v>
      </c>
      <c r="BO430" s="68">
        <v>-1.5649504358648643</v>
      </c>
      <c r="BP430" s="68">
        <v>-1.5636853202386241</v>
      </c>
      <c r="BQ430" s="68">
        <v>-1.5626370816922586</v>
      </c>
      <c r="BR430" s="68">
        <v>-1.5618065555273959</v>
      </c>
      <c r="BS430" s="68">
        <v>-1.5611940177558405</v>
      </c>
      <c r="BT430" s="68">
        <v>-1.5607992223855573</v>
      </c>
      <c r="BU430" s="68">
        <v>-1.5606214357630315</v>
      </c>
      <c r="BV430" s="68">
        <v>-1.5606594559754605</v>
      </c>
      <c r="BW430" s="68">
        <v>-1.5609114782243945</v>
      </c>
      <c r="BX430" s="68">
        <v>-1.5613749525396003</v>
      </c>
      <c r="BY430" s="68">
        <v>-1.5620467384372767</v>
      </c>
    </row>
    <row r="431" spans="1:77">
      <c r="A431" s="66">
        <v>42965</v>
      </c>
      <c r="B431" s="68">
        <v>-2.8787315584735937</v>
      </c>
      <c r="C431" s="68">
        <v>-2.7691950318926044</v>
      </c>
      <c r="D431" s="68">
        <v>-2.6696497047815426</v>
      </c>
      <c r="E431" s="68">
        <v>-2.5791973663382031</v>
      </c>
      <c r="F431" s="68">
        <v>-2.4970407682374005</v>
      </c>
      <c r="G431" s="68">
        <v>-2.4224331433924613</v>
      </c>
      <c r="H431" s="68">
        <v>-2.3546595107163473</v>
      </c>
      <c r="I431" s="68">
        <v>-2.2930676860981123</v>
      </c>
      <c r="J431" s="68">
        <v>-2.2370852927273011</v>
      </c>
      <c r="K431" s="68">
        <v>-2.1861827653410968</v>
      </c>
      <c r="L431" s="68">
        <v>-2.1398728989052449</v>
      </c>
      <c r="M431" s="68">
        <v>-2.0977197562170202</v>
      </c>
      <c r="N431" s="68">
        <v>-2.0593246420549622</v>
      </c>
      <c r="O431" s="68">
        <v>-2.0243192896898226</v>
      </c>
      <c r="P431" s="68">
        <v>-1.9923736275124655</v>
      </c>
      <c r="Q431" s="68">
        <v>-1.9631937499288115</v>
      </c>
      <c r="R431" s="68">
        <v>-1.9365139440555792</v>
      </c>
      <c r="S431" s="68">
        <v>-1.9120948121849508</v>
      </c>
      <c r="T431" s="68">
        <v>-1.8897220431262609</v>
      </c>
      <c r="U431" s="68">
        <v>-1.8692018570719693</v>
      </c>
      <c r="V431" s="68">
        <v>-1.8503581239924882</v>
      </c>
      <c r="W431" s="68">
        <v>-1.8330308287947319</v>
      </c>
      <c r="X431" s="68">
        <v>-1.8170761361376382</v>
      </c>
      <c r="Y431" s="68">
        <v>-1.802364284445042</v>
      </c>
      <c r="Z431" s="68">
        <v>-1.7887771650401432</v>
      </c>
      <c r="AA431" s="68">
        <v>-1.7762063799956136</v>
      </c>
      <c r="AB431" s="68">
        <v>-1.7645517706480163</v>
      </c>
      <c r="AC431" s="68">
        <v>-1.7537212245619396</v>
      </c>
      <c r="AD431" s="68">
        <v>-1.7436305819764586</v>
      </c>
      <c r="AE431" s="68">
        <v>-1.7342022806840904</v>
      </c>
      <c r="AF431" s="68">
        <v>-1.7253640167763944</v>
      </c>
      <c r="AG431" s="68">
        <v>-1.7170498819539877</v>
      </c>
      <c r="AH431" s="68">
        <v>-1.7092001523101668</v>
      </c>
      <c r="AI431" s="68">
        <v>-1.7017604794203731</v>
      </c>
      <c r="AJ431" s="68">
        <v>-1.6946812776329974</v>
      </c>
      <c r="AK431" s="68">
        <v>-1.6879180318856988</v>
      </c>
      <c r="AL431" s="68">
        <v>-1.6814316649011778</v>
      </c>
      <c r="AM431" s="68">
        <v>-1.6751884423053225</v>
      </c>
      <c r="AN431" s="68">
        <v>-1.6691598341916196</v>
      </c>
      <c r="AO431" s="68">
        <v>-1.6633219708640572</v>
      </c>
      <c r="AP431" s="68">
        <v>-1.6576551252461227</v>
      </c>
      <c r="AQ431" s="68">
        <v>-1.6521433350734767</v>
      </c>
      <c r="AR431" s="68">
        <v>-1.6467743508624346</v>
      </c>
      <c r="AS431" s="68">
        <v>-1.6415394267275432</v>
      </c>
      <c r="AT431" s="68">
        <v>-1.6364329687427368</v>
      </c>
      <c r="AU431" s="68">
        <v>-1.6314522197454016</v>
      </c>
      <c r="AV431" s="68">
        <v>-1.6265969619089902</v>
      </c>
      <c r="AW431" s="68">
        <v>-1.6218690393055768</v>
      </c>
      <c r="AX431" s="68">
        <v>-1.6172719142529235</v>
      </c>
      <c r="AY431" s="68">
        <v>-1.6128103867427088</v>
      </c>
      <c r="AZ431" s="68">
        <v>-1.6084899547681517</v>
      </c>
      <c r="BA431" s="68">
        <v>-1.604316483999666</v>
      </c>
      <c r="BB431" s="68">
        <v>-1.600296166273609</v>
      </c>
      <c r="BC431" s="68">
        <v>-1.5964354215826571</v>
      </c>
      <c r="BD431" s="68">
        <v>-1.592740531769673</v>
      </c>
      <c r="BE431" s="68">
        <v>-1.5892174701430712</v>
      </c>
      <c r="BF431" s="68">
        <v>-1.5858719151991048</v>
      </c>
      <c r="BG431" s="68">
        <v>-1.5827092095447395</v>
      </c>
      <c r="BH431" s="68">
        <v>-1.5797343163276145</v>
      </c>
      <c r="BI431" s="68">
        <v>-1.5769518417530251</v>
      </c>
      <c r="BJ431" s="68">
        <v>-1.5743660625392555</v>
      </c>
      <c r="BK431" s="68">
        <v>-1.5719809501513087</v>
      </c>
      <c r="BL431" s="68">
        <v>-1.5698001899120197</v>
      </c>
      <c r="BM431" s="68">
        <v>-1.5678272000912188</v>
      </c>
      <c r="BN431" s="68">
        <v>-1.5660651510576016</v>
      </c>
      <c r="BO431" s="68">
        <v>-1.5645169287446874</v>
      </c>
      <c r="BP431" s="68">
        <v>-1.5631848808584206</v>
      </c>
      <c r="BQ431" s="68">
        <v>-1.5620707085484544</v>
      </c>
      <c r="BR431" s="68">
        <v>-1.5611755055232945</v>
      </c>
      <c r="BS431" s="68">
        <v>-1.5604997990936182</v>
      </c>
      <c r="BT431" s="68">
        <v>-1.5600435879321308</v>
      </c>
      <c r="BU431" s="68">
        <v>-1.5598063768523782</v>
      </c>
      <c r="BV431" s="68">
        <v>-1.5597871946634467</v>
      </c>
      <c r="BW431" s="68">
        <v>-1.5599844431489036</v>
      </c>
      <c r="BX431" s="68">
        <v>-1.5603957453160446</v>
      </c>
      <c r="BY431" s="68">
        <v>-1.5610181100053437</v>
      </c>
    </row>
    <row r="432" spans="1:77">
      <c r="A432" s="66">
        <v>42968</v>
      </c>
      <c r="B432" s="68">
        <v>-2.882900354022822</v>
      </c>
      <c r="C432" s="68">
        <v>-2.7727169706410968</v>
      </c>
      <c r="D432" s="68">
        <v>-2.6727490330527166</v>
      </c>
      <c r="E432" s="68">
        <v>-2.5820540396574279</v>
      </c>
      <c r="F432" s="68">
        <v>-2.4998016156413416</v>
      </c>
      <c r="G432" s="68">
        <v>-2.4252174495837502</v>
      </c>
      <c r="H432" s="68">
        <v>-2.3575623516926356</v>
      </c>
      <c r="I432" s="68">
        <v>-2.2961641512534583</v>
      </c>
      <c r="J432" s="68">
        <v>-2.2404347163559772</v>
      </c>
      <c r="K432" s="68">
        <v>-2.1898321180239386</v>
      </c>
      <c r="L432" s="68">
        <v>-2.1438595786531462</v>
      </c>
      <c r="M432" s="68">
        <v>-2.1020729083479308</v>
      </c>
      <c r="N432" s="68">
        <v>-2.0640660343324289</v>
      </c>
      <c r="O432" s="68">
        <v>-2.0294640591789737</v>
      </c>
      <c r="P432" s="68">
        <v>-1.9979311232075405</v>
      </c>
      <c r="Q432" s="68">
        <v>-1.9691682116356595</v>
      </c>
      <c r="R432" s="68">
        <v>-1.9429050363493996</v>
      </c>
      <c r="S432" s="68">
        <v>-1.9188981846350346</v>
      </c>
      <c r="T432" s="68">
        <v>-1.8969298601322195</v>
      </c>
      <c r="U432" s="68">
        <v>-1.8768032485797386</v>
      </c>
      <c r="V432" s="68">
        <v>-1.858339665676771</v>
      </c>
      <c r="W432" s="68">
        <v>-1.8413770529627413</v>
      </c>
      <c r="X432" s="68">
        <v>-1.8257700845943481</v>
      </c>
      <c r="Y432" s="68">
        <v>-1.8113879869756098</v>
      </c>
      <c r="Z432" s="68">
        <v>-1.7981120353452449</v>
      </c>
      <c r="AA432" s="68">
        <v>-1.7858335456375547</v>
      </c>
      <c r="AB432" s="68">
        <v>-1.7744523559623782</v>
      </c>
      <c r="AC432" s="68">
        <v>-1.7638766420444687</v>
      </c>
      <c r="AD432" s="68">
        <v>-1.7540228196353456</v>
      </c>
      <c r="AE432" s="68">
        <v>-1.7448141408555924</v>
      </c>
      <c r="AF432" s="68">
        <v>-1.7361792851933688</v>
      </c>
      <c r="AG432" s="68">
        <v>-1.7280534032145332</v>
      </c>
      <c r="AH432" s="68">
        <v>-1.7203778690850677</v>
      </c>
      <c r="AI432" s="68">
        <v>-1.7130994661313554</v>
      </c>
      <c r="AJ432" s="68">
        <v>-1.706169767674117</v>
      </c>
      <c r="AK432" s="68">
        <v>-1.6995454020259291</v>
      </c>
      <c r="AL432" s="68">
        <v>-1.6931883703578605</v>
      </c>
      <c r="AM432" s="68">
        <v>-1.6870659554809737</v>
      </c>
      <c r="AN432" s="68">
        <v>-1.6811505872562886</v>
      </c>
      <c r="AO432" s="68">
        <v>-1.6754193038138196</v>
      </c>
      <c r="AP432" s="68">
        <v>-1.6698532397338264</v>
      </c>
      <c r="AQ432" s="68">
        <v>-1.6644372495872475</v>
      </c>
      <c r="AR432" s="68">
        <v>-1.6591598385109472</v>
      </c>
      <c r="AS432" s="68">
        <v>-1.6540129462119924</v>
      </c>
      <c r="AT432" s="68">
        <v>-1.6489916018171069</v>
      </c>
      <c r="AU432" s="68">
        <v>-1.6440936149307077</v>
      </c>
      <c r="AV432" s="68">
        <v>-1.6393192815799691</v>
      </c>
      <c r="AW432" s="68">
        <v>-1.6346708901401661</v>
      </c>
      <c r="AX432" s="68">
        <v>-1.6301522642769193</v>
      </c>
      <c r="AY432" s="68">
        <v>-1.6257684865419009</v>
      </c>
      <c r="AZ432" s="68">
        <v>-1.6215252635815698</v>
      </c>
      <c r="BA432" s="68">
        <v>-1.6174286044696402</v>
      </c>
      <c r="BB432" s="68">
        <v>-1.6134847851640577</v>
      </c>
      <c r="BC432" s="68">
        <v>-1.609700253833463</v>
      </c>
      <c r="BD432" s="68">
        <v>-1.6060812653606955</v>
      </c>
      <c r="BE432" s="68">
        <v>-1.602633715703077</v>
      </c>
      <c r="BF432" s="68">
        <v>-1.5993631603253613</v>
      </c>
      <c r="BG432" s="68">
        <v>-1.5962747832251538</v>
      </c>
      <c r="BH432" s="68">
        <v>-1.5933733638890382</v>
      </c>
      <c r="BI432" s="68">
        <v>-1.5906633026466852</v>
      </c>
      <c r="BJ432" s="68">
        <v>-1.58814864984301</v>
      </c>
      <c r="BK432" s="68">
        <v>-1.5858331347951338</v>
      </c>
      <c r="BL432" s="68">
        <v>-1.5837202019024819</v>
      </c>
      <c r="BM432" s="68">
        <v>-1.5818130379803357</v>
      </c>
      <c r="BN432" s="68">
        <v>-1.5801145910082799</v>
      </c>
      <c r="BO432" s="68">
        <v>-1.5786275329995034</v>
      </c>
      <c r="BP432" s="68">
        <v>-1.5773540096286418</v>
      </c>
      <c r="BQ432" s="68">
        <v>-1.5762955349393057</v>
      </c>
      <c r="BR432" s="68">
        <v>-1.575453029678809</v>
      </c>
      <c r="BS432" s="68">
        <v>-1.5748268613857512</v>
      </c>
      <c r="BT432" s="68">
        <v>-1.5744168812706008</v>
      </c>
      <c r="BU432" s="68">
        <v>-1.5742224581846482</v>
      </c>
      <c r="BV432" s="68">
        <v>-1.5742424953855767</v>
      </c>
      <c r="BW432" s="68">
        <v>-1.5744752775177149</v>
      </c>
      <c r="BX432" s="68">
        <v>-1.5749183196767766</v>
      </c>
      <c r="BY432" s="68">
        <v>-1.5755685348735908</v>
      </c>
    </row>
    <row r="433" spans="1:77">
      <c r="A433" s="66">
        <v>42969</v>
      </c>
      <c r="B433" s="68">
        <v>-2.8796185626087256</v>
      </c>
      <c r="C433" s="68">
        <v>-2.7666478787782629</v>
      </c>
      <c r="D433" s="68">
        <v>-2.6639314380695209</v>
      </c>
      <c r="E433" s="68">
        <v>-2.5705925851087676</v>
      </c>
      <c r="F433" s="68">
        <v>-2.4858454914688703</v>
      </c>
      <c r="G433" s="68">
        <v>-2.4089497421959933</v>
      </c>
      <c r="H433" s="68">
        <v>-2.3391936050827877</v>
      </c>
      <c r="I433" s="68">
        <v>-2.2759215231146324</v>
      </c>
      <c r="J433" s="68">
        <v>-2.2185482949264057</v>
      </c>
      <c r="K433" s="68">
        <v>-2.1665271962914949</v>
      </c>
      <c r="L433" s="68">
        <v>-2.119352918769235</v>
      </c>
      <c r="M433" s="68">
        <v>-2.0765690900134035</v>
      </c>
      <c r="N433" s="68">
        <v>-2.0377547882207478</v>
      </c>
      <c r="O433" s="68">
        <v>-2.0025186013069098</v>
      </c>
      <c r="P433" s="68">
        <v>-1.9705078417816193</v>
      </c>
      <c r="Q433" s="68">
        <v>-1.9414067661110077</v>
      </c>
      <c r="R433" s="68">
        <v>-1.9149284951436978</v>
      </c>
      <c r="S433" s="68">
        <v>-1.8908136709925671</v>
      </c>
      <c r="T433" s="68">
        <v>-1.8688295254871057</v>
      </c>
      <c r="U433" s="68">
        <v>-1.848765106653435</v>
      </c>
      <c r="V433" s="68">
        <v>-1.8304283772904402</v>
      </c>
      <c r="W433" s="68">
        <v>-1.8136449050106274</v>
      </c>
      <c r="X433" s="68">
        <v>-1.7982584464776712</v>
      </c>
      <c r="Y433" s="68">
        <v>-1.7841286620085097</v>
      </c>
      <c r="Z433" s="68">
        <v>-1.7711283799714146</v>
      </c>
      <c r="AA433" s="68">
        <v>-1.7591414021107687</v>
      </c>
      <c r="AB433" s="68">
        <v>-1.7480608640076623</v>
      </c>
      <c r="AC433" s="68">
        <v>-1.7377892342079144</v>
      </c>
      <c r="AD433" s="68">
        <v>-1.7282383639058863</v>
      </c>
      <c r="AE433" s="68">
        <v>-1.7193279167366824</v>
      </c>
      <c r="AF433" s="68">
        <v>-1.7109837602069105</v>
      </c>
      <c r="AG433" s="68">
        <v>-1.7031389197477218</v>
      </c>
      <c r="AH433" s="68">
        <v>-1.6957332436156276</v>
      </c>
      <c r="AI433" s="68">
        <v>-1.6887125094692532</v>
      </c>
      <c r="AJ433" s="68">
        <v>-1.6820277402724997</v>
      </c>
      <c r="AK433" s="68">
        <v>-1.6756354187155185</v>
      </c>
      <c r="AL433" s="68">
        <v>-1.66949774873477</v>
      </c>
      <c r="AM433" s="68">
        <v>-1.6635824810989606</v>
      </c>
      <c r="AN433" s="68">
        <v>-1.6578627013121479</v>
      </c>
      <c r="AO433" s="68">
        <v>-1.6523162643681291</v>
      </c>
      <c r="AP433" s="68">
        <v>-1.6469252649786081</v>
      </c>
      <c r="AQ433" s="68">
        <v>-1.6416756296023669</v>
      </c>
      <c r="AR433" s="68">
        <v>-1.6365569561300988</v>
      </c>
      <c r="AS433" s="68">
        <v>-1.6315622544451081</v>
      </c>
      <c r="AT433" s="68">
        <v>-1.6266876021555579</v>
      </c>
      <c r="AU433" s="68">
        <v>-1.6219318378219902</v>
      </c>
      <c r="AV433" s="68">
        <v>-1.6172962649695484</v>
      </c>
      <c r="AW433" s="68">
        <v>-1.6127841192079222</v>
      </c>
      <c r="AX433" s="68">
        <v>-1.608400077451227</v>
      </c>
      <c r="AY433" s="68">
        <v>-1.6041499816267655</v>
      </c>
      <c r="AZ433" s="68">
        <v>-1.6000401947897052</v>
      </c>
      <c r="BA433" s="68">
        <v>-1.5960772829497201</v>
      </c>
      <c r="BB433" s="68">
        <v>-1.5922679882293844</v>
      </c>
      <c r="BC433" s="68">
        <v>-1.5886191365756281</v>
      </c>
      <c r="BD433" s="68">
        <v>-1.5851372582795591</v>
      </c>
      <c r="BE433" s="68">
        <v>-1.5818284220654562</v>
      </c>
      <c r="BF433" s="68">
        <v>-1.5786982624214703</v>
      </c>
      <c r="BG433" s="68">
        <v>-1.5757519648348004</v>
      </c>
      <c r="BH433" s="68">
        <v>-1.5729942487897417</v>
      </c>
      <c r="BI433" s="68">
        <v>-1.5704293989955944</v>
      </c>
      <c r="BJ433" s="68">
        <v>-1.5680612988451494</v>
      </c>
      <c r="BK433" s="68">
        <v>-1.5658934660665289</v>
      </c>
      <c r="BL433" s="68">
        <v>-1.5639291057657445</v>
      </c>
      <c r="BM433" s="68">
        <v>-1.56217114677936</v>
      </c>
      <c r="BN433" s="68">
        <v>-1.5606222620048082</v>
      </c>
      <c r="BO433" s="68">
        <v>-1.5592848338597725</v>
      </c>
      <c r="BP433" s="68">
        <v>-1.5581607153504731</v>
      </c>
      <c r="BQ433" s="68">
        <v>-1.5572511321090365</v>
      </c>
      <c r="BR433" s="68">
        <v>-1.5565567207821269</v>
      </c>
      <c r="BS433" s="68">
        <v>-1.5560775688272572</v>
      </c>
      <c r="BT433" s="68">
        <v>-1.555813251125407</v>
      </c>
      <c r="BU433" s="68">
        <v>-1.5557628637031546</v>
      </c>
      <c r="BV433" s="68">
        <v>-1.5559250405836631</v>
      </c>
      <c r="BW433" s="68">
        <v>-1.556297807384744</v>
      </c>
      <c r="BX433" s="68">
        <v>-1.5568784393922854</v>
      </c>
      <c r="BY433" s="68">
        <v>-1.5576636246660889</v>
      </c>
    </row>
    <row r="434" spans="1:77">
      <c r="A434" s="66">
        <v>42970</v>
      </c>
      <c r="B434" s="68">
        <v>-2.8979056743753029</v>
      </c>
      <c r="C434" s="68">
        <v>-2.7875699726544165</v>
      </c>
      <c r="D434" s="68">
        <v>-2.6873295418157666</v>
      </c>
      <c r="E434" s="68">
        <v>-2.5963053038475987</v>
      </c>
      <c r="F434" s="68">
        <v>-2.5137092370519438</v>
      </c>
      <c r="G434" s="68">
        <v>-2.4387988478877261</v>
      </c>
      <c r="H434" s="68">
        <v>-2.3708607480684556</v>
      </c>
      <c r="I434" s="68">
        <v>-2.3092409204261841</v>
      </c>
      <c r="J434" s="68">
        <v>-2.2533598923158182</v>
      </c>
      <c r="K434" s="68">
        <v>-2.2026789852191939</v>
      </c>
      <c r="L434" s="68">
        <v>-2.1567019089793065</v>
      </c>
      <c r="M434" s="68">
        <v>-2.1149817573803538</v>
      </c>
      <c r="N434" s="68">
        <v>-2.0771073693541178</v>
      </c>
      <c r="O434" s="68">
        <v>-2.0426972579528142</v>
      </c>
      <c r="P434" s="68">
        <v>-2.0114083457643268</v>
      </c>
      <c r="Q434" s="68">
        <v>-1.9829339670239161</v>
      </c>
      <c r="R434" s="68">
        <v>-1.9569958963762604</v>
      </c>
      <c r="S434" s="68">
        <v>-1.9333429668797677</v>
      </c>
      <c r="T434" s="68">
        <v>-1.9117500497817004</v>
      </c>
      <c r="U434" s="68">
        <v>-1.8920133752423152</v>
      </c>
      <c r="V434" s="68">
        <v>-1.8739477152006545</v>
      </c>
      <c r="W434" s="68">
        <v>-1.8573850629501496</v>
      </c>
      <c r="X434" s="68">
        <v>-1.8421750781873192</v>
      </c>
      <c r="Y434" s="68">
        <v>-1.8281828303159315</v>
      </c>
      <c r="Z434" s="68">
        <v>-1.8152861473389497</v>
      </c>
      <c r="AA434" s="68">
        <v>-1.8033734894253335</v>
      </c>
      <c r="AB434" s="68">
        <v>-1.7923423578077442</v>
      </c>
      <c r="AC434" s="68">
        <v>-1.7820992438338548</v>
      </c>
      <c r="AD434" s="68">
        <v>-1.77255961798095</v>
      </c>
      <c r="AE434" s="68">
        <v>-1.7636464140384931</v>
      </c>
      <c r="AF434" s="68">
        <v>-1.7552885006974517</v>
      </c>
      <c r="AG434" s="68">
        <v>-1.7474216201489989</v>
      </c>
      <c r="AH434" s="68">
        <v>-1.7399880623122066</v>
      </c>
      <c r="AI434" s="68">
        <v>-1.7329358072398555</v>
      </c>
      <c r="AJ434" s="68">
        <v>-1.7262178708563443</v>
      </c>
      <c r="AK434" s="68">
        <v>-1.7197925221761317</v>
      </c>
      <c r="AL434" s="68">
        <v>-1.7136235354874578</v>
      </c>
      <c r="AM434" s="68">
        <v>-1.7076800268941643</v>
      </c>
      <c r="AN434" s="68">
        <v>-1.7019362505339006</v>
      </c>
      <c r="AO434" s="68">
        <v>-1.6963710535975407</v>
      </c>
      <c r="AP434" s="68">
        <v>-1.6909673661585862</v>
      </c>
      <c r="AQ434" s="68">
        <v>-1.6857118066287085</v>
      </c>
      <c r="AR434" s="68">
        <v>-1.6805945166331935</v>
      </c>
      <c r="AS434" s="68">
        <v>-1.6756089056686461</v>
      </c>
      <c r="AT434" s="68">
        <v>-1.6707513211057425</v>
      </c>
      <c r="AU434" s="68">
        <v>-1.6660207544018235</v>
      </c>
      <c r="AV434" s="68">
        <v>-1.6614185552109804</v>
      </c>
      <c r="AW434" s="68">
        <v>-1.6569478978806897</v>
      </c>
      <c r="AX434" s="68">
        <v>-1.6526132932334869</v>
      </c>
      <c r="AY434" s="68">
        <v>-1.6484203203956458</v>
      </c>
      <c r="AZ434" s="68">
        <v>-1.6443749927662528</v>
      </c>
      <c r="BA434" s="68">
        <v>-1.6404834514018147</v>
      </c>
      <c r="BB434" s="68">
        <v>-1.6367519450779948</v>
      </c>
      <c r="BC434" s="68">
        <v>-1.6331867442440653</v>
      </c>
      <c r="BD434" s="68">
        <v>-1.6297937735419123</v>
      </c>
      <c r="BE434" s="68">
        <v>-1.6265784557718199</v>
      </c>
      <c r="BF434" s="68">
        <v>-1.6235457445048032</v>
      </c>
      <c r="BG434" s="68">
        <v>-1.6207001324159303</v>
      </c>
      <c r="BH434" s="68">
        <v>-1.6180456570352721</v>
      </c>
      <c r="BI434" s="68">
        <v>-1.6155859333203137</v>
      </c>
      <c r="BJ434" s="68">
        <v>-1.6133241861929692</v>
      </c>
      <c r="BK434" s="68">
        <v>-1.6112632910032618</v>
      </c>
      <c r="BL434" s="68">
        <v>-1.6094058524405779</v>
      </c>
      <c r="BM434" s="68">
        <v>-1.607754251519588</v>
      </c>
      <c r="BN434" s="68">
        <v>-1.6063106625370565</v>
      </c>
      <c r="BO434" s="68">
        <v>-1.6050770148474662</v>
      </c>
      <c r="BP434" s="68">
        <v>-1.6040547534579952</v>
      </c>
      <c r="BQ434" s="68">
        <v>-1.6032447409599078</v>
      </c>
      <c r="BR434" s="68">
        <v>-1.6026472930354554</v>
      </c>
      <c r="BS434" s="68">
        <v>-1.6022622154111865</v>
      </c>
      <c r="BT434" s="68">
        <v>-1.6020888378549945</v>
      </c>
      <c r="BU434" s="68">
        <v>-1.6021260454891881</v>
      </c>
      <c r="BV434" s="68">
        <v>-1.6023722928361457</v>
      </c>
      <c r="BW434" s="68">
        <v>-1.6028254511614115</v>
      </c>
      <c r="BX434" s="68">
        <v>-1.6034826630388606</v>
      </c>
      <c r="BY434" s="68">
        <v>-1.6043405064781684</v>
      </c>
    </row>
    <row r="435" spans="1:77">
      <c r="A435" s="66">
        <v>42971</v>
      </c>
      <c r="B435" s="68">
        <v>-2.8979827065220265</v>
      </c>
      <c r="C435" s="68">
        <v>-2.7883761351441794</v>
      </c>
      <c r="D435" s="68">
        <v>-2.688686190036631</v>
      </c>
      <c r="E435" s="68">
        <v>-2.598091839853415</v>
      </c>
      <c r="F435" s="68">
        <v>-2.5158445386300663</v>
      </c>
      <c r="G435" s="68">
        <v>-2.4412319830929321</v>
      </c>
      <c r="H435" s="68">
        <v>-2.3735655923527061</v>
      </c>
      <c r="I435" s="68">
        <v>-2.3122092425082594</v>
      </c>
      <c r="J435" s="68">
        <v>-2.2565931877032601</v>
      </c>
      <c r="K435" s="68">
        <v>-2.2061824275243729</v>
      </c>
      <c r="L435" s="68">
        <v>-2.1604814266806818</v>
      </c>
      <c r="M435" s="68">
        <v>-2.1190428468192439</v>
      </c>
      <c r="N435" s="68">
        <v>-2.081454271041618</v>
      </c>
      <c r="O435" s="68">
        <v>-2.0473324884917101</v>
      </c>
      <c r="P435" s="68">
        <v>-2.0163326670540744</v>
      </c>
      <c r="Q435" s="68">
        <v>-1.9881464137649132</v>
      </c>
      <c r="R435" s="68">
        <v>-1.9624938077108929</v>
      </c>
      <c r="S435" s="68">
        <v>-1.9391220762225272</v>
      </c>
      <c r="T435" s="68">
        <v>-1.9178045593330399</v>
      </c>
      <c r="U435" s="68">
        <v>-1.8983360373603517</v>
      </c>
      <c r="V435" s="68">
        <v>-1.8805300050861924</v>
      </c>
      <c r="W435" s="68">
        <v>-1.8642173949096004</v>
      </c>
      <c r="X435" s="68">
        <v>-1.8492470189935235</v>
      </c>
      <c r="Y435" s="68">
        <v>-1.8354832716151033</v>
      </c>
      <c r="Z435" s="68">
        <v>-1.8228034480815387</v>
      </c>
      <c r="AA435" s="68">
        <v>-1.8110955945584117</v>
      </c>
      <c r="AB435" s="68">
        <v>-1.8002569021343866</v>
      </c>
      <c r="AC435" s="68">
        <v>-1.7901936646822918</v>
      </c>
      <c r="AD435" s="68">
        <v>-1.7808212592280284</v>
      </c>
      <c r="AE435" s="68">
        <v>-1.7720626127406727</v>
      </c>
      <c r="AF435" s="68">
        <v>-1.7638466830569102</v>
      </c>
      <c r="AG435" s="68">
        <v>-1.7561093882336176</v>
      </c>
      <c r="AH435" s="68">
        <v>-1.7487932590315829</v>
      </c>
      <c r="AI435" s="68">
        <v>-1.741846572543585</v>
      </c>
      <c r="AJ435" s="68">
        <v>-1.7352226928395977</v>
      </c>
      <c r="AK435" s="68">
        <v>-1.7288802916859503</v>
      </c>
      <c r="AL435" s="68">
        <v>-1.7227835947800709</v>
      </c>
      <c r="AM435" s="68">
        <v>-1.7169022157818317</v>
      </c>
      <c r="AN435" s="68">
        <v>-1.7112109467671652</v>
      </c>
      <c r="AO435" s="68">
        <v>-1.7056892080118635</v>
      </c>
      <c r="AP435" s="68">
        <v>-1.70032053391783</v>
      </c>
      <c r="AQ435" s="68">
        <v>-1.6950921730827393</v>
      </c>
      <c r="AR435" s="68">
        <v>-1.6899949082899652</v>
      </c>
      <c r="AS435" s="68">
        <v>-1.6850227927853769</v>
      </c>
      <c r="AT435" s="68">
        <v>-1.6801728197208026</v>
      </c>
      <c r="AU435" s="68">
        <v>-1.6754446281634348</v>
      </c>
      <c r="AV435" s="68">
        <v>-1.6708402154251447</v>
      </c>
      <c r="AW435" s="68">
        <v>-1.6663633903343529</v>
      </c>
      <c r="AX435" s="68">
        <v>-1.6620192765331607</v>
      </c>
      <c r="AY435" s="68">
        <v>-1.6578140416817289</v>
      </c>
      <c r="AZ435" s="68">
        <v>-1.6537542535150511</v>
      </c>
      <c r="BA435" s="68">
        <v>-1.6498465735375167</v>
      </c>
      <c r="BB435" s="68">
        <v>-1.6460977401337868</v>
      </c>
      <c r="BC435" s="68">
        <v>-1.6425144823428321</v>
      </c>
      <c r="BD435" s="68">
        <v>-1.6391031466414643</v>
      </c>
      <c r="BE435" s="68">
        <v>-1.6358695420226455</v>
      </c>
      <c r="BF435" s="68">
        <v>-1.6328189751215139</v>
      </c>
      <c r="BG435" s="68">
        <v>-1.6299562562138916</v>
      </c>
      <c r="BH435" s="68">
        <v>-1.6272857029797771</v>
      </c>
      <c r="BI435" s="68">
        <v>-1.624811175590346</v>
      </c>
      <c r="BJ435" s="68">
        <v>-1.6225361119350525</v>
      </c>
      <c r="BK435" s="68">
        <v>-1.6204635708076307</v>
      </c>
      <c r="BL435" s="68">
        <v>-1.6185963136339356</v>
      </c>
      <c r="BM435" s="68">
        <v>-1.6169368534062341</v>
      </c>
      <c r="BN435" s="68">
        <v>-1.6154874734054576</v>
      </c>
      <c r="BO435" s="68">
        <v>-1.6142501905967308</v>
      </c>
      <c r="BP435" s="68">
        <v>-1.6132265211229264</v>
      </c>
      <c r="BQ435" s="68">
        <v>-1.6124173866861249</v>
      </c>
      <c r="BR435" s="68">
        <v>-1.6118231510793428</v>
      </c>
      <c r="BS435" s="68">
        <v>-1.6114436578830877</v>
      </c>
      <c r="BT435" s="68">
        <v>-1.6112782651461945</v>
      </c>
      <c r="BU435" s="68">
        <v>-1.6113258773286987</v>
      </c>
      <c r="BV435" s="68">
        <v>-1.6115849595584284</v>
      </c>
      <c r="BW435" s="68">
        <v>-1.612053384026362</v>
      </c>
      <c r="BX435" s="68">
        <v>-1.6127282861610832</v>
      </c>
      <c r="BY435" s="68">
        <v>-1.613606230994884</v>
      </c>
    </row>
    <row r="436" spans="1:77">
      <c r="A436" s="66">
        <v>42972</v>
      </c>
      <c r="B436" s="68">
        <v>-2.8979300038419562</v>
      </c>
      <c r="C436" s="68">
        <v>-2.790871146792901</v>
      </c>
      <c r="D436" s="68">
        <v>-2.6931183723395935</v>
      </c>
      <c r="E436" s="68">
        <v>-2.6040186662628861</v>
      </c>
      <c r="F436" s="68">
        <v>-2.5229360374202825</v>
      </c>
      <c r="G436" s="68">
        <v>-2.4492430062115051</v>
      </c>
      <c r="H436" s="68">
        <v>-2.3823201832596452</v>
      </c>
      <c r="I436" s="68">
        <v>-2.3215845187033559</v>
      </c>
      <c r="J436" s="68">
        <v>-2.266501659490991</v>
      </c>
      <c r="K436" s="68">
        <v>-2.216559331246136</v>
      </c>
      <c r="L436" s="68">
        <v>-2.1712778826807559</v>
      </c>
      <c r="M436" s="68">
        <v>-2.1302213261234697</v>
      </c>
      <c r="N436" s="68">
        <v>-2.0929853257624078</v>
      </c>
      <c r="O436" s="68">
        <v>-2.0591926450047247</v>
      </c>
      <c r="P436" s="68">
        <v>-2.0285030109848687</v>
      </c>
      <c r="Q436" s="68">
        <v>-2.0006112233684985</v>
      </c>
      <c r="R436" s="68">
        <v>-1.9752395421084956</v>
      </c>
      <c r="S436" s="68">
        <v>-1.9521368197646005</v>
      </c>
      <c r="T436" s="68">
        <v>-1.9310775638980646</v>
      </c>
      <c r="U436" s="68">
        <v>-1.9118573719290659</v>
      </c>
      <c r="V436" s="68">
        <v>-1.8942903659728048</v>
      </c>
      <c r="W436" s="68">
        <v>-1.8782080565736332</v>
      </c>
      <c r="X436" s="68">
        <v>-1.8634598341028807</v>
      </c>
      <c r="Y436" s="68">
        <v>-1.8499106345138554</v>
      </c>
      <c r="Z436" s="68">
        <v>-1.83743826349497</v>
      </c>
      <c r="AA436" s="68">
        <v>-1.8259312515139026</v>
      </c>
      <c r="AB436" s="68">
        <v>-1.8152872643865676</v>
      </c>
      <c r="AC436" s="68">
        <v>-1.8054131021933044</v>
      </c>
      <c r="AD436" s="68">
        <v>-1.7962246479276525</v>
      </c>
      <c r="AE436" s="68">
        <v>-1.7876453026947203</v>
      </c>
      <c r="AF436" s="68">
        <v>-1.779604489579653</v>
      </c>
      <c r="AG436" s="68">
        <v>-1.7720385862450725</v>
      </c>
      <c r="AH436" s="68">
        <v>-1.7648905440743587</v>
      </c>
      <c r="AI436" s="68">
        <v>-1.7581090261466152</v>
      </c>
      <c r="AJ436" s="68">
        <v>-1.7516477579009455</v>
      </c>
      <c r="AK436" s="68">
        <v>-1.745465755975907</v>
      </c>
      <c r="AL436" s="68">
        <v>-1.7395275461839881</v>
      </c>
      <c r="AM436" s="68">
        <v>-1.7338030201374159</v>
      </c>
      <c r="AN436" s="68">
        <v>-1.7282672327767175</v>
      </c>
      <c r="AO436" s="68">
        <v>-1.7228998518938132</v>
      </c>
      <c r="AP436" s="68">
        <v>-1.7176846458206461</v>
      </c>
      <c r="AQ436" s="68">
        <v>-1.7126090891958283</v>
      </c>
      <c r="AR436" s="68">
        <v>-1.7076641906432071</v>
      </c>
      <c r="AS436" s="68">
        <v>-1.7028442272748583</v>
      </c>
      <c r="AT436" s="68">
        <v>-1.698146414013294</v>
      </c>
      <c r="AU436" s="68">
        <v>-1.6935706098104202</v>
      </c>
      <c r="AV436" s="68">
        <v>-1.6891190262900579</v>
      </c>
      <c r="AW436" s="68">
        <v>-1.6847956602744925</v>
      </c>
      <c r="AX436" s="68">
        <v>-1.680605793986776</v>
      </c>
      <c r="AY436" s="68">
        <v>-1.6765557170069814</v>
      </c>
      <c r="AZ436" s="68">
        <v>-1.6726520648467353</v>
      </c>
      <c r="BA436" s="68">
        <v>-1.6689015205515643</v>
      </c>
      <c r="BB436" s="68">
        <v>-1.6653108025749381</v>
      </c>
      <c r="BC436" s="68">
        <v>-1.6618865723244909</v>
      </c>
      <c r="BD436" s="68">
        <v>-1.6586350411920161</v>
      </c>
      <c r="BE436" s="68">
        <v>-1.6555618187915384</v>
      </c>
      <c r="BF436" s="68">
        <v>-1.6526719540200887</v>
      </c>
      <c r="BG436" s="68">
        <v>-1.6499699504205139</v>
      </c>
      <c r="BH436" s="68">
        <v>-1.6474597800811674</v>
      </c>
      <c r="BI436" s="68">
        <v>-1.6451449225264023</v>
      </c>
      <c r="BJ436" s="68">
        <v>-1.6430284026613533</v>
      </c>
      <c r="BK436" s="68">
        <v>-1.6411128398293935</v>
      </c>
      <c r="BL436" s="68">
        <v>-1.6394005441406381</v>
      </c>
      <c r="BM436" s="68">
        <v>-1.6378935710884084</v>
      </c>
      <c r="BN436" s="68">
        <v>-1.6365937407566133</v>
      </c>
      <c r="BO436" s="68">
        <v>-1.6355026033883293</v>
      </c>
      <c r="BP436" s="68">
        <v>-1.6346212265726561</v>
      </c>
      <c r="BQ436" s="68">
        <v>-1.6339501168061694</v>
      </c>
      <c r="BR436" s="68">
        <v>-1.6334892545834618</v>
      </c>
      <c r="BS436" s="68">
        <v>-1.6332381299378158</v>
      </c>
      <c r="BT436" s="68">
        <v>-1.6331957751386217</v>
      </c>
      <c r="BU436" s="68">
        <v>-1.6333607948074302</v>
      </c>
      <c r="BV436" s="68">
        <v>-1.6337313785361951</v>
      </c>
      <c r="BW436" s="68">
        <v>-1.6343051576189715</v>
      </c>
      <c r="BX436" s="68">
        <v>-1.6350790805163951</v>
      </c>
      <c r="BY436" s="68">
        <v>-1.6360495753581532</v>
      </c>
    </row>
    <row r="437" spans="1:77">
      <c r="A437" s="66">
        <v>42975</v>
      </c>
    </row>
    <row r="438" spans="1:77">
      <c r="A438" s="66">
        <v>42976</v>
      </c>
      <c r="B438" s="68">
        <v>-2.937261290203959</v>
      </c>
      <c r="C438" s="68">
        <v>-2.8327075439536711</v>
      </c>
      <c r="D438" s="68">
        <v>-2.7374492412933504</v>
      </c>
      <c r="E438" s="68">
        <v>-2.6507769026258026</v>
      </c>
      <c r="F438" s="68">
        <v>-2.5720174687798312</v>
      </c>
      <c r="G438" s="68">
        <v>-2.5005160908054838</v>
      </c>
      <c r="H438" s="68">
        <v>-2.435631878955915</v>
      </c>
      <c r="I438" s="68">
        <v>-2.3767684424579345</v>
      </c>
      <c r="J438" s="68">
        <v>-2.3233867199842626</v>
      </c>
      <c r="K438" s="68">
        <v>-2.274974353908743</v>
      </c>
      <c r="L438" s="68">
        <v>-2.2310547575666106</v>
      </c>
      <c r="M438" s="68">
        <v>-2.1911978606224864</v>
      </c>
      <c r="N438" s="68">
        <v>-2.1550072730229362</v>
      </c>
      <c r="O438" s="68">
        <v>-2.1221151419096893</v>
      </c>
      <c r="P438" s="68">
        <v>-2.092191305179615</v>
      </c>
      <c r="Q438" s="68">
        <v>-2.06494098708274</v>
      </c>
      <c r="R438" s="68">
        <v>-2.040097075397258</v>
      </c>
      <c r="S438" s="68">
        <v>-2.017418876932179</v>
      </c>
      <c r="T438" s="68">
        <v>-1.9966908658492941</v>
      </c>
      <c r="U438" s="68">
        <v>-1.9777181844209137</v>
      </c>
      <c r="V438" s="68">
        <v>-1.9603241313849258</v>
      </c>
      <c r="W438" s="68">
        <v>-1.9443489253410047</v>
      </c>
      <c r="X438" s="68">
        <v>-1.9296499170981196</v>
      </c>
      <c r="Y438" s="68">
        <v>-1.916099293839798</v>
      </c>
      <c r="Z438" s="68">
        <v>-1.9035815248901213</v>
      </c>
      <c r="AA438" s="68">
        <v>-1.8919913146903287</v>
      </c>
      <c r="AB438" s="68">
        <v>-1.8812320766287833</v>
      </c>
      <c r="AC438" s="68">
        <v>-1.871215819070722</v>
      </c>
      <c r="AD438" s="68">
        <v>-1.8618629939000799</v>
      </c>
      <c r="AE438" s="68">
        <v>-1.8531010229964096</v>
      </c>
      <c r="AF438" s="68">
        <v>-1.8448629430527623</v>
      </c>
      <c r="AG438" s="68">
        <v>-1.837088374690512</v>
      </c>
      <c r="AH438" s="68">
        <v>-1.8297231709334179</v>
      </c>
      <c r="AI438" s="68">
        <v>-1.8227185998532862</v>
      </c>
      <c r="AJ438" s="68">
        <v>-1.8160307343515059</v>
      </c>
      <c r="AK438" s="68">
        <v>-1.8096207107708924</v>
      </c>
      <c r="AL438" s="68">
        <v>-1.8034549626782368</v>
      </c>
      <c r="AM438" s="68">
        <v>-1.7975050942913344</v>
      </c>
      <c r="AN438" s="68">
        <v>-1.7917476897648883</v>
      </c>
      <c r="AO438" s="68">
        <v>-1.7861637820494265</v>
      </c>
      <c r="AP438" s="68">
        <v>-1.7807383587951437</v>
      </c>
      <c r="AQ438" s="68">
        <v>-1.7754599787052796</v>
      </c>
      <c r="AR438" s="68">
        <v>-1.7703205882336481</v>
      </c>
      <c r="AS438" s="68">
        <v>-1.7653152584885323</v>
      </c>
      <c r="AT438" s="68">
        <v>-1.7604418688198715</v>
      </c>
      <c r="AU438" s="68">
        <v>-1.7557008259950957</v>
      </c>
      <c r="AV438" s="68">
        <v>-1.7510947819112499</v>
      </c>
      <c r="AW438" s="68">
        <v>-1.7466280571381345</v>
      </c>
      <c r="AX438" s="68">
        <v>-1.7423061374973501</v>
      </c>
      <c r="AY438" s="68">
        <v>-1.73813540432153</v>
      </c>
      <c r="AZ438" s="68">
        <v>-1.7341224820841235</v>
      </c>
      <c r="BA438" s="68">
        <v>-1.7302739519039825</v>
      </c>
      <c r="BB438" s="68">
        <v>-1.7265963476195529</v>
      </c>
      <c r="BC438" s="68">
        <v>-1.7230960700890408</v>
      </c>
      <c r="BD438" s="68">
        <v>-1.7197790043589891</v>
      </c>
      <c r="BE438" s="68">
        <v>-1.7166503774164303</v>
      </c>
      <c r="BF438" s="68">
        <v>-1.7137148055790656</v>
      </c>
      <c r="BG438" s="68">
        <v>-1.7109763301027121</v>
      </c>
      <c r="BH438" s="68">
        <v>-1.7084384495570892</v>
      </c>
      <c r="BI438" s="68">
        <v>-1.7061041610549861</v>
      </c>
      <c r="BJ438" s="68">
        <v>-1.7039759988941532</v>
      </c>
      <c r="BK438" s="68">
        <v>-1.702056086783523</v>
      </c>
      <c r="BL438" s="68">
        <v>-1.700346245017234</v>
      </c>
      <c r="BM438" s="68">
        <v>-1.6988480492692559</v>
      </c>
      <c r="BN438" s="68">
        <v>-1.697562849174771</v>
      </c>
      <c r="BO438" s="68">
        <v>-1.6964917320688342</v>
      </c>
      <c r="BP438" s="68">
        <v>-1.6956353075862813</v>
      </c>
      <c r="BQ438" s="68">
        <v>-1.694993629251873</v>
      </c>
      <c r="BR438" s="68">
        <v>-1.694566229314634</v>
      </c>
      <c r="BS438" s="68">
        <v>-1.6943521539691879</v>
      </c>
      <c r="BT438" s="68">
        <v>-1.6943499957593842</v>
      </c>
      <c r="BU438" s="68">
        <v>-1.6945579234237447</v>
      </c>
      <c r="BV438" s="68">
        <v>-1.6949736944612372</v>
      </c>
      <c r="BW438" s="68">
        <v>-1.6955945164936708</v>
      </c>
      <c r="BX438" s="68">
        <v>-1.6964169300797138</v>
      </c>
      <c r="BY438" s="68">
        <v>-1.6974369798415414</v>
      </c>
    </row>
    <row r="439" spans="1:77">
      <c r="A439" s="66">
        <v>42977</v>
      </c>
      <c r="B439" s="68">
        <v>-2.9200193028697607</v>
      </c>
      <c r="C439" s="68">
        <v>-2.8140291237992989</v>
      </c>
      <c r="D439" s="68">
        <v>-2.7172648537856583</v>
      </c>
      <c r="E439" s="68">
        <v>-2.6290555200648296</v>
      </c>
      <c r="F439" s="68">
        <v>-2.548754257589648</v>
      </c>
      <c r="G439" s="68">
        <v>-2.4757262551845285</v>
      </c>
      <c r="H439" s="68">
        <v>-2.4093471237131436</v>
      </c>
      <c r="I439" s="68">
        <v>-2.3490327548338166</v>
      </c>
      <c r="J439" s="68">
        <v>-2.2942515965721095</v>
      </c>
      <c r="K439" s="68">
        <v>-2.2444959403443936</v>
      </c>
      <c r="L439" s="68">
        <v>-2.1992921753345493</v>
      </c>
      <c r="M439" s="68">
        <v>-2.1582115147882468</v>
      </c>
      <c r="N439" s="68">
        <v>-2.1208576167669699</v>
      </c>
      <c r="O439" s="68">
        <v>-2.0868618756720512</v>
      </c>
      <c r="P439" s="68">
        <v>-2.0558929225924483</v>
      </c>
      <c r="Q439" s="68">
        <v>-2.0276544051483611</v>
      </c>
      <c r="R439" s="68">
        <v>-2.0018773750130965</v>
      </c>
      <c r="S439" s="68">
        <v>-1.9783192791657493</v>
      </c>
      <c r="T439" s="68">
        <v>-1.9567628155850458</v>
      </c>
      <c r="U439" s="68">
        <v>-1.9370114091176125</v>
      </c>
      <c r="V439" s="68">
        <v>-1.9188866298963076</v>
      </c>
      <c r="W439" s="68">
        <v>-1.9022269444249238</v>
      </c>
      <c r="X439" s="68">
        <v>-1.8868879321461134</v>
      </c>
      <c r="Y439" s="68">
        <v>-1.8727399831506504</v>
      </c>
      <c r="Z439" s="68">
        <v>-1.8596657481631202</v>
      </c>
      <c r="AA439" s="68">
        <v>-1.8475580951030186</v>
      </c>
      <c r="AB439" s="68">
        <v>-1.8363185906780957</v>
      </c>
      <c r="AC439" s="68">
        <v>-1.8258574165314165</v>
      </c>
      <c r="AD439" s="68">
        <v>-1.8160932269779839</v>
      </c>
      <c r="AE439" s="68">
        <v>-1.8069516604620417</v>
      </c>
      <c r="AF439" s="68">
        <v>-1.7983639928309625</v>
      </c>
      <c r="AG439" s="68">
        <v>-1.7902681536706326</v>
      </c>
      <c r="AH439" s="68">
        <v>-1.7826083707894131</v>
      </c>
      <c r="AI439" s="68">
        <v>-1.7753343441046585</v>
      </c>
      <c r="AJ439" s="68">
        <v>-1.7684006333237381</v>
      </c>
      <c r="AK439" s="68">
        <v>-1.7617669487416421</v>
      </c>
      <c r="AL439" s="68">
        <v>-1.7553984014188042</v>
      </c>
      <c r="AM439" s="68">
        <v>-1.7492653617124048</v>
      </c>
      <c r="AN439" s="68">
        <v>-1.7433432499326744</v>
      </c>
      <c r="AO439" s="68">
        <v>-1.7376119959958716</v>
      </c>
      <c r="AP439" s="68">
        <v>-1.7320555386010603</v>
      </c>
      <c r="AQ439" s="68">
        <v>-1.7266614396554665</v>
      </c>
      <c r="AR439" s="68">
        <v>-1.7214207093823894</v>
      </c>
      <c r="AS439" s="68">
        <v>-1.7163275421245243</v>
      </c>
      <c r="AT439" s="68">
        <v>-1.7113789939451201</v>
      </c>
      <c r="AU439" s="68">
        <v>-1.7065746964559212</v>
      </c>
      <c r="AV439" s="68">
        <v>-1.7019165709821396</v>
      </c>
      <c r="AW439" s="68">
        <v>-1.6974082655284306</v>
      </c>
      <c r="AX439" s="68">
        <v>-1.6930546667156732</v>
      </c>
      <c r="AY439" s="68">
        <v>-1.6888616234521276</v>
      </c>
      <c r="AZ439" s="68">
        <v>-1.6848352873999741</v>
      </c>
      <c r="BA439" s="68">
        <v>-1.6809818238673448</v>
      </c>
      <c r="BB439" s="68">
        <v>-1.6773074030887971</v>
      </c>
      <c r="BC439" s="68">
        <v>-1.6738181064350568</v>
      </c>
      <c r="BD439" s="68">
        <v>-1.6705195295797521</v>
      </c>
      <c r="BE439" s="68">
        <v>-1.6674166352204327</v>
      </c>
      <c r="BF439" s="68">
        <v>-1.6645137961806582</v>
      </c>
      <c r="BG439" s="68">
        <v>-1.6618148056409388</v>
      </c>
      <c r="BH439" s="68">
        <v>-1.6593228872634971</v>
      </c>
      <c r="BI439" s="68">
        <v>-1.6570407365762276</v>
      </c>
      <c r="BJ439" s="68">
        <v>-1.654970561658937</v>
      </c>
      <c r="BK439" s="68">
        <v>-1.653114134541841</v>
      </c>
      <c r="BL439" s="68">
        <v>-1.6514728874010263</v>
      </c>
      <c r="BM439" s="68">
        <v>-1.6500479675257287</v>
      </c>
      <c r="BN439" s="68">
        <v>-1.6488402586206174</v>
      </c>
      <c r="BO439" s="68">
        <v>-1.6478503527278188</v>
      </c>
      <c r="BP439" s="68">
        <v>-1.6470783642591713</v>
      </c>
      <c r="BQ439" s="68">
        <v>-1.6465238658298889</v>
      </c>
      <c r="BR439" s="68">
        <v>-1.6461859225918223</v>
      </c>
      <c r="BS439" s="68">
        <v>-1.6460631265215275</v>
      </c>
      <c r="BT439" s="68">
        <v>-1.646153627965282</v>
      </c>
      <c r="BU439" s="68">
        <v>-1.6464551646937096</v>
      </c>
      <c r="BV439" s="68">
        <v>-1.6469650751011942</v>
      </c>
      <c r="BW439" s="68">
        <v>-1.6476801762202695</v>
      </c>
      <c r="BX439" s="68">
        <v>-1.6485966635125879</v>
      </c>
      <c r="BY439" s="68">
        <v>-1.6497102747329713</v>
      </c>
    </row>
    <row r="440" spans="1:77">
      <c r="A440" s="66">
        <v>42978</v>
      </c>
      <c r="B440" s="68">
        <v>-2.920865439076425</v>
      </c>
      <c r="C440" s="68">
        <v>-2.8147592125631244</v>
      </c>
      <c r="D440" s="68">
        <v>-2.7178537378912035</v>
      </c>
      <c r="E440" s="68">
        <v>-2.6294792863451715</v>
      </c>
      <c r="F440" s="68">
        <v>-2.5489895028890461</v>
      </c>
      <c r="G440" s="68">
        <v>-2.4757497193480069</v>
      </c>
      <c r="H440" s="68">
        <v>-2.4091356310857006</v>
      </c>
      <c r="I440" s="68">
        <v>-2.3485638929415429</v>
      </c>
      <c r="J440" s="68">
        <v>-2.2935043506551418</v>
      </c>
      <c r="K440" s="68">
        <v>-2.2434509187847507</v>
      </c>
      <c r="L440" s="68">
        <v>-2.1979318168424107</v>
      </c>
      <c r="M440" s="68">
        <v>-2.1565200583799871</v>
      </c>
      <c r="N440" s="68">
        <v>-2.1188210580431983</v>
      </c>
      <c r="O440" s="68">
        <v>-2.0844679875401213</v>
      </c>
      <c r="P440" s="68">
        <v>-2.0531312498628322</v>
      </c>
      <c r="Q440" s="68">
        <v>-2.02451616544844</v>
      </c>
      <c r="R440" s="68">
        <v>-1.9983553947807677</v>
      </c>
      <c r="S440" s="68">
        <v>-1.9744080278399152</v>
      </c>
      <c r="T440" s="68">
        <v>-1.9524584506377962</v>
      </c>
      <c r="U440" s="68">
        <v>-1.9323118111970068</v>
      </c>
      <c r="V440" s="68">
        <v>-1.9137914268454981</v>
      </c>
      <c r="W440" s="68">
        <v>-1.896737505533868</v>
      </c>
      <c r="X440" s="68">
        <v>-1.8810072909694111</v>
      </c>
      <c r="Y440" s="68">
        <v>-1.8664727480114975</v>
      </c>
      <c r="Z440" s="68">
        <v>-1.8530180278079549</v>
      </c>
      <c r="AA440" s="68">
        <v>-1.840537436747131</v>
      </c>
      <c r="AB440" s="68">
        <v>-1.8289339269608629</v>
      </c>
      <c r="AC440" s="68">
        <v>-1.8181189904288408</v>
      </c>
      <c r="AD440" s="68">
        <v>-1.808012486712044</v>
      </c>
      <c r="AE440" s="68">
        <v>-1.7985411528606783</v>
      </c>
      <c r="AF440" s="68">
        <v>-1.7896372580216966</v>
      </c>
      <c r="AG440" s="68">
        <v>-1.7812396407262225</v>
      </c>
      <c r="AH440" s="68">
        <v>-1.7732933604942576</v>
      </c>
      <c r="AI440" s="68">
        <v>-1.765748881743374</v>
      </c>
      <c r="AJ440" s="68">
        <v>-1.758561473402299</v>
      </c>
      <c r="AK440" s="68">
        <v>-1.7516915254651622</v>
      </c>
      <c r="AL440" s="68">
        <v>-1.7451048071393163</v>
      </c>
      <c r="AM440" s="68">
        <v>-1.738772290701885</v>
      </c>
      <c r="AN440" s="68">
        <v>-1.7326699101209841</v>
      </c>
      <c r="AO440" s="68">
        <v>-1.7267780270381261</v>
      </c>
      <c r="AP440" s="68">
        <v>-1.7210809390227058</v>
      </c>
      <c r="AQ440" s="68">
        <v>-1.7155664945547269</v>
      </c>
      <c r="AR440" s="68">
        <v>-1.7102258925318883</v>
      </c>
      <c r="AS440" s="68">
        <v>-1.7050534122774419</v>
      </c>
      <c r="AT440" s="68">
        <v>-1.7000461012511405</v>
      </c>
      <c r="AU440" s="68">
        <v>-1.6952034982355841</v>
      </c>
      <c r="AV440" s="68">
        <v>-1.6905273545084798</v>
      </c>
      <c r="AW440" s="68">
        <v>-1.6860210709382728</v>
      </c>
      <c r="AX440" s="68">
        <v>-1.6816892141641466</v>
      </c>
      <c r="AY440" s="68">
        <v>-1.6775372404789235</v>
      </c>
      <c r="AZ440" s="68">
        <v>-1.6735708222089303</v>
      </c>
      <c r="BA440" s="68">
        <v>-1.6697955601663079</v>
      </c>
      <c r="BB440" s="68">
        <v>-1.6662169823491193</v>
      </c>
      <c r="BC440" s="68">
        <v>-1.662840450396853</v>
      </c>
      <c r="BD440" s="68">
        <v>-1.6596707471467274</v>
      </c>
      <c r="BE440" s="68">
        <v>-1.6567119292173529</v>
      </c>
      <c r="BF440" s="68">
        <v>-1.6539673782769713</v>
      </c>
      <c r="BG440" s="68">
        <v>-1.6514398251076978</v>
      </c>
      <c r="BH440" s="68">
        <v>-1.6491313724307806</v>
      </c>
      <c r="BI440" s="68">
        <v>-1.6470435415147533</v>
      </c>
      <c r="BJ440" s="68">
        <v>-1.6451773169932911</v>
      </c>
      <c r="BK440" s="68">
        <v>-1.6435332081696385</v>
      </c>
      <c r="BL440" s="68">
        <v>-1.6421113741090119</v>
      </c>
      <c r="BM440" s="68">
        <v>-1.6409116910865904</v>
      </c>
      <c r="BN440" s="68">
        <v>-1.6399337740740791</v>
      </c>
      <c r="BO440" s="68">
        <v>-1.6391769573907911</v>
      </c>
      <c r="BP440" s="68">
        <v>-1.638640149352762</v>
      </c>
      <c r="BQ440" s="68">
        <v>-1.6383217849737286</v>
      </c>
      <c r="BR440" s="68">
        <v>-1.6382198562398635</v>
      </c>
      <c r="BS440" s="68">
        <v>-1.6383319420440774</v>
      </c>
      <c r="BT440" s="68">
        <v>-1.6386552357255595</v>
      </c>
      <c r="BU440" s="68">
        <v>-1.639186570435162</v>
      </c>
      <c r="BV440" s="68">
        <v>-1.6399224311409339</v>
      </c>
      <c r="BW440" s="68">
        <v>-1.6408588552880397</v>
      </c>
      <c r="BX440" s="68">
        <v>-1.6419913548120892</v>
      </c>
      <c r="BY440" s="68">
        <v>-1.6433150729866199</v>
      </c>
    </row>
    <row r="441" spans="1:77">
      <c r="A441" s="66">
        <v>42979</v>
      </c>
      <c r="B441" s="68">
        <v>-2.8966309131810428</v>
      </c>
      <c r="C441" s="68">
        <v>-2.7910357079826844</v>
      </c>
      <c r="D441" s="68">
        <v>-2.6944204241508913</v>
      </c>
      <c r="E441" s="68">
        <v>-2.6061898711040441</v>
      </c>
      <c r="F441" s="68">
        <v>-2.525748235831824</v>
      </c>
      <c r="G441" s="68">
        <v>-2.4524993941669906</v>
      </c>
      <c r="H441" s="68">
        <v>-2.3858506552347882</v>
      </c>
      <c r="I441" s="68">
        <v>-2.3252414389153904</v>
      </c>
      <c r="J441" s="68">
        <v>-2.2701539402618285</v>
      </c>
      <c r="K441" s="68">
        <v>-2.2200871400225757</v>
      </c>
      <c r="L441" s="68">
        <v>-2.1745712828293788</v>
      </c>
      <c r="M441" s="68">
        <v>-2.1331795184665783</v>
      </c>
      <c r="N441" s="68">
        <v>-2.0955160176445853</v>
      </c>
      <c r="O441" s="68">
        <v>-2.0612120071666156</v>
      </c>
      <c r="P441" s="68">
        <v>-2.0299358697767538</v>
      </c>
      <c r="Q441" s="68">
        <v>-2.0013907731404874</v>
      </c>
      <c r="R441" s="68">
        <v>-1.975307172681865</v>
      </c>
      <c r="S441" s="68">
        <v>-1.9514422195421885</v>
      </c>
      <c r="T441" s="68">
        <v>-1.9295786646796247</v>
      </c>
      <c r="U441" s="68">
        <v>-1.9095203045733491</v>
      </c>
      <c r="V441" s="68">
        <v>-1.8910894782426384</v>
      </c>
      <c r="W441" s="68">
        <v>-1.8741257661730422</v>
      </c>
      <c r="X441" s="68">
        <v>-1.8584859811926635</v>
      </c>
      <c r="Y441" s="68">
        <v>-1.8440417708387251</v>
      </c>
      <c r="Z441" s="68">
        <v>-1.8306770622851625</v>
      </c>
      <c r="AA441" s="68">
        <v>-1.8182860157371628</v>
      </c>
      <c r="AB441" s="68">
        <v>-1.8067715047199897</v>
      </c>
      <c r="AC441" s="68">
        <v>-1.7960449643373657</v>
      </c>
      <c r="AD441" s="68">
        <v>-1.7860261450070232</v>
      </c>
      <c r="AE441" s="68">
        <v>-1.7766416070334219</v>
      </c>
      <c r="AF441" s="68">
        <v>-1.7678234244727034</v>
      </c>
      <c r="AG441" s="68">
        <v>-1.7595102492460379</v>
      </c>
      <c r="AH441" s="68">
        <v>-1.7516469416922675</v>
      </c>
      <c r="AI441" s="68">
        <v>-1.7441837557110922</v>
      </c>
      <c r="AJ441" s="68">
        <v>-1.7370757462949784</v>
      </c>
      <c r="AK441" s="68">
        <v>-1.73028310563348</v>
      </c>
      <c r="AL441" s="68">
        <v>-1.7237714106140296</v>
      </c>
      <c r="AM441" s="68">
        <v>-1.7175114620163237</v>
      </c>
      <c r="AN441" s="68">
        <v>-1.7114790459043623</v>
      </c>
      <c r="AO441" s="68">
        <v>-1.7056543959099171</v>
      </c>
      <c r="AP441" s="68">
        <v>-1.700021699346745</v>
      </c>
      <c r="AQ441" s="68">
        <v>-1.6945687169143226</v>
      </c>
      <c r="AR441" s="68">
        <v>-1.6892865993239028</v>
      </c>
      <c r="AS441" s="68">
        <v>-1.6841696187128947</v>
      </c>
      <c r="AT441" s="68">
        <v>-1.6792148521638028</v>
      </c>
      <c r="AU441" s="68">
        <v>-1.6744219012096497</v>
      </c>
      <c r="AV441" s="68">
        <v>-1.669792608192419</v>
      </c>
      <c r="AW441" s="68">
        <v>-1.6653304915913674</v>
      </c>
      <c r="AX441" s="68">
        <v>-1.6610402719561108</v>
      </c>
      <c r="AY441" s="68">
        <v>-1.6569275873035247</v>
      </c>
      <c r="AZ441" s="68">
        <v>-1.6529983102742702</v>
      </c>
      <c r="BA441" s="68">
        <v>-1.6492582656748085</v>
      </c>
      <c r="BB441" s="68">
        <v>-1.6457132276551194</v>
      </c>
      <c r="BC441" s="68">
        <v>-1.6423688184746099</v>
      </c>
      <c r="BD441" s="68">
        <v>-1.6392300879205031</v>
      </c>
      <c r="BE441" s="68">
        <v>-1.6363013693531561</v>
      </c>
      <c r="BF441" s="68">
        <v>-1.6335863300358255</v>
      </c>
      <c r="BG441" s="68">
        <v>-1.6310879899942614</v>
      </c>
      <c r="BH441" s="68">
        <v>-1.6288087414545616</v>
      </c>
      <c r="BI441" s="68">
        <v>-1.6267503952957962</v>
      </c>
      <c r="BJ441" s="68">
        <v>-1.6249142258768878</v>
      </c>
      <c r="BK441" s="68">
        <v>-1.6233010329854438</v>
      </c>
      <c r="BL441" s="68">
        <v>-1.6219112660556092</v>
      </c>
      <c r="BM441" s="68">
        <v>-1.6207450897578066</v>
      </c>
      <c r="BN441" s="68">
        <v>-1.6198024054491251</v>
      </c>
      <c r="BO441" s="68">
        <v>-1.6190828266423658</v>
      </c>
      <c r="BP441" s="68">
        <v>-1.6185855184657607</v>
      </c>
      <c r="BQ441" s="68">
        <v>-1.6183091476383433</v>
      </c>
      <c r="BR441" s="68">
        <v>-1.6182519144975427</v>
      </c>
      <c r="BS441" s="68">
        <v>-1.6184115845114475</v>
      </c>
      <c r="BT441" s="68">
        <v>-1.6187855172701029</v>
      </c>
      <c r="BU441" s="68">
        <v>-1.6193706931880039</v>
      </c>
      <c r="BV441" s="68">
        <v>-1.6201637248534062</v>
      </c>
      <c r="BW441" s="68">
        <v>-1.6211607453300494</v>
      </c>
      <c r="BX441" s="68">
        <v>-1.6223573241733396</v>
      </c>
      <c r="BY441" s="68">
        <v>-1.6237486265201266</v>
      </c>
    </row>
    <row r="442" spans="1:77">
      <c r="A442" s="66">
        <v>42982</v>
      </c>
      <c r="B442" s="68">
        <v>-2.8923814919351178</v>
      </c>
      <c r="C442" s="68">
        <v>-2.7884538578011084</v>
      </c>
      <c r="D442" s="68">
        <v>-2.6930154834025224</v>
      </c>
      <c r="E442" s="68">
        <v>-2.6055882439461362</v>
      </c>
      <c r="F442" s="68">
        <v>-2.5256567581947196</v>
      </c>
      <c r="G442" s="68">
        <v>-2.4526870167527539</v>
      </c>
      <c r="H442" s="68">
        <v>-2.3861378115793914</v>
      </c>
      <c r="I442" s="68">
        <v>-2.3254881108191046</v>
      </c>
      <c r="J442" s="68">
        <v>-2.2702475074718431</v>
      </c>
      <c r="K442" s="68">
        <v>-2.2199350340664328</v>
      </c>
      <c r="L442" s="68">
        <v>-2.1740971108830807</v>
      </c>
      <c r="M442" s="68">
        <v>-2.1323200630446149</v>
      </c>
      <c r="N442" s="68">
        <v>-2.0942190849971021</v>
      </c>
      <c r="O442" s="68">
        <v>-2.0594349255645112</v>
      </c>
      <c r="P442" s="68">
        <v>-2.0276443481188364</v>
      </c>
      <c r="Q442" s="68">
        <v>-1.9985579463413234</v>
      </c>
      <c r="R442" s="68">
        <v>-1.971912877511482</v>
      </c>
      <c r="S442" s="68">
        <v>-1.947472427311596</v>
      </c>
      <c r="T442" s="68">
        <v>-1.9250249750498725</v>
      </c>
      <c r="U442" s="68">
        <v>-1.9043795313325937</v>
      </c>
      <c r="V442" s="68">
        <v>-1.8853632807697118</v>
      </c>
      <c r="W442" s="68">
        <v>-1.8678202060294899</v>
      </c>
      <c r="X442" s="68">
        <v>-1.8516108775254176</v>
      </c>
      <c r="Y442" s="68">
        <v>-1.8366101019816126</v>
      </c>
      <c r="Z442" s="68">
        <v>-1.8227044701483328</v>
      </c>
      <c r="AA442" s="68">
        <v>-1.8097903927985128</v>
      </c>
      <c r="AB442" s="68">
        <v>-1.7977726356102903</v>
      </c>
      <c r="AC442" s="68">
        <v>-1.7865640953443829</v>
      </c>
      <c r="AD442" s="68">
        <v>-1.7760854959666741</v>
      </c>
      <c r="AE442" s="68">
        <v>-1.7662639447538244</v>
      </c>
      <c r="AF442" s="68">
        <v>-1.7570317389883305</v>
      </c>
      <c r="AG442" s="68">
        <v>-1.7483275124638418</v>
      </c>
      <c r="AH442" s="68">
        <v>-1.740095897045129</v>
      </c>
      <c r="AI442" s="68">
        <v>-1.7322867353786133</v>
      </c>
      <c r="AJ442" s="68">
        <v>-1.7248545179638815</v>
      </c>
      <c r="AK442" s="68">
        <v>-1.7177587808263504</v>
      </c>
      <c r="AL442" s="68">
        <v>-1.7109643922289377</v>
      </c>
      <c r="AM442" s="68">
        <v>-1.704441399604905</v>
      </c>
      <c r="AN442" s="68">
        <v>-1.6981647921664158</v>
      </c>
      <c r="AO442" s="68">
        <v>-1.692113967356645</v>
      </c>
      <c r="AP442" s="68">
        <v>-1.6862722413930047</v>
      </c>
      <c r="AQ442" s="68">
        <v>-1.6806264802351889</v>
      </c>
      <c r="AR442" s="68">
        <v>-1.6751669454625524</v>
      </c>
      <c r="AS442" s="68">
        <v>-1.6698870354191111</v>
      </c>
      <c r="AT442" s="68">
        <v>-1.6647829673603618</v>
      </c>
      <c r="AU442" s="68">
        <v>-1.6598534955620246</v>
      </c>
      <c r="AV442" s="68">
        <v>-1.6550996284451134</v>
      </c>
      <c r="AW442" s="68">
        <v>-1.6505240870347548</v>
      </c>
      <c r="AX442" s="68">
        <v>-1.6461308529178533</v>
      </c>
      <c r="AY442" s="68">
        <v>-1.6419248789298213</v>
      </c>
      <c r="AZ442" s="68">
        <v>-1.6379114025525197</v>
      </c>
      <c r="BA442" s="68">
        <v>-1.6340956626650658</v>
      </c>
      <c r="BB442" s="68">
        <v>-1.6304828926121668</v>
      </c>
      <c r="BC442" s="68">
        <v>-1.6270782137010817</v>
      </c>
      <c r="BD442" s="68">
        <v>-1.6238862114008952</v>
      </c>
      <c r="BE442" s="68">
        <v>-1.6209107907379166</v>
      </c>
      <c r="BF442" s="68">
        <v>-1.6181552236193595</v>
      </c>
      <c r="BG442" s="68">
        <v>-1.615622163339008</v>
      </c>
      <c r="BH442" s="68">
        <v>-1.6133136605890688</v>
      </c>
      <c r="BI442" s="68">
        <v>-1.6112312078938866</v>
      </c>
      <c r="BJ442" s="68">
        <v>-1.6093757826643804</v>
      </c>
      <c r="BK442" s="68">
        <v>-1.6077479085680293</v>
      </c>
      <c r="BL442" s="68">
        <v>-1.6063477813023181</v>
      </c>
      <c r="BM442" s="68">
        <v>-1.605175333432048</v>
      </c>
      <c r="BN442" s="68">
        <v>-1.6042302542534692</v>
      </c>
      <c r="BO442" s="68">
        <v>-1.6035119625110328</v>
      </c>
      <c r="BP442" s="68">
        <v>-1.6030194416048773</v>
      </c>
      <c r="BQ442" s="68">
        <v>-1.6027511883022965</v>
      </c>
      <c r="BR442" s="68">
        <v>-1.6027052439990235</v>
      </c>
      <c r="BS442" s="68">
        <v>-1.6028792254875801</v>
      </c>
      <c r="BT442" s="68">
        <v>-1.6032703532641543</v>
      </c>
      <c r="BU442" s="68">
        <v>-1.6038754776007245</v>
      </c>
      <c r="BV442" s="68">
        <v>-1.6046910886865429</v>
      </c>
      <c r="BW442" s="68">
        <v>-1.6057132002569061</v>
      </c>
      <c r="BX442" s="68">
        <v>-1.6069372629539291</v>
      </c>
      <c r="BY442" s="68">
        <v>-1.6083583203465373</v>
      </c>
    </row>
    <row r="443" spans="1:77">
      <c r="A443" s="66">
        <v>42983</v>
      </c>
      <c r="B443" s="68">
        <v>-2.9141373568119011</v>
      </c>
      <c r="C443" s="68">
        <v>-2.8118797782300065</v>
      </c>
      <c r="D443" s="68">
        <v>-2.7177237684032813</v>
      </c>
      <c r="E443" s="68">
        <v>-2.6312920139230993</v>
      </c>
      <c r="F443" s="68">
        <v>-2.5521366630220346</v>
      </c>
      <c r="G443" s="68">
        <v>-2.4797745948234708</v>
      </c>
      <c r="H443" s="68">
        <v>-2.4137059276087669</v>
      </c>
      <c r="I443" s="68">
        <v>-2.3534410743129692</v>
      </c>
      <c r="J443" s="68">
        <v>-2.2985114195072764</v>
      </c>
      <c r="K443" s="68">
        <v>-2.2484521145550223</v>
      </c>
      <c r="L443" s="68">
        <v>-2.202822455811531</v>
      </c>
      <c r="M443" s="68">
        <v>-2.1612188329753876</v>
      </c>
      <c r="N443" s="68">
        <v>-2.1232644816532393</v>
      </c>
      <c r="O443" s="68">
        <v>-2.0886067306931508</v>
      </c>
      <c r="P443" s="68">
        <v>-2.0569276229761915</v>
      </c>
      <c r="Q443" s="68">
        <v>-2.02794188492323</v>
      </c>
      <c r="R443" s="68">
        <v>-2.0013899369319228</v>
      </c>
      <c r="S443" s="68">
        <v>-1.9770376668408394</v>
      </c>
      <c r="T443" s="68">
        <v>-1.9546754928163608</v>
      </c>
      <c r="U443" s="68">
        <v>-1.934114007120056</v>
      </c>
      <c r="V443" s="68">
        <v>-1.915181582027526</v>
      </c>
      <c r="W443" s="68">
        <v>-1.8977230892359076</v>
      </c>
      <c r="X443" s="68">
        <v>-1.8815997872214358</v>
      </c>
      <c r="Y443" s="68">
        <v>-1.8666870064637464</v>
      </c>
      <c r="Z443" s="68">
        <v>-1.8528717253795821</v>
      </c>
      <c r="AA443" s="68">
        <v>-1.8400506290012586</v>
      </c>
      <c r="AB443" s="68">
        <v>-1.8281286656503557</v>
      </c>
      <c r="AC443" s="68">
        <v>-1.8170188522308588</v>
      </c>
      <c r="AD443" s="68">
        <v>-1.8066419811248653</v>
      </c>
      <c r="AE443" s="68">
        <v>-1.7969251677470428</v>
      </c>
      <c r="AF443" s="68">
        <v>-1.7878006521588687</v>
      </c>
      <c r="AG443" s="68">
        <v>-1.7792069737673033</v>
      </c>
      <c r="AH443" s="68">
        <v>-1.7710886369951779</v>
      </c>
      <c r="AI443" s="68">
        <v>-1.7633953282397026</v>
      </c>
      <c r="AJ443" s="68">
        <v>-1.7560813596064486</v>
      </c>
      <c r="AK443" s="68">
        <v>-1.7491060815202708</v>
      </c>
      <c r="AL443" s="68">
        <v>-1.7424341750968351</v>
      </c>
      <c r="AM443" s="68">
        <v>-1.7360355324929235</v>
      </c>
      <c r="AN443" s="68">
        <v>-1.7298850411873572</v>
      </c>
      <c r="AO443" s="68">
        <v>-1.7239620458073519</v>
      </c>
      <c r="AP443" s="68">
        <v>-1.7182498532718884</v>
      </c>
      <c r="AQ443" s="68">
        <v>-1.7127353622305599</v>
      </c>
      <c r="AR443" s="68">
        <v>-1.7074089139359261</v>
      </c>
      <c r="AS443" s="68">
        <v>-1.7022640313018516</v>
      </c>
      <c r="AT443" s="68">
        <v>-1.6972970964792258</v>
      </c>
      <c r="AU443" s="68">
        <v>-1.6925070649320773</v>
      </c>
      <c r="AV443" s="68">
        <v>-1.6878951761886656</v>
      </c>
      <c r="AW443" s="68">
        <v>-1.6834643880613767</v>
      </c>
      <c r="AX443" s="68">
        <v>-1.6792189086120219</v>
      </c>
      <c r="AY443" s="68">
        <v>-1.6751639007726211</v>
      </c>
      <c r="AZ443" s="68">
        <v>-1.671304780684653</v>
      </c>
      <c r="BA443" s="68">
        <v>-1.6676469333594206</v>
      </c>
      <c r="BB443" s="68">
        <v>-1.6641957085996388</v>
      </c>
      <c r="BC443" s="68">
        <v>-1.6609563116870998</v>
      </c>
      <c r="BD443" s="68">
        <v>-1.6579333666116489</v>
      </c>
      <c r="BE443" s="68">
        <v>-1.6551307707775431</v>
      </c>
      <c r="BF443" s="68">
        <v>-1.6525517455841945</v>
      </c>
      <c r="BG443" s="68">
        <v>-1.6501988499112692</v>
      </c>
      <c r="BH443" s="68">
        <v>-1.648073996002295</v>
      </c>
      <c r="BI443" s="68">
        <v>-1.646178497097412</v>
      </c>
      <c r="BJ443" s="68">
        <v>-1.6445131136416777</v>
      </c>
      <c r="BK443" s="68">
        <v>-1.6430781188165773</v>
      </c>
      <c r="BL443" s="68">
        <v>-1.6418734309009517</v>
      </c>
      <c r="BM443" s="68">
        <v>-1.6408986813810527</v>
      </c>
      <c r="BN443" s="68">
        <v>-1.6401532365390314</v>
      </c>
      <c r="BO443" s="68">
        <v>-1.6396361741028016</v>
      </c>
      <c r="BP443" s="68">
        <v>-1.6393461317695615</v>
      </c>
      <c r="BQ443" s="68">
        <v>-1.6392812625127342</v>
      </c>
      <c r="BR443" s="68">
        <v>-1.6394392659168162</v>
      </c>
      <c r="BS443" s="68">
        <v>-1.6398174188117669</v>
      </c>
      <c r="BT443" s="68">
        <v>-1.640412603456642</v>
      </c>
      <c r="BU443" s="68">
        <v>-1.6412213334981931</v>
      </c>
      <c r="BV443" s="68">
        <v>-1.6422397646508189</v>
      </c>
      <c r="BW443" s="68">
        <v>-1.6434635867086693</v>
      </c>
      <c r="BX443" s="68">
        <v>-1.6448879457768504</v>
      </c>
      <c r="BY443" s="68">
        <v>-1.6465075996193987</v>
      </c>
    </row>
    <row r="444" spans="1:77">
      <c r="A444" s="66">
        <v>42984</v>
      </c>
      <c r="B444" s="68">
        <v>-2.9373680674933356</v>
      </c>
      <c r="C444" s="68">
        <v>-2.8350364753751989</v>
      </c>
      <c r="D444" s="68">
        <v>-2.7408125249266915</v>
      </c>
      <c r="E444" s="68">
        <v>-2.6543263511701989</v>
      </c>
      <c r="F444" s="68">
        <v>-2.5751353795702516</v>
      </c>
      <c r="G444" s="68">
        <v>-2.5027606808992364</v>
      </c>
      <c r="H444" s="68">
        <v>-2.4367058668445996</v>
      </c>
      <c r="I444" s="68">
        <v>-2.3764832851775681</v>
      </c>
      <c r="J444" s="68">
        <v>-2.3216241769873922</v>
      </c>
      <c r="K444" s="68">
        <v>-2.2716619157108102</v>
      </c>
      <c r="L444" s="68">
        <v>-2.2261532930738546</v>
      </c>
      <c r="M444" s="68">
        <v>-2.1846917434412223</v>
      </c>
      <c r="N444" s="68">
        <v>-2.1468972170363578</v>
      </c>
      <c r="O444" s="68">
        <v>-2.112413642940302</v>
      </c>
      <c r="P444" s="68">
        <v>-2.0809197998860123</v>
      </c>
      <c r="Q444" s="68">
        <v>-2.052127255363033</v>
      </c>
      <c r="R444" s="68">
        <v>-2.0257733814866881</v>
      </c>
      <c r="S444" s="68">
        <v>-2.0016213038509076</v>
      </c>
      <c r="T444" s="68">
        <v>-1.9794590102085949</v>
      </c>
      <c r="U444" s="68">
        <v>-1.9590949534612083</v>
      </c>
      <c r="V444" s="68">
        <v>-1.9403556774538699</v>
      </c>
      <c r="W444" s="68">
        <v>-1.9230845550402813</v>
      </c>
      <c r="X444" s="68">
        <v>-1.9071416881878653</v>
      </c>
      <c r="Y444" s="68">
        <v>-1.8924015389720548</v>
      </c>
      <c r="Z444" s="68">
        <v>-1.8787504557498058</v>
      </c>
      <c r="AA444" s="68">
        <v>-1.8660846921145935</v>
      </c>
      <c r="AB444" s="68">
        <v>-1.8543089369631449</v>
      </c>
      <c r="AC444" s="68">
        <v>-1.8433361240866093</v>
      </c>
      <c r="AD444" s="68">
        <v>-1.8330871273188842</v>
      </c>
      <c r="AE444" s="68">
        <v>-1.8234892799886686</v>
      </c>
      <c r="AF444" s="68">
        <v>-1.8144751541991759</v>
      </c>
      <c r="AG444" s="68">
        <v>-1.8059836858375169</v>
      </c>
      <c r="AH444" s="68">
        <v>-1.7979598159599635</v>
      </c>
      <c r="AI444" s="68">
        <v>-1.7903537023200362</v>
      </c>
      <c r="AJ444" s="68">
        <v>-1.783120157793872</v>
      </c>
      <c r="AK444" s="68">
        <v>-1.776219036386502</v>
      </c>
      <c r="AL444" s="68">
        <v>-1.7696154971540412</v>
      </c>
      <c r="AM444" s="68">
        <v>-1.7632798927593465</v>
      </c>
      <c r="AN444" s="68">
        <v>-1.7571875583618586</v>
      </c>
      <c r="AO444" s="68">
        <v>-1.7513182746090588</v>
      </c>
      <c r="AP444" s="68">
        <v>-1.745655774079049</v>
      </c>
      <c r="AQ444" s="68">
        <v>-1.7401873699275596</v>
      </c>
      <c r="AR444" s="68">
        <v>-1.7349037975526829</v>
      </c>
      <c r="AS444" s="68">
        <v>-1.7297989502753994</v>
      </c>
      <c r="AT444" s="68">
        <v>-1.7248695591600036</v>
      </c>
      <c r="AU444" s="68">
        <v>-1.7201149092394745</v>
      </c>
      <c r="AV444" s="68">
        <v>-1.7155365493267161</v>
      </c>
      <c r="AW444" s="68">
        <v>-1.7111377073534788</v>
      </c>
      <c r="AX444" s="68">
        <v>-1.706922811453951</v>
      </c>
      <c r="AY444" s="68">
        <v>-1.7028971948211324</v>
      </c>
      <c r="AZ444" s="68">
        <v>-1.6990663923531377</v>
      </c>
      <c r="BA444" s="68">
        <v>-1.6954358614942755</v>
      </c>
      <c r="BB444" s="68">
        <v>-1.6920109823524627</v>
      </c>
      <c r="BC444" s="68">
        <v>-1.6887969517299286</v>
      </c>
      <c r="BD444" s="68">
        <v>-1.685798354423643</v>
      </c>
      <c r="BE444" s="68">
        <v>-1.6830190248946946</v>
      </c>
      <c r="BF444" s="68">
        <v>-1.6804621007961593</v>
      </c>
      <c r="BG444" s="68">
        <v>-1.67813004613524</v>
      </c>
      <c r="BH444" s="68">
        <v>-1.6760246755453092</v>
      </c>
      <c r="BI444" s="68">
        <v>-1.6741472027601421</v>
      </c>
      <c r="BJ444" s="68">
        <v>-1.6724982869845004</v>
      </c>
      <c r="BK444" s="68">
        <v>-1.6710781003717887</v>
      </c>
      <c r="BL444" s="68">
        <v>-1.6698864663680073</v>
      </c>
      <c r="BM444" s="68">
        <v>-1.6689229294475492</v>
      </c>
      <c r="BN444" s="68">
        <v>-1.6681867761585054</v>
      </c>
      <c r="BO444" s="68">
        <v>-1.6676770127374876</v>
      </c>
      <c r="BP444" s="68">
        <v>-1.6673922212756414</v>
      </c>
      <c r="BQ444" s="68">
        <v>-1.6673305183977023</v>
      </c>
      <c r="BR444" s="68">
        <v>-1.6674895854306155</v>
      </c>
      <c r="BS444" s="68">
        <v>-1.667866697815551</v>
      </c>
      <c r="BT444" s="68">
        <v>-1.6684587521669523</v>
      </c>
      <c r="BU444" s="68">
        <v>-1.669262291195325</v>
      </c>
      <c r="BV444" s="68">
        <v>-1.670273513390212</v>
      </c>
      <c r="BW444" s="68">
        <v>-1.6714881657763669</v>
      </c>
      <c r="BX444" s="68">
        <v>-1.6729014675470482</v>
      </c>
      <c r="BY444" s="68">
        <v>-1.6745082569765284</v>
      </c>
    </row>
    <row r="445" spans="1:77">
      <c r="A445" s="66">
        <v>42985</v>
      </c>
      <c r="B445" s="68">
        <v>-3.0159395845605443</v>
      </c>
      <c r="C445" s="68">
        <v>-2.912502500310012</v>
      </c>
      <c r="D445" s="68">
        <v>-2.817322410645843</v>
      </c>
      <c r="E445" s="68">
        <v>-2.7299927905608574</v>
      </c>
      <c r="F445" s="68">
        <v>-2.650049316508079</v>
      </c>
      <c r="G445" s="68">
        <v>-2.5769987657877271</v>
      </c>
      <c r="H445" s="68">
        <v>-2.5103346737119243</v>
      </c>
      <c r="I445" s="68">
        <v>-2.4495626679099707</v>
      </c>
      <c r="J445" s="68">
        <v>-2.3942098202700892</v>
      </c>
      <c r="K445" s="68">
        <v>-2.3438068959336129</v>
      </c>
      <c r="L445" s="68">
        <v>-2.297908649819945</v>
      </c>
      <c r="M445" s="68">
        <v>-2.256106357902592</v>
      </c>
      <c r="N445" s="68">
        <v>-2.2180176988555633</v>
      </c>
      <c r="O445" s="68">
        <v>-2.1832842793266765</v>
      </c>
      <c r="P445" s="68">
        <v>-2.1515824027830974</v>
      </c>
      <c r="Q445" s="68">
        <v>-2.1226209209406637</v>
      </c>
      <c r="R445" s="68">
        <v>-2.0961343293577142</v>
      </c>
      <c r="S445" s="68">
        <v>-2.0718829002066936</v>
      </c>
      <c r="T445" s="68">
        <v>-2.0496518481124024</v>
      </c>
      <c r="U445" s="68">
        <v>-2.0292469284632899</v>
      </c>
      <c r="V445" s="68">
        <v>-2.0104920779637832</v>
      </c>
      <c r="W445" s="68">
        <v>-1.9932282174908167</v>
      </c>
      <c r="X445" s="68">
        <v>-1.9773132396671182</v>
      </c>
      <c r="Y445" s="68">
        <v>-1.9626196118125454</v>
      </c>
      <c r="Z445" s="68">
        <v>-1.949031865060024</v>
      </c>
      <c r="AA445" s="68">
        <v>-1.9364445837227555</v>
      </c>
      <c r="AB445" s="68">
        <v>-1.9247609183728553</v>
      </c>
      <c r="AC445" s="68">
        <v>-1.9138924175524059</v>
      </c>
      <c r="AD445" s="68">
        <v>-1.9037587235869711</v>
      </c>
      <c r="AE445" s="68">
        <v>-1.8942860553891721</v>
      </c>
      <c r="AF445" s="68">
        <v>-1.885405939758469</v>
      </c>
      <c r="AG445" s="68">
        <v>-1.8770563015154818</v>
      </c>
      <c r="AH445" s="68">
        <v>-1.8691810897736036</v>
      </c>
      <c r="AI445" s="68">
        <v>-1.8617294868293497</v>
      </c>
      <c r="AJ445" s="68">
        <v>-1.8546553443147193</v>
      </c>
      <c r="AK445" s="68">
        <v>-1.8479175512094099</v>
      </c>
      <c r="AL445" s="68">
        <v>-1.841480280420418</v>
      </c>
      <c r="AM445" s="68">
        <v>-1.8353129211899852</v>
      </c>
      <c r="AN445" s="68">
        <v>-1.8293898979686205</v>
      </c>
      <c r="AO445" s="68">
        <v>-1.8236901293193839</v>
      </c>
      <c r="AP445" s="68">
        <v>-1.8181965290591156</v>
      </c>
      <c r="AQ445" s="68">
        <v>-1.8128956425300584</v>
      </c>
      <c r="AR445" s="68">
        <v>-1.8077775264746603</v>
      </c>
      <c r="AS445" s="68">
        <v>-1.8028354921448688</v>
      </c>
      <c r="AT445" s="68">
        <v>-1.7980657755797307</v>
      </c>
      <c r="AU445" s="68">
        <v>-1.7934672451262579</v>
      </c>
      <c r="AV445" s="68">
        <v>-1.7890411036032725</v>
      </c>
      <c r="AW445" s="68">
        <v>-1.7847903027693421</v>
      </c>
      <c r="AX445" s="68">
        <v>-1.7807190666317105</v>
      </c>
      <c r="AY445" s="68">
        <v>-1.7768325848777262</v>
      </c>
      <c r="AZ445" s="68">
        <v>-1.7731362898560061</v>
      </c>
      <c r="BA445" s="68">
        <v>-1.7696355710767668</v>
      </c>
      <c r="BB445" s="68">
        <v>-1.7663357723274025</v>
      </c>
      <c r="BC445" s="68">
        <v>-1.7632420793950612</v>
      </c>
      <c r="BD445" s="68">
        <v>-1.760359081124758</v>
      </c>
      <c r="BE445" s="68">
        <v>-1.7576906287377836</v>
      </c>
      <c r="BF445" s="68">
        <v>-1.7552398886918672</v>
      </c>
      <c r="BG445" s="68">
        <v>-1.7530093680726844</v>
      </c>
      <c r="BH445" s="68">
        <v>-1.7510009408748801</v>
      </c>
      <c r="BI445" s="68">
        <v>-1.7492158954802031</v>
      </c>
      <c r="BJ445" s="68">
        <v>-1.7476549798643819</v>
      </c>
      <c r="BK445" s="68">
        <v>-1.7463184689414017</v>
      </c>
      <c r="BL445" s="68">
        <v>-1.7452063042192585</v>
      </c>
      <c r="BM445" s="68">
        <v>-1.7443181628785434</v>
      </c>
      <c r="BN445" s="68">
        <v>-1.7436534777025938</v>
      </c>
      <c r="BO445" s="68">
        <v>-1.7432114089426811</v>
      </c>
      <c r="BP445" s="68">
        <v>-1.7429906831738775</v>
      </c>
      <c r="BQ445" s="68">
        <v>-1.7429895463355107</v>
      </c>
      <c r="BR445" s="68">
        <v>-1.7432057948312134</v>
      </c>
      <c r="BS445" s="68">
        <v>-1.7436368059029566</v>
      </c>
      <c r="BT445" s="68">
        <v>-1.7442795655751571</v>
      </c>
      <c r="BU445" s="68">
        <v>-1.7451306943926321</v>
      </c>
      <c r="BV445" s="68">
        <v>-1.7461864565484648</v>
      </c>
      <c r="BW445" s="68">
        <v>-1.7474426429065026</v>
      </c>
      <c r="BX445" s="68">
        <v>-1.7488944879729023</v>
      </c>
      <c r="BY445" s="68">
        <v>-1.7505368161096815</v>
      </c>
    </row>
    <row r="446" spans="1:77">
      <c r="A446" s="66">
        <v>42986</v>
      </c>
      <c r="B446" s="68">
        <v>-2.9819663714469424</v>
      </c>
      <c r="C446" s="68">
        <v>-2.8784317767189678</v>
      </c>
      <c r="D446" s="68">
        <v>-2.7831678533549207</v>
      </c>
      <c r="E446" s="68">
        <v>-2.6957871466348289</v>
      </c>
      <c r="F446" s="68">
        <v>-2.6158371468471651</v>
      </c>
      <c r="G446" s="68">
        <v>-2.5428328169799403</v>
      </c>
      <c r="H446" s="68">
        <v>-2.4762736230466023</v>
      </c>
      <c r="I446" s="68">
        <v>-2.4156668539534514</v>
      </c>
      <c r="J446" s="68">
        <v>-2.3605360999808096</v>
      </c>
      <c r="K446" s="68">
        <v>-2.3104092619979175</v>
      </c>
      <c r="L446" s="68">
        <v>-2.2648399107386785</v>
      </c>
      <c r="M446" s="68">
        <v>-2.223416422418651</v>
      </c>
      <c r="N446" s="68">
        <v>-2.1857522306716368</v>
      </c>
      <c r="O446" s="68">
        <v>-2.1514840522261545</v>
      </c>
      <c r="P446" s="68">
        <v>-2.1202832737408417</v>
      </c>
      <c r="Q446" s="68">
        <v>-2.091853736729953</v>
      </c>
      <c r="R446" s="68">
        <v>-2.0659248985991732</v>
      </c>
      <c r="S446" s="68">
        <v>-2.0422521369754136</v>
      </c>
      <c r="T446" s="68">
        <v>-2.020615844750647</v>
      </c>
      <c r="U446" s="68">
        <v>-2.0008170402305505</v>
      </c>
      <c r="V446" s="68">
        <v>-1.9826750942992148</v>
      </c>
      <c r="W446" s="68">
        <v>-1.9660266919266702</v>
      </c>
      <c r="X446" s="68">
        <v>-1.9507259785023072</v>
      </c>
      <c r="Y446" s="68">
        <v>-1.9366420929947179</v>
      </c>
      <c r="Z446" s="68">
        <v>-1.9236565845840146</v>
      </c>
      <c r="AA446" s="68">
        <v>-1.9116613443001493</v>
      </c>
      <c r="AB446" s="68">
        <v>-1.9005570950821278</v>
      </c>
      <c r="AC446" s="68">
        <v>-1.8902533250792699</v>
      </c>
      <c r="AD446" s="68">
        <v>-1.8806680076378053</v>
      </c>
      <c r="AE446" s="68">
        <v>-1.8717260094967332</v>
      </c>
      <c r="AF446" s="68">
        <v>-1.8633577750260022</v>
      </c>
      <c r="AG446" s="68">
        <v>-1.8555003362895031</v>
      </c>
      <c r="AH446" s="68">
        <v>-1.8480968830294888</v>
      </c>
      <c r="AI446" s="68">
        <v>-1.8410959536809599</v>
      </c>
      <c r="AJ446" s="68">
        <v>-1.8344508577736058</v>
      </c>
      <c r="AK446" s="68">
        <v>-1.8281199974465476</v>
      </c>
      <c r="AL446" s="68">
        <v>-1.8220670609376874</v>
      </c>
      <c r="AM446" s="68">
        <v>-1.8162610063274189</v>
      </c>
      <c r="AN446" s="68">
        <v>-1.8106759068484137</v>
      </c>
      <c r="AO446" s="68">
        <v>-1.8052904014494302</v>
      </c>
      <c r="AP446" s="68">
        <v>-1.8000871881952887</v>
      </c>
      <c r="AQ446" s="68">
        <v>-1.7950526732389089</v>
      </c>
      <c r="AR446" s="68">
        <v>-1.7901769035320343</v>
      </c>
      <c r="AS446" s="68">
        <v>-1.7854533165273478</v>
      </c>
      <c r="AT446" s="68">
        <v>-1.7808783968088706</v>
      </c>
      <c r="AU446" s="68">
        <v>-1.776451371377781</v>
      </c>
      <c r="AV446" s="68">
        <v>-1.7721739010547546</v>
      </c>
      <c r="AW446" s="68">
        <v>-1.7680495019538722</v>
      </c>
      <c r="AX446" s="68">
        <v>-1.7640830832176824</v>
      </c>
      <c r="AY446" s="68">
        <v>-1.7602806212932107</v>
      </c>
      <c r="AZ446" s="68">
        <v>-1.7566484122314467</v>
      </c>
      <c r="BA446" s="68">
        <v>-1.7531927827252833</v>
      </c>
      <c r="BB446" s="68">
        <v>-1.7499200811290823</v>
      </c>
      <c r="BC446" s="68">
        <v>-1.7468365514333164</v>
      </c>
      <c r="BD446" s="68">
        <v>-1.743947877625796</v>
      </c>
      <c r="BE446" s="68">
        <v>-1.7412590419137985</v>
      </c>
      <c r="BF446" s="68">
        <v>-1.7387743720504665</v>
      </c>
      <c r="BG446" s="68">
        <v>-1.736497539528129</v>
      </c>
      <c r="BH446" s="68">
        <v>-1.7344315656749569</v>
      </c>
      <c r="BI446" s="68">
        <v>-1.7325788691202173</v>
      </c>
      <c r="BJ446" s="68">
        <v>-1.7309413122885988</v>
      </c>
      <c r="BK446" s="68">
        <v>-1.7295202629095985</v>
      </c>
      <c r="BL446" s="68">
        <v>-1.728316704520785</v>
      </c>
      <c r="BM446" s="68">
        <v>-1.727331295002476</v>
      </c>
      <c r="BN446" s="68">
        <v>-1.7265643904849794</v>
      </c>
      <c r="BO446" s="68">
        <v>-1.7260160151815773</v>
      </c>
      <c r="BP446" s="68">
        <v>-1.7256856881383436</v>
      </c>
      <c r="BQ446" s="68">
        <v>-1.7255723773243661</v>
      </c>
      <c r="BR446" s="68">
        <v>-1.7256745356014371</v>
      </c>
      <c r="BS446" s="68">
        <v>-1.7259901355285965</v>
      </c>
      <c r="BT446" s="68">
        <v>-1.7265167013823202</v>
      </c>
      <c r="BU446" s="68">
        <v>-1.7272513386486157</v>
      </c>
      <c r="BV446" s="68">
        <v>-1.7281907451363212</v>
      </c>
      <c r="BW446" s="68">
        <v>-1.7293310901489336</v>
      </c>
      <c r="BX446" s="68">
        <v>-1.730667933741606</v>
      </c>
      <c r="BY446" s="68">
        <v>-1.7321963762228321</v>
      </c>
    </row>
    <row r="447" spans="1:77">
      <c r="A447" s="66">
        <v>42989</v>
      </c>
      <c r="B447" s="68">
        <v>-2.9356493621796687</v>
      </c>
      <c r="C447" s="68">
        <v>-2.8314567030167148</v>
      </c>
      <c r="D447" s="68">
        <v>-2.7357345472152517</v>
      </c>
      <c r="E447" s="68">
        <v>-2.6480489789750732</v>
      </c>
      <c r="F447" s="68">
        <v>-2.5679132358014383</v>
      </c>
      <c r="G447" s="68">
        <v>-2.4948141321353421</v>
      </c>
      <c r="H447" s="68">
        <v>-2.4282267724056981</v>
      </c>
      <c r="I447" s="68">
        <v>-2.3676394244227748</v>
      </c>
      <c r="J447" s="68">
        <v>-2.3125621201980344</v>
      </c>
      <c r="K447" s="68">
        <v>-2.2625138159005882</v>
      </c>
      <c r="L447" s="68">
        <v>-2.2170422576721411</v>
      </c>
      <c r="M447" s="68">
        <v>-2.1757313032009526</v>
      </c>
      <c r="N447" s="68">
        <v>-2.138190754631021</v>
      </c>
      <c r="O447" s="68">
        <v>-2.104054431051809</v>
      </c>
      <c r="P447" s="68">
        <v>-2.0729914468661237</v>
      </c>
      <c r="Q447" s="68">
        <v>-2.044703791405122</v>
      </c>
      <c r="R447" s="68">
        <v>-2.0189193953096396</v>
      </c>
      <c r="S447" s="68">
        <v>-1.9953923419888078</v>
      </c>
      <c r="T447" s="68">
        <v>-1.9739018417635226</v>
      </c>
      <c r="U447" s="68">
        <v>-1.9542478134475132</v>
      </c>
      <c r="V447" s="68">
        <v>-1.9362485902964288</v>
      </c>
      <c r="W447" s="68">
        <v>-1.9197399169961709</v>
      </c>
      <c r="X447" s="68">
        <v>-1.9045751440016987</v>
      </c>
      <c r="Y447" s="68">
        <v>-1.8906227386274226</v>
      </c>
      <c r="Z447" s="68">
        <v>-1.8777636803354836</v>
      </c>
      <c r="AA447" s="68">
        <v>-1.8658893753869303</v>
      </c>
      <c r="AB447" s="68">
        <v>-1.8549001426322571</v>
      </c>
      <c r="AC447" s="68">
        <v>-1.8447051915669914</v>
      </c>
      <c r="AD447" s="68">
        <v>-1.8352223561036489</v>
      </c>
      <c r="AE447" s="68">
        <v>-1.8263764884997897</v>
      </c>
      <c r="AF447" s="68">
        <v>-1.8180981574513277</v>
      </c>
      <c r="AG447" s="68">
        <v>-1.8103246225117122</v>
      </c>
      <c r="AH447" s="68">
        <v>-1.802999377034066</v>
      </c>
      <c r="AI447" s="68">
        <v>-1.7960713290657722</v>
      </c>
      <c r="AJ447" s="68">
        <v>-1.7894942153401934</v>
      </c>
      <c r="AK447" s="68">
        <v>-1.7832269021389291</v>
      </c>
      <c r="AL447" s="68">
        <v>-1.7772335545815607</v>
      </c>
      <c r="AM447" s="68">
        <v>-1.7714836084693575</v>
      </c>
      <c r="AN447" s="68">
        <v>-1.7659516034685887</v>
      </c>
      <c r="AO447" s="68">
        <v>-1.7606166336011968</v>
      </c>
      <c r="AP447" s="68">
        <v>-1.7554618419031487</v>
      </c>
      <c r="AQ447" s="68">
        <v>-1.7504740665986314</v>
      </c>
      <c r="AR447" s="68">
        <v>-1.7456437569817678</v>
      </c>
      <c r="AS447" s="68">
        <v>-1.7409647175425562</v>
      </c>
      <c r="AT447" s="68">
        <v>-1.7364337679624291</v>
      </c>
      <c r="AU447" s="68">
        <v>-1.7320504415937055</v>
      </c>
      <c r="AV447" s="68">
        <v>-1.7278166780622024</v>
      </c>
      <c r="AW447" s="68">
        <v>-1.7237362387992263</v>
      </c>
      <c r="AX447" s="68">
        <v>-1.7198142442112576</v>
      </c>
      <c r="AY447" s="68">
        <v>-1.7160568481500131</v>
      </c>
      <c r="AZ447" s="68">
        <v>-1.7124704906835277</v>
      </c>
      <c r="BA447" s="68">
        <v>-1.7090616142869111</v>
      </c>
      <c r="BB447" s="68">
        <v>-1.705836657470079</v>
      </c>
      <c r="BC447" s="68">
        <v>-1.7028019290408527</v>
      </c>
      <c r="BD447" s="68">
        <v>-1.6999631535810529</v>
      </c>
      <c r="BE447" s="68">
        <v>-1.6973253335875236</v>
      </c>
      <c r="BF447" s="68">
        <v>-1.6948927979557626</v>
      </c>
      <c r="BG447" s="68">
        <v>-1.6926691969110828</v>
      </c>
      <c r="BH447" s="68">
        <v>-1.6906575064289608</v>
      </c>
      <c r="BI447" s="68">
        <v>-1.6888600773914231</v>
      </c>
      <c r="BJ447" s="68">
        <v>-1.6872786838048819</v>
      </c>
      <c r="BK447" s="68">
        <v>-1.6859145852267665</v>
      </c>
      <c r="BL447" s="68">
        <v>-1.6847686353488833</v>
      </c>
      <c r="BM447" s="68">
        <v>-1.6838413403745887</v>
      </c>
      <c r="BN447" s="68">
        <v>-1.6831328844671376</v>
      </c>
      <c r="BO447" s="68">
        <v>-1.6826431049246342</v>
      </c>
      <c r="BP447" s="68">
        <v>-1.6823713371583762</v>
      </c>
      <c r="BQ447" s="68">
        <v>-1.6823163765366036</v>
      </c>
      <c r="BR447" s="68">
        <v>-1.6824765138134274</v>
      </c>
      <c r="BS447" s="68">
        <v>-1.6828495692243799</v>
      </c>
      <c r="BT447" s="68">
        <v>-1.6834329238543164</v>
      </c>
      <c r="BU447" s="68">
        <v>-1.6842235485286903</v>
      </c>
      <c r="BV447" s="68">
        <v>-1.6852180153867602</v>
      </c>
      <c r="BW447" s="68">
        <v>-1.6864123878485271</v>
      </c>
      <c r="BX447" s="68">
        <v>-1.6878021495782187</v>
      </c>
      <c r="BY447" s="68">
        <v>-1.6893823487170159</v>
      </c>
    </row>
    <row r="448" spans="1:77">
      <c r="A448" s="66">
        <v>42990</v>
      </c>
      <c r="B448" s="68">
        <v>-2.9893387905090973</v>
      </c>
      <c r="C448" s="68">
        <v>-2.8603852557235059</v>
      </c>
      <c r="D448" s="68">
        <v>-2.7449244043923784</v>
      </c>
      <c r="E448" s="68">
        <v>-2.6413272166752564</v>
      </c>
      <c r="F448" s="68">
        <v>-2.5482712675162853</v>
      </c>
      <c r="G448" s="68">
        <v>-2.4645874307929523</v>
      </c>
      <c r="H448" s="68">
        <v>-2.3892025448090992</v>
      </c>
      <c r="I448" s="68">
        <v>-2.3211894083405791</v>
      </c>
      <c r="J448" s="68">
        <v>-2.2597736707227192</v>
      </c>
      <c r="K448" s="68">
        <v>-2.2042665970185822</v>
      </c>
      <c r="L448" s="68">
        <v>-2.154055692743031</v>
      </c>
      <c r="M448" s="68">
        <v>-2.1086015009498293</v>
      </c>
      <c r="N448" s="68">
        <v>-2.0674167274006563</v>
      </c>
      <c r="O448" s="68">
        <v>-2.0300574880671429</v>
      </c>
      <c r="P448" s="68">
        <v>-1.9961307639314414</v>
      </c>
      <c r="Q448" s="68">
        <v>-1.9652884688482186</v>
      </c>
      <c r="R448" s="68">
        <v>-1.9372176757853912</v>
      </c>
      <c r="S448" s="68">
        <v>-1.9116388522889771</v>
      </c>
      <c r="T448" s="68">
        <v>-1.8883032946060396</v>
      </c>
      <c r="U448" s="68">
        <v>-1.8669874990252027</v>
      </c>
      <c r="V448" s="68">
        <v>-1.8474898831835445</v>
      </c>
      <c r="W448" s="68">
        <v>-1.8296290919929845</v>
      </c>
      <c r="X448" s="68">
        <v>-1.8132436720007743</v>
      </c>
      <c r="Y448" s="68">
        <v>-1.7981891639924721</v>
      </c>
      <c r="Z448" s="68">
        <v>-1.784335174478533</v>
      </c>
      <c r="AA448" s="68">
        <v>-1.7715630314187132</v>
      </c>
      <c r="AB448" s="68">
        <v>-1.7597640707754607</v>
      </c>
      <c r="AC448" s="68">
        <v>-1.7488394999661241</v>
      </c>
      <c r="AD448" s="68">
        <v>-1.7387000142549549</v>
      </c>
      <c r="AE448" s="68">
        <v>-1.7292640692387908</v>
      </c>
      <c r="AF448" s="68">
        <v>-1.7204564958249871</v>
      </c>
      <c r="AG448" s="68">
        <v>-1.712209353289974</v>
      </c>
      <c r="AH448" s="68">
        <v>-1.7044613843452165</v>
      </c>
      <c r="AI448" s="68">
        <v>-1.6971571367672988</v>
      </c>
      <c r="AJ448" s="68">
        <v>-1.6902463264754857</v>
      </c>
      <c r="AK448" s="68">
        <v>-1.6836840751822304</v>
      </c>
      <c r="AL448" s="68">
        <v>-1.6774310251236226</v>
      </c>
      <c r="AM448" s="68">
        <v>-1.6714533093609805</v>
      </c>
      <c r="AN448" s="68">
        <v>-1.6657223758912576</v>
      </c>
      <c r="AO448" s="68">
        <v>-1.6602144147489597</v>
      </c>
      <c r="AP448" s="68">
        <v>-1.654909831930707</v>
      </c>
      <c r="AQ448" s="68">
        <v>-1.6497928884592874</v>
      </c>
      <c r="AR448" s="68">
        <v>-1.6448516342655077</v>
      </c>
      <c r="AS448" s="68">
        <v>-1.6400776457644286</v>
      </c>
      <c r="AT448" s="68">
        <v>-1.6354656685400339</v>
      </c>
      <c r="AU448" s="68">
        <v>-1.6310133004266669</v>
      </c>
      <c r="AV448" s="68">
        <v>-1.6267206730111587</v>
      </c>
      <c r="AW448" s="68">
        <v>-1.622589881152948</v>
      </c>
      <c r="AX448" s="68">
        <v>-1.618624531510743</v>
      </c>
      <c r="AY448" s="68">
        <v>-1.6148294110505192</v>
      </c>
      <c r="AZ448" s="68">
        <v>-1.6112097570585324</v>
      </c>
      <c r="BA448" s="68">
        <v>-1.6077709738047858</v>
      </c>
      <c r="BB448" s="68">
        <v>-1.6045186121554107</v>
      </c>
      <c r="BC448" s="68">
        <v>-1.6014582342298165</v>
      </c>
      <c r="BD448" s="68">
        <v>-1.5985949652848399</v>
      </c>
      <c r="BE448" s="68">
        <v>-1.5959333531333384</v>
      </c>
      <c r="BF448" s="68">
        <v>-1.5934774023133549</v>
      </c>
      <c r="BG448" s="68">
        <v>-1.5912305358444596</v>
      </c>
      <c r="BH448" s="68">
        <v>-1.589195573881264</v>
      </c>
      <c r="BI448" s="68">
        <v>-1.5873747760878232</v>
      </c>
      <c r="BJ448" s="68">
        <v>-1.5857698848251944</v>
      </c>
      <c r="BK448" s="68">
        <v>-1.5843821741493276</v>
      </c>
      <c r="BL448" s="68">
        <v>-1.5832125210484578</v>
      </c>
      <c r="BM448" s="68">
        <v>-1.582261449210308</v>
      </c>
      <c r="BN448" s="68">
        <v>-1.5815291545704699</v>
      </c>
      <c r="BO448" s="68">
        <v>-1.5810154807293042</v>
      </c>
      <c r="BP448" s="68">
        <v>-1.580719766041643</v>
      </c>
      <c r="BQ448" s="68">
        <v>-1.580640807283989</v>
      </c>
      <c r="BR448" s="68">
        <v>-1.5807768952611505</v>
      </c>
      <c r="BS448" s="68">
        <v>-1.58112584899352</v>
      </c>
      <c r="BT448" s="68">
        <v>-1.5816850471693673</v>
      </c>
      <c r="BU448" s="68">
        <v>-1.5824514571137727</v>
      </c>
      <c r="BV448" s="68">
        <v>-1.5834216470191576</v>
      </c>
      <c r="BW448" s="68">
        <v>-1.5845916831985822</v>
      </c>
      <c r="BX448" s="68">
        <v>-1.5859570664432283</v>
      </c>
      <c r="BY448" s="68">
        <v>-1.587512877101624</v>
      </c>
    </row>
    <row r="449" spans="1:77">
      <c r="A449" s="66">
        <v>42991</v>
      </c>
      <c r="B449" s="68">
        <v>-3.018362427610759</v>
      </c>
      <c r="C449" s="68">
        <v>-2.8885882040741819</v>
      </c>
      <c r="D449" s="68">
        <v>-2.7720928171807158</v>
      </c>
      <c r="E449" s="68">
        <v>-2.6673505892708338</v>
      </c>
      <c r="F449" s="68">
        <v>-2.5731069360474375</v>
      </c>
      <c r="G449" s="68">
        <v>-2.4882428215964438</v>
      </c>
      <c r="H449" s="68">
        <v>-2.4117246881799468</v>
      </c>
      <c r="I449" s="68">
        <v>-2.3426517089216889</v>
      </c>
      <c r="J449" s="68">
        <v>-2.2802618930408247</v>
      </c>
      <c r="K449" s="68">
        <v>-2.223869615924738</v>
      </c>
      <c r="L449" s="68">
        <v>-2.172861073780668</v>
      </c>
      <c r="M449" s="68">
        <v>-2.1266929594499819</v>
      </c>
      <c r="N449" s="68">
        <v>-2.0848723328194385</v>
      </c>
      <c r="O449" s="68">
        <v>-2.0469486622619297</v>
      </c>
      <c r="P449" s="68">
        <v>-2.0125222590585912</v>
      </c>
      <c r="Q449" s="68">
        <v>-1.9812385207923455</v>
      </c>
      <c r="R449" s="68">
        <v>-1.9527781753160862</v>
      </c>
      <c r="S449" s="68">
        <v>-1.9268557986402401</v>
      </c>
      <c r="T449" s="68">
        <v>-1.9032173343437697</v>
      </c>
      <c r="U449" s="68">
        <v>-1.8816343911368376</v>
      </c>
      <c r="V449" s="68">
        <v>-1.8619009613826316</v>
      </c>
      <c r="W449" s="68">
        <v>-1.8438317412564766</v>
      </c>
      <c r="X449" s="68">
        <v>-1.8272618173446988</v>
      </c>
      <c r="Y449" s="68">
        <v>-1.8120436818431507</v>
      </c>
      <c r="Z449" s="68">
        <v>-1.798044233048848</v>
      </c>
      <c r="AA449" s="68">
        <v>-1.7851423743584927</v>
      </c>
      <c r="AB449" s="68">
        <v>-1.7732272661993085</v>
      </c>
      <c r="AC449" s="68">
        <v>-1.762198217477426</v>
      </c>
      <c r="AD449" s="68">
        <v>-1.7519642981936967</v>
      </c>
      <c r="AE449" s="68">
        <v>-1.7424425643038013</v>
      </c>
      <c r="AF449" s="68">
        <v>-1.73355663884016</v>
      </c>
      <c r="AG449" s="68">
        <v>-1.7252375352202582</v>
      </c>
      <c r="AH449" s="68">
        <v>-1.7174230837004794</v>
      </c>
      <c r="AI449" s="68">
        <v>-1.7100570353776141</v>
      </c>
      <c r="AJ449" s="68">
        <v>-1.703088411452373</v>
      </c>
      <c r="AK449" s="68">
        <v>-1.6964717231850575</v>
      </c>
      <c r="AL449" s="68">
        <v>-1.6901670654691263</v>
      </c>
      <c r="AM449" s="68">
        <v>-1.6841400804302051</v>
      </c>
      <c r="AN449" s="68">
        <v>-1.6783617713865111</v>
      </c>
      <c r="AO449" s="68">
        <v>-1.6728079239312754</v>
      </c>
      <c r="AP449" s="68">
        <v>-1.6674585754504394</v>
      </c>
      <c r="AQ449" s="68">
        <v>-1.6622976540508072</v>
      </c>
      <c r="AR449" s="68">
        <v>-1.6573129173088283</v>
      </c>
      <c r="AS449" s="68">
        <v>-1.6524956872787886</v>
      </c>
      <c r="AT449" s="68">
        <v>-1.6478404892648286</v>
      </c>
      <c r="AU449" s="68">
        <v>-1.6433447314938578</v>
      </c>
      <c r="AV449" s="68">
        <v>-1.6390083833699935</v>
      </c>
      <c r="AW449" s="68">
        <v>-1.6348334052958764</v>
      </c>
      <c r="AX449" s="68">
        <v>-1.6308233000139145</v>
      </c>
      <c r="AY449" s="68">
        <v>-1.6269827771996057</v>
      </c>
      <c r="AZ449" s="68">
        <v>-1.623317022870495</v>
      </c>
      <c r="BA449" s="68">
        <v>-1.61983141742439</v>
      </c>
      <c r="BB449" s="68">
        <v>-1.616531512999543</v>
      </c>
      <c r="BC449" s="68">
        <v>-1.6134228950524887</v>
      </c>
      <c r="BD449" s="68">
        <v>-1.6105107349014951</v>
      </c>
      <c r="BE449" s="68">
        <v>-1.6077996504192582</v>
      </c>
      <c r="BF449" s="68">
        <v>-1.6052937388988515</v>
      </c>
      <c r="BG449" s="68">
        <v>-1.6029965425149979</v>
      </c>
      <c r="BH449" s="68">
        <v>-1.6009110301833187</v>
      </c>
      <c r="BI449" s="68">
        <v>-1.5990396380658329</v>
      </c>
      <c r="BJ449" s="68">
        <v>-1.5973843106413987</v>
      </c>
      <c r="BK449" s="68">
        <v>-1.5959465495198379</v>
      </c>
      <c r="BL449" s="68">
        <v>-1.5947274887252256</v>
      </c>
      <c r="BM449" s="68">
        <v>-1.593727938473505</v>
      </c>
      <c r="BN449" s="68">
        <v>-1.5929484085569543</v>
      </c>
      <c r="BO449" s="68">
        <v>-1.5923890754687025</v>
      </c>
      <c r="BP449" s="68">
        <v>-1.5920496072925086</v>
      </c>
      <c r="BQ449" s="68">
        <v>-1.5919291201884058</v>
      </c>
      <c r="BR449" s="68">
        <v>-1.5920262145956603</v>
      </c>
      <c r="BS449" s="68">
        <v>-1.5923390100787707</v>
      </c>
      <c r="BT449" s="68">
        <v>-1.5928651773857836</v>
      </c>
      <c r="BU449" s="68">
        <v>-1.5936019679752484</v>
      </c>
      <c r="BV449" s="68">
        <v>-1.5945462242385229</v>
      </c>
      <c r="BW449" s="68">
        <v>-1.5956942573238579</v>
      </c>
      <c r="BX449" s="68">
        <v>-1.597041769737056</v>
      </c>
      <c r="BY449" s="68">
        <v>-1.5985839990659492</v>
      </c>
    </row>
    <row r="450" spans="1:77">
      <c r="A450" s="66">
        <v>42992</v>
      </c>
      <c r="B450" s="68">
        <v>-2.9374219270303925</v>
      </c>
      <c r="C450" s="68">
        <v>-2.8053980630088335</v>
      </c>
      <c r="D450" s="68">
        <v>-2.6878309635930537</v>
      </c>
      <c r="E450" s="68">
        <v>-2.5828855595269888</v>
      </c>
      <c r="F450" s="68">
        <v>-2.4890865907073114</v>
      </c>
      <c r="G450" s="68">
        <v>-2.4051387041761116</v>
      </c>
      <c r="H450" s="68">
        <v>-2.3298595503346227</v>
      </c>
      <c r="I450" s="68">
        <v>-2.2622378850124951</v>
      </c>
      <c r="J450" s="68">
        <v>-2.2014395504527822</v>
      </c>
      <c r="K450" s="68">
        <v>-2.1467280444440187</v>
      </c>
      <c r="L450" s="68">
        <v>-2.097451258693491</v>
      </c>
      <c r="M450" s="68">
        <v>-2.0530374492217085</v>
      </c>
      <c r="N450" s="68">
        <v>-2.0129722381047541</v>
      </c>
      <c r="O450" s="68">
        <v>-1.9767887273866027</v>
      </c>
      <c r="P450" s="68">
        <v>-1.9440744008625017</v>
      </c>
      <c r="Q450" s="68">
        <v>-1.9144643270110635</v>
      </c>
      <c r="R450" s="68">
        <v>-1.8876308255527554</v>
      </c>
      <c r="S450" s="68">
        <v>-1.8632816244390433</v>
      </c>
      <c r="T450" s="68">
        <v>-1.8411570384994353</v>
      </c>
      <c r="U450" s="68">
        <v>-1.8210240516592504</v>
      </c>
      <c r="V450" s="68">
        <v>-1.8026729650635351</v>
      </c>
      <c r="W450" s="68">
        <v>-1.785915752128354</v>
      </c>
      <c r="X450" s="68">
        <v>-1.7705858370543102</v>
      </c>
      <c r="Y450" s="68">
        <v>-1.7565349615943506</v>
      </c>
      <c r="Z450" s="68">
        <v>-1.7436300283105981</v>
      </c>
      <c r="AA450" s="68">
        <v>-1.7317505737934751</v>
      </c>
      <c r="AB450" s="68">
        <v>-1.7207869408584906</v>
      </c>
      <c r="AC450" s="68">
        <v>-1.7106402315326965</v>
      </c>
      <c r="AD450" s="68">
        <v>-1.7012219258482233</v>
      </c>
      <c r="AE450" s="68">
        <v>-1.6924520265513818</v>
      </c>
      <c r="AF450" s="68">
        <v>-1.6842575071581425</v>
      </c>
      <c r="AG450" s="68">
        <v>-1.6765728905077899</v>
      </c>
      <c r="AH450" s="68">
        <v>-1.6693396088623123</v>
      </c>
      <c r="AI450" s="68">
        <v>-1.6625050955751923</v>
      </c>
      <c r="AJ450" s="68">
        <v>-1.656022112031025</v>
      </c>
      <c r="AK450" s="68">
        <v>-1.6498488510301044</v>
      </c>
      <c r="AL450" s="68">
        <v>-1.6439489401878069</v>
      </c>
      <c r="AM450" s="68">
        <v>-1.6382913747488723</v>
      </c>
      <c r="AN450" s="68">
        <v>-1.6328503145372577</v>
      </c>
      <c r="AO450" s="68">
        <v>-1.6276045244058397</v>
      </c>
      <c r="AP450" s="68">
        <v>-1.622536863306669</v>
      </c>
      <c r="AQ450" s="68">
        <v>-1.6176339210680915</v>
      </c>
      <c r="AR450" s="68">
        <v>-1.6128859031585727</v>
      </c>
      <c r="AS450" s="68">
        <v>-1.6082863596899808</v>
      </c>
      <c r="AT450" s="68">
        <v>-1.6038318460425995</v>
      </c>
      <c r="AU450" s="68">
        <v>-1.5995216223354511</v>
      </c>
      <c r="AV450" s="68">
        <v>-1.5953573454770569</v>
      </c>
      <c r="AW450" s="68">
        <v>-1.5913424897038604</v>
      </c>
      <c r="AX450" s="68">
        <v>-1.5874818974535609</v>
      </c>
      <c r="AY450" s="68">
        <v>-1.5837814562407628</v>
      </c>
      <c r="AZ450" s="68">
        <v>-1.5802473802217734</v>
      </c>
      <c r="BA450" s="68">
        <v>-1.5768859435806448</v>
      </c>
      <c r="BB450" s="68">
        <v>-1.5737034697746652</v>
      </c>
      <c r="BC450" s="68">
        <v>-1.5707062013466773</v>
      </c>
      <c r="BD450" s="68">
        <v>-1.5678998596653322</v>
      </c>
      <c r="BE450" s="68">
        <v>-1.5652895157213638</v>
      </c>
      <c r="BF450" s="68">
        <v>-1.5628796313638176</v>
      </c>
      <c r="BG450" s="68">
        <v>-1.5606740356580604</v>
      </c>
      <c r="BH450" s="68">
        <v>-1.5586759166634239</v>
      </c>
      <c r="BI450" s="68">
        <v>-1.5568878675575799</v>
      </c>
      <c r="BJ450" s="68">
        <v>-1.5553119324981652</v>
      </c>
      <c r="BK450" s="68">
        <v>-1.5539496608496719</v>
      </c>
      <c r="BL450" s="68">
        <v>-1.5528021896462427</v>
      </c>
      <c r="BM450" s="68">
        <v>-1.5518702917475267</v>
      </c>
      <c r="BN450" s="68">
        <v>-1.551154402188855</v>
      </c>
      <c r="BO450" s="68">
        <v>-1.5506545935063922</v>
      </c>
      <c r="BP450" s="68">
        <v>-1.5503704252083335</v>
      </c>
      <c r="BQ450" s="68">
        <v>-1.5503009103822594</v>
      </c>
      <c r="BR450" s="68">
        <v>-1.5504445517562653</v>
      </c>
      <c r="BS450" s="68">
        <v>-1.5507993761827057</v>
      </c>
      <c r="BT450" s="68">
        <v>-1.5513629663632456</v>
      </c>
      <c r="BU450" s="68">
        <v>-1.5521324900687916</v>
      </c>
      <c r="BV450" s="68">
        <v>-1.5531047120285668</v>
      </c>
      <c r="BW450" s="68">
        <v>-1.5542758903769041</v>
      </c>
      <c r="BX450" s="68">
        <v>-1.5556417144318326</v>
      </c>
      <c r="BY450" s="68">
        <v>-1.5571974418561829</v>
      </c>
    </row>
    <row r="451" spans="1:77">
      <c r="A451" s="66">
        <v>42993</v>
      </c>
      <c r="B451" s="68">
        <v>-2.7587612753688573</v>
      </c>
      <c r="C451" s="68">
        <v>-2.6256654880309038</v>
      </c>
      <c r="D451" s="68">
        <v>-2.5080843171009186</v>
      </c>
      <c r="E451" s="68">
        <v>-2.4039357657756</v>
      </c>
      <c r="F451" s="68">
        <v>-2.3115553932594173</v>
      </c>
      <c r="G451" s="68">
        <v>-2.2294875419150735</v>
      </c>
      <c r="H451" s="68">
        <v>-2.1564097905268724</v>
      </c>
      <c r="I451" s="68">
        <v>-2.0912083535130903</v>
      </c>
      <c r="J451" s="68">
        <v>-2.0329839930948186</v>
      </c>
      <c r="K451" s="68">
        <v>-1.9809554004618435</v>
      </c>
      <c r="L451" s="68">
        <v>-1.9344373232445635</v>
      </c>
      <c r="M451" s="68">
        <v>-1.8928332533667966</v>
      </c>
      <c r="N451" s="68">
        <v>-1.8556099452861516</v>
      </c>
      <c r="O451" s="68">
        <v>-1.8222858567034328</v>
      </c>
      <c r="P451" s="68">
        <v>-1.7924360958843779</v>
      </c>
      <c r="Q451" s="68">
        <v>-1.7656845219687554</v>
      </c>
      <c r="R451" s="68">
        <v>-1.741693154842737</v>
      </c>
      <c r="S451" s="68">
        <v>-1.7201601072174455</v>
      </c>
      <c r="T451" s="68">
        <v>-1.7008164302408399</v>
      </c>
      <c r="U451" s="68">
        <v>-1.6834200657081606</v>
      </c>
      <c r="V451" s="68">
        <v>-1.6677523058626951</v>
      </c>
      <c r="W451" s="68">
        <v>-1.6536165723062479</v>
      </c>
      <c r="X451" s="68">
        <v>-1.6408388427046461</v>
      </c>
      <c r="Y451" s="68">
        <v>-1.6292644215951062</v>
      </c>
      <c r="Z451" s="68">
        <v>-1.6187546095354752</v>
      </c>
      <c r="AA451" s="68">
        <v>-1.6091840371477888</v>
      </c>
      <c r="AB451" s="68">
        <v>-1.6004388047143467</v>
      </c>
      <c r="AC451" s="68">
        <v>-1.5924168547289377</v>
      </c>
      <c r="AD451" s="68">
        <v>-1.5850277674221345</v>
      </c>
      <c r="AE451" s="68">
        <v>-1.5781907408899816</v>
      </c>
      <c r="AF451" s="68">
        <v>-1.571832913097726</v>
      </c>
      <c r="AG451" s="68">
        <v>-1.5658897128434468</v>
      </c>
      <c r="AH451" s="68">
        <v>-1.5603040807514972</v>
      </c>
      <c r="AI451" s="68">
        <v>-1.5550254814706796</v>
      </c>
      <c r="AJ451" s="68">
        <v>-1.5500091577332586</v>
      </c>
      <c r="AK451" s="68">
        <v>-1.5452160989670671</v>
      </c>
      <c r="AL451" s="68">
        <v>-1.5406129267137572</v>
      </c>
      <c r="AM451" s="68">
        <v>-1.5361717764646232</v>
      </c>
      <c r="AN451" s="68">
        <v>-1.5318700472921618</v>
      </c>
      <c r="AO451" s="68">
        <v>-1.5276898277984898</v>
      </c>
      <c r="AP451" s="68">
        <v>-1.5236173756463094</v>
      </c>
      <c r="AQ451" s="68">
        <v>-1.5196427229383977</v>
      </c>
      <c r="AR451" s="68">
        <v>-1.5157594686029698</v>
      </c>
      <c r="AS451" s="68">
        <v>-1.5119644769032501</v>
      </c>
      <c r="AT451" s="68">
        <v>-1.5082575454092848</v>
      </c>
      <c r="AU451" s="68">
        <v>-1.5046411116611993</v>
      </c>
      <c r="AV451" s="68">
        <v>-1.5011199420235719</v>
      </c>
      <c r="AW451" s="68">
        <v>-1.4977004997587768</v>
      </c>
      <c r="AX451" s="68">
        <v>-1.4943904716905918</v>
      </c>
      <c r="AY451" s="68">
        <v>-1.4911984488219547</v>
      </c>
      <c r="AZ451" s="68">
        <v>-1.4881332163857808</v>
      </c>
      <c r="BA451" s="68">
        <v>-1.4852035061790847</v>
      </c>
      <c r="BB451" s="68">
        <v>-1.4824179960233745</v>
      </c>
      <c r="BC451" s="68">
        <v>-1.4797851792744416</v>
      </c>
      <c r="BD451" s="68">
        <v>-1.4773129190055181</v>
      </c>
      <c r="BE451" s="68">
        <v>-1.4750083288887026</v>
      </c>
      <c r="BF451" s="68">
        <v>-1.4728778198019947</v>
      </c>
      <c r="BG451" s="68">
        <v>-1.4709270629761624</v>
      </c>
      <c r="BH451" s="68">
        <v>-1.4691609762225741</v>
      </c>
      <c r="BI451" s="68">
        <v>-1.4675837781364427</v>
      </c>
      <c r="BJ451" s="68">
        <v>-1.4661990419274613</v>
      </c>
      <c r="BK451" s="68">
        <v>-1.4650097492941756</v>
      </c>
      <c r="BL451" s="68">
        <v>-1.4640183518335972</v>
      </c>
      <c r="BM451" s="68">
        <v>-1.4632268165353868</v>
      </c>
      <c r="BN451" s="68">
        <v>-1.4626366606041856</v>
      </c>
      <c r="BO451" s="68">
        <v>-1.462248937601758</v>
      </c>
      <c r="BP451" s="68">
        <v>-1.4620641105672882</v>
      </c>
      <c r="BQ451" s="68">
        <v>-1.4620820327731425</v>
      </c>
      <c r="BR451" s="68">
        <v>-1.4623019883898325</v>
      </c>
      <c r="BS451" s="68">
        <v>-1.4627227309388382</v>
      </c>
      <c r="BT451" s="68">
        <v>-1.4633425186692177</v>
      </c>
      <c r="BU451" s="68">
        <v>-1.4641591471403961</v>
      </c>
      <c r="BV451" s="68">
        <v>-1.465169965368047</v>
      </c>
      <c r="BW451" s="68">
        <v>-1.4663717903170832</v>
      </c>
      <c r="BX451" s="68">
        <v>-1.467760861207799</v>
      </c>
      <c r="BY451" s="68">
        <v>-1.4693329655169118</v>
      </c>
    </row>
    <row r="452" spans="1:77">
      <c r="A452" s="66">
        <v>42996</v>
      </c>
      <c r="B452" s="68">
        <v>-2.7484491600106855</v>
      </c>
      <c r="C452" s="68">
        <v>-2.6159895963690198</v>
      </c>
      <c r="D452" s="68">
        <v>-2.498973938982485</v>
      </c>
      <c r="E452" s="68">
        <v>-2.3953147964341484</v>
      </c>
      <c r="F452" s="68">
        <v>-2.3033400683746943</v>
      </c>
      <c r="G452" s="68">
        <v>-2.2215853061750552</v>
      </c>
      <c r="H452" s="68">
        <v>-2.1487196835414872</v>
      </c>
      <c r="I452" s="68">
        <v>-2.0836259967156527</v>
      </c>
      <c r="J452" s="68">
        <v>-2.0254066680362284</v>
      </c>
      <c r="K452" s="68">
        <v>-1.9732845970903046</v>
      </c>
      <c r="L452" s="68">
        <v>-1.9265808835333991</v>
      </c>
      <c r="M452" s="68">
        <v>-1.884707070615399</v>
      </c>
      <c r="N452" s="68">
        <v>-1.8471391549297085</v>
      </c>
      <c r="O452" s="68">
        <v>-1.8134056529436344</v>
      </c>
      <c r="P452" s="68">
        <v>-1.7830919650282062</v>
      </c>
      <c r="Q452" s="68">
        <v>-1.7558322163864157</v>
      </c>
      <c r="R452" s="68">
        <v>-1.731298621132197</v>
      </c>
      <c r="S452" s="68">
        <v>-1.7091990065903395</v>
      </c>
      <c r="T452" s="68">
        <v>-1.6892734096784239</v>
      </c>
      <c r="U452" s="68">
        <v>-1.6712880949963604</v>
      </c>
      <c r="V452" s="68">
        <v>-1.6550319275822973</v>
      </c>
      <c r="W452" s="68">
        <v>-1.640315024189273</v>
      </c>
      <c r="X452" s="68">
        <v>-1.6269689674468919</v>
      </c>
      <c r="Y452" s="68">
        <v>-1.6148436950542637</v>
      </c>
      <c r="Z452" s="68">
        <v>-1.603804336267888</v>
      </c>
      <c r="AA452" s="68">
        <v>-1.5937286800263319</v>
      </c>
      <c r="AB452" s="68">
        <v>-1.5845054028511509</v>
      </c>
      <c r="AC452" s="68">
        <v>-1.5760343543313047</v>
      </c>
      <c r="AD452" s="68">
        <v>-1.5682263051928482</v>
      </c>
      <c r="AE452" s="68">
        <v>-1.5610010114641111</v>
      </c>
      <c r="AF452" s="68">
        <v>-1.5542856534511589</v>
      </c>
      <c r="AG452" s="68">
        <v>-1.5480153207644389</v>
      </c>
      <c r="AH452" s="68">
        <v>-1.542132291576779</v>
      </c>
      <c r="AI452" s="68">
        <v>-1.5365850873304934</v>
      </c>
      <c r="AJ452" s="68">
        <v>-1.531327771621309</v>
      </c>
      <c r="AK452" s="68">
        <v>-1.5263200044778453</v>
      </c>
      <c r="AL452" s="68">
        <v>-1.5215269839450698</v>
      </c>
      <c r="AM452" s="68">
        <v>-1.5169193508119894</v>
      </c>
      <c r="AN452" s="68">
        <v>-1.5124729493708138</v>
      </c>
      <c r="AO452" s="68">
        <v>-1.508168259947464</v>
      </c>
      <c r="AP452" s="68">
        <v>-1.5039898845704811</v>
      </c>
      <c r="AQ452" s="68">
        <v>-1.4999261740889653</v>
      </c>
      <c r="AR452" s="68">
        <v>-1.4959690750575481</v>
      </c>
      <c r="AS452" s="68">
        <v>-1.4921138428369884</v>
      </c>
      <c r="AT452" s="68">
        <v>-1.4883587053832141</v>
      </c>
      <c r="AU452" s="68">
        <v>-1.4847045659813372</v>
      </c>
      <c r="AV452" s="68">
        <v>-1.4811546936257247</v>
      </c>
      <c r="AW452" s="68">
        <v>-1.4777141319680267</v>
      </c>
      <c r="AX452" s="68">
        <v>-1.474389255836843</v>
      </c>
      <c r="AY452" s="68">
        <v>-1.4711874495646837</v>
      </c>
      <c r="AZ452" s="68">
        <v>-1.4681164122421697</v>
      </c>
      <c r="BA452" s="68">
        <v>-1.4651839111294909</v>
      </c>
      <c r="BB452" s="68">
        <v>-1.4623977707293589</v>
      </c>
      <c r="BC452" s="68">
        <v>-1.4597657346225001</v>
      </c>
      <c r="BD452" s="68">
        <v>-1.4572950232577573</v>
      </c>
      <c r="BE452" s="68">
        <v>-1.4549922125808823</v>
      </c>
      <c r="BF452" s="68">
        <v>-1.4528632716763257</v>
      </c>
      <c r="BG452" s="68">
        <v>-1.4509135151557691</v>
      </c>
      <c r="BH452" s="68">
        <v>-1.44914758117343</v>
      </c>
      <c r="BI452" s="68">
        <v>-1.4475694796048511</v>
      </c>
      <c r="BJ452" s="68">
        <v>-1.446182640412162</v>
      </c>
      <c r="BK452" s="68">
        <v>-1.4449899614533823</v>
      </c>
      <c r="BL452" s="68">
        <v>-1.4439938614552168</v>
      </c>
      <c r="BM452" s="68">
        <v>-1.44319632018665</v>
      </c>
      <c r="BN452" s="68">
        <v>-1.4425989098693082</v>
      </c>
      <c r="BO452" s="68">
        <v>-1.4422027721142745</v>
      </c>
      <c r="BP452" s="68">
        <v>-1.4420084695794029</v>
      </c>
      <c r="BQ452" s="68">
        <v>-1.4420159595294784</v>
      </c>
      <c r="BR452" s="68">
        <v>-1.4422246341176479</v>
      </c>
      <c r="BS452" s="68">
        <v>-1.4426333585686391</v>
      </c>
      <c r="BT452" s="68">
        <v>-1.4432405063073248</v>
      </c>
      <c r="BU452" s="68">
        <v>-1.4440439913127092</v>
      </c>
      <c r="BV452" s="68">
        <v>-1.4450412821968754</v>
      </c>
      <c r="BW452" s="68">
        <v>-1.4462293033209801</v>
      </c>
      <c r="BX452" s="68">
        <v>-1.4476043816189121</v>
      </c>
      <c r="BY452" s="68">
        <v>-1.4491623811626047</v>
      </c>
    </row>
    <row r="453" spans="1:77">
      <c r="A453" s="66">
        <v>42997</v>
      </c>
      <c r="B453" s="68">
        <v>-2.7612985988790655</v>
      </c>
      <c r="C453" s="68">
        <v>-2.6266416179411824</v>
      </c>
      <c r="D453" s="68">
        <v>-2.5079312822362638</v>
      </c>
      <c r="E453" s="68">
        <v>-2.4029554567302704</v>
      </c>
      <c r="F453" s="68">
        <v>-2.3099511579267453</v>
      </c>
      <c r="G453" s="68">
        <v>-2.2273799857579188</v>
      </c>
      <c r="H453" s="68">
        <v>-2.1538482490633988</v>
      </c>
      <c r="I453" s="68">
        <v>-2.0881925145270346</v>
      </c>
      <c r="J453" s="68">
        <v>-2.029484618411038</v>
      </c>
      <c r="K453" s="68">
        <v>-1.9769250725693133</v>
      </c>
      <c r="L453" s="68">
        <v>-1.9298183384536454</v>
      </c>
      <c r="M453" s="68">
        <v>-1.8875641043310465</v>
      </c>
      <c r="N453" s="68">
        <v>-1.8496298978402399</v>
      </c>
      <c r="O453" s="68">
        <v>-1.8155383264628304</v>
      </c>
      <c r="P453" s="68">
        <v>-1.7848708811452958</v>
      </c>
      <c r="Q453" s="68">
        <v>-1.7572592387747061</v>
      </c>
      <c r="R453" s="68">
        <v>-1.7323742842177454</v>
      </c>
      <c r="S453" s="68">
        <v>-1.7099233515231753</v>
      </c>
      <c r="T453" s="68">
        <v>-1.6896465676106074</v>
      </c>
      <c r="U453" s="68">
        <v>-1.6713107648592829</v>
      </c>
      <c r="V453" s="68">
        <v>-1.6547058118398497</v>
      </c>
      <c r="W453" s="68">
        <v>-1.6396430936336748</v>
      </c>
      <c r="X453" s="68">
        <v>-1.625955463221221</v>
      </c>
      <c r="Y453" s="68">
        <v>-1.6134940834695375</v>
      </c>
      <c r="Z453" s="68">
        <v>-1.6021252712614351</v>
      </c>
      <c r="AA453" s="68">
        <v>-1.591727971883113</v>
      </c>
      <c r="AB453" s="68">
        <v>-1.5821919833272278</v>
      </c>
      <c r="AC453" s="68">
        <v>-1.57341815518161</v>
      </c>
      <c r="AD453" s="68">
        <v>-1.5653180717514077</v>
      </c>
      <c r="AE453" s="68">
        <v>-1.5578121557986813</v>
      </c>
      <c r="AF453" s="68">
        <v>-1.5508281808502693</v>
      </c>
      <c r="AG453" s="68">
        <v>-1.5443017333772728</v>
      </c>
      <c r="AH453" s="68">
        <v>-1.5381754893833222</v>
      </c>
      <c r="AI453" s="68">
        <v>-1.5323982820820272</v>
      </c>
      <c r="AJ453" s="68">
        <v>-1.5269244104758617</v>
      </c>
      <c r="AK453" s="68">
        <v>-1.5217136822016983</v>
      </c>
      <c r="AL453" s="68">
        <v>-1.5167313408782803</v>
      </c>
      <c r="AM453" s="68">
        <v>-1.5119479509806342</v>
      </c>
      <c r="AN453" s="68">
        <v>-1.5073391460170298</v>
      </c>
      <c r="AO453" s="68">
        <v>-1.5028850743329107</v>
      </c>
      <c r="AP453" s="68">
        <v>-1.4985698983519919</v>
      </c>
      <c r="AQ453" s="68">
        <v>-1.4943814406684495</v>
      </c>
      <c r="AR453" s="68">
        <v>-1.4903110607133931</v>
      </c>
      <c r="AS453" s="68">
        <v>-1.4863533800654194</v>
      </c>
      <c r="AT453" s="68">
        <v>-1.4825059510565866</v>
      </c>
      <c r="AU453" s="68">
        <v>-1.4787689636901302</v>
      </c>
      <c r="AV453" s="68">
        <v>-1.4751449437252231</v>
      </c>
      <c r="AW453" s="68">
        <v>-1.4716382002688242</v>
      </c>
      <c r="AX453" s="68">
        <v>-1.4682544113255656</v>
      </c>
      <c r="AY453" s="68">
        <v>-1.4650003008320698</v>
      </c>
      <c r="AZ453" s="68">
        <v>-1.4618829486042362</v>
      </c>
      <c r="BA453" s="68">
        <v>-1.4589095456591201</v>
      </c>
      <c r="BB453" s="68">
        <v>-1.4560873796807021</v>
      </c>
      <c r="BC453" s="68">
        <v>-1.4534236955798983</v>
      </c>
      <c r="BD453" s="68">
        <v>-1.4509252628779201</v>
      </c>
      <c r="BE453" s="68">
        <v>-1.4485982570580036</v>
      </c>
      <c r="BF453" s="68">
        <v>-1.4464482921680277</v>
      </c>
      <c r="BG453" s="68">
        <v>-1.4444803625592382</v>
      </c>
      <c r="BH453" s="68">
        <v>-1.4426988137342198</v>
      </c>
      <c r="BI453" s="68">
        <v>-1.4411073881756979</v>
      </c>
      <c r="BJ453" s="68">
        <v>-1.4397092717437601</v>
      </c>
      <c r="BK453" s="68">
        <v>-1.4385071369907763</v>
      </c>
      <c r="BL453" s="68">
        <v>-1.4375031853404643</v>
      </c>
      <c r="BM453" s="68">
        <v>-1.436699183155099</v>
      </c>
      <c r="BN453" s="68">
        <v>-1.4360964928040607</v>
      </c>
      <c r="BO453" s="68">
        <v>-1.4356960515601049</v>
      </c>
      <c r="BP453" s="68">
        <v>-1.43549823264738</v>
      </c>
      <c r="BQ453" s="68">
        <v>-1.435502822195408</v>
      </c>
      <c r="BR453" s="68">
        <v>-1.4357090583759333</v>
      </c>
      <c r="BS453" s="68">
        <v>-1.436115668427095</v>
      </c>
      <c r="BT453" s="68">
        <v>-1.4367209027156664</v>
      </c>
      <c r="BU453" s="68">
        <v>-1.4375225661087077</v>
      </c>
      <c r="BV453" s="68">
        <v>-1.43851803171355</v>
      </c>
      <c r="BW453" s="68">
        <v>-1.4397041475434325</v>
      </c>
      <c r="BX453" s="68">
        <v>-1.4410771880857494</v>
      </c>
      <c r="BY453" s="68">
        <v>-1.4426329844949217</v>
      </c>
    </row>
    <row r="454" spans="1:77">
      <c r="A454" s="66">
        <v>42998</v>
      </c>
      <c r="B454" s="68">
        <v>-2.7493263769308758</v>
      </c>
      <c r="C454" s="68">
        <v>-2.6196256977282033</v>
      </c>
      <c r="D454" s="68">
        <v>-2.5048461041066514</v>
      </c>
      <c r="E454" s="68">
        <v>-2.4030143019119965</v>
      </c>
      <c r="F454" s="68">
        <v>-2.3125389387907118</v>
      </c>
      <c r="G454" s="68">
        <v>-2.2320196410991224</v>
      </c>
      <c r="H454" s="68">
        <v>-2.1601802552852671</v>
      </c>
      <c r="I454" s="68">
        <v>-2.0959468319589898</v>
      </c>
      <c r="J454" s="68">
        <v>-2.0384518740392794</v>
      </c>
      <c r="K454" s="68">
        <v>-1.9869395521019588</v>
      </c>
      <c r="L454" s="68">
        <v>-1.9407479578154279</v>
      </c>
      <c r="M454" s="68">
        <v>-1.8993025930827592</v>
      </c>
      <c r="N454" s="68">
        <v>-1.8620912408923753</v>
      </c>
      <c r="O454" s="68">
        <v>-1.8286527662549732</v>
      </c>
      <c r="P454" s="68">
        <v>-1.7985817887839353</v>
      </c>
      <c r="Q454" s="68">
        <v>-1.7715206323889348</v>
      </c>
      <c r="R454" s="68">
        <v>-1.7471489439868133</v>
      </c>
      <c r="S454" s="68">
        <v>-1.7251813422961157</v>
      </c>
      <c r="T454" s="68">
        <v>-1.7053640183303889</v>
      </c>
      <c r="U454" s="68">
        <v>-1.6874689229915483</v>
      </c>
      <c r="V454" s="68">
        <v>-1.6712903531997338</v>
      </c>
      <c r="W454" s="68">
        <v>-1.6566435237590471</v>
      </c>
      <c r="X454" s="68">
        <v>-1.6433644900697897</v>
      </c>
      <c r="Y454" s="68">
        <v>-1.6313070690105749</v>
      </c>
      <c r="Z454" s="68">
        <v>-1.6203397775041279</v>
      </c>
      <c r="AA454" s="68">
        <v>-1.6103433825729576</v>
      </c>
      <c r="AB454" s="68">
        <v>-1.6012091774386359</v>
      </c>
      <c r="AC454" s="68">
        <v>-1.5928391376096127</v>
      </c>
      <c r="AD454" s="68">
        <v>-1.5851455768487743</v>
      </c>
      <c r="AE454" s="68">
        <v>-1.5780492980765441</v>
      </c>
      <c r="AF454" s="68">
        <v>-1.5714781525622723</v>
      </c>
      <c r="AG454" s="68">
        <v>-1.5653675223525727</v>
      </c>
      <c r="AH454" s="68">
        <v>-1.5596596258195266</v>
      </c>
      <c r="AI454" s="68">
        <v>-1.5543026186102171</v>
      </c>
      <c r="AJ454" s="68">
        <v>-1.5492499317211295</v>
      </c>
      <c r="AK454" s="68">
        <v>-1.5444603369121923</v>
      </c>
      <c r="AL454" s="68">
        <v>-1.5398978932037439</v>
      </c>
      <c r="AM454" s="68">
        <v>-1.5355318841790178</v>
      </c>
      <c r="AN454" s="68">
        <v>-1.5313365988586298</v>
      </c>
      <c r="AO454" s="68">
        <v>-1.5272907856060436</v>
      </c>
      <c r="AP454" s="68">
        <v>-1.5233771578593951</v>
      </c>
      <c r="AQ454" s="68">
        <v>-1.5195820718831026</v>
      </c>
      <c r="AR454" s="68">
        <v>-1.5158954858180693</v>
      </c>
      <c r="AS454" s="68">
        <v>-1.5123107050683762</v>
      </c>
      <c r="AT454" s="68">
        <v>-1.5088240425913291</v>
      </c>
      <c r="AU454" s="68">
        <v>-1.5054345181354756</v>
      </c>
      <c r="AV454" s="68">
        <v>-1.5021435570892563</v>
      </c>
      <c r="AW454" s="68">
        <v>-1.4989544924229024</v>
      </c>
      <c r="AX454" s="68">
        <v>-1.4958721863944469</v>
      </c>
      <c r="AY454" s="68">
        <v>-1.4929027017819916</v>
      </c>
      <c r="AZ454" s="68">
        <v>-1.4900526245830961</v>
      </c>
      <c r="BA454" s="68">
        <v>-1.4873288165204197</v>
      </c>
      <c r="BB454" s="68">
        <v>-1.4847383863701642</v>
      </c>
      <c r="BC454" s="68">
        <v>-1.4822885425587198</v>
      </c>
      <c r="BD454" s="68">
        <v>-1.4799861704893151</v>
      </c>
      <c r="BE454" s="68">
        <v>-1.4778377110510883</v>
      </c>
      <c r="BF454" s="68">
        <v>-1.4758491791422199</v>
      </c>
      <c r="BG454" s="68">
        <v>-1.4740260804020828</v>
      </c>
      <c r="BH454" s="68">
        <v>-1.4723733636964496</v>
      </c>
      <c r="BI454" s="68">
        <v>-1.4708954592517667</v>
      </c>
      <c r="BJ454" s="68">
        <v>-1.4695963185039171</v>
      </c>
      <c r="BK454" s="68">
        <v>-1.4684794457171946</v>
      </c>
      <c r="BL454" s="68">
        <v>-1.4675479158410123</v>
      </c>
      <c r="BM454" s="68">
        <v>-1.4668044004375851</v>
      </c>
      <c r="BN454" s="68">
        <v>-1.4662511961966218</v>
      </c>
      <c r="BO454" s="68">
        <v>-1.4658901895521059</v>
      </c>
      <c r="BP454" s="68">
        <v>-1.4657226781414876</v>
      </c>
      <c r="BQ454" s="68">
        <v>-1.4657493362283442</v>
      </c>
      <c r="BR454" s="68">
        <v>-1.4659702561309971</v>
      </c>
      <c r="BS454" s="68">
        <v>-1.4663849875431414</v>
      </c>
      <c r="BT454" s="68">
        <v>-1.4669925737088167</v>
      </c>
      <c r="BU454" s="68">
        <v>-1.4677915847392249</v>
      </c>
      <c r="BV454" s="68">
        <v>-1.4687801288310407</v>
      </c>
      <c r="BW454" s="68">
        <v>-1.4699557287976794</v>
      </c>
      <c r="BX454" s="68">
        <v>-1.4713152549211375</v>
      </c>
      <c r="BY454" s="68">
        <v>-1.4728550650329635</v>
      </c>
    </row>
    <row r="455" spans="1:77">
      <c r="A455" s="66">
        <v>42999</v>
      </c>
      <c r="B455" s="68">
        <v>-2.7308454291617008</v>
      </c>
      <c r="C455" s="68">
        <v>-2.597458333981054</v>
      </c>
      <c r="D455" s="68">
        <v>-2.4800904497906116</v>
      </c>
      <c r="E455" s="68">
        <v>-2.3765170038107044</v>
      </c>
      <c r="F455" s="68">
        <v>-2.2849687863950425</v>
      </c>
      <c r="G455" s="68">
        <v>-2.2039043794794191</v>
      </c>
      <c r="H455" s="68">
        <v>-2.1319294900414878</v>
      </c>
      <c r="I455" s="68">
        <v>-2.0678815149065959</v>
      </c>
      <c r="J455" s="68">
        <v>-2.0108315553061056</v>
      </c>
      <c r="K455" s="68">
        <v>-1.9599774176835862</v>
      </c>
      <c r="L455" s="68">
        <v>-1.9146200930421822</v>
      </c>
      <c r="M455" s="68">
        <v>-1.8741550360581867</v>
      </c>
      <c r="N455" s="68">
        <v>-1.8380449705721911</v>
      </c>
      <c r="O455" s="68">
        <v>-1.8058073793764973</v>
      </c>
      <c r="P455" s="68">
        <v>-1.7770181980302702</v>
      </c>
      <c r="Q455" s="68">
        <v>-1.751303012530574</v>
      </c>
      <c r="R455" s="68">
        <v>-1.7283262479576902</v>
      </c>
      <c r="S455" s="68">
        <v>-1.7077886305510424</v>
      </c>
      <c r="T455" s="68">
        <v>-1.6894235565192266</v>
      </c>
      <c r="U455" s="68">
        <v>-1.6729910694721031</v>
      </c>
      <c r="V455" s="68">
        <v>-1.6582743255789669</v>
      </c>
      <c r="W455" s="68">
        <v>-1.6450783925232573</v>
      </c>
      <c r="X455" s="68">
        <v>-1.6332305368622744</v>
      </c>
      <c r="Y455" s="68">
        <v>-1.6225769850853944</v>
      </c>
      <c r="Z455" s="68">
        <v>-1.6129796555921228</v>
      </c>
      <c r="AA455" s="68">
        <v>-1.6043135434608145</v>
      </c>
      <c r="AB455" s="68">
        <v>-1.5964649163260409</v>
      </c>
      <c r="AC455" s="68">
        <v>-1.5893317013713104</v>
      </c>
      <c r="AD455" s="68">
        <v>-1.5828232219017342</v>
      </c>
      <c r="AE455" s="68">
        <v>-1.5768582063699499</v>
      </c>
      <c r="AF455" s="68">
        <v>-1.5713632138676215</v>
      </c>
      <c r="AG455" s="68">
        <v>-1.5662729536784896</v>
      </c>
      <c r="AH455" s="68">
        <v>-1.5615294913666473</v>
      </c>
      <c r="AI455" s="68">
        <v>-1.5570812812598602</v>
      </c>
      <c r="AJ455" s="68">
        <v>-1.5528824399932624</v>
      </c>
      <c r="AK455" s="68">
        <v>-1.5488927050553458</v>
      </c>
      <c r="AL455" s="68">
        <v>-1.54507730153258</v>
      </c>
      <c r="AM455" s="68">
        <v>-1.5414068621442942</v>
      </c>
      <c r="AN455" s="68">
        <v>-1.5378571892847144</v>
      </c>
      <c r="AO455" s="68">
        <v>-1.5344086900064553</v>
      </c>
      <c r="AP455" s="68">
        <v>-1.5310458656055503</v>
      </c>
      <c r="AQ455" s="68">
        <v>-1.5277569717098651</v>
      </c>
      <c r="AR455" s="68">
        <v>-1.5245339496536359</v>
      </c>
      <c r="AS455" s="68">
        <v>-1.5213721561919602</v>
      </c>
      <c r="AT455" s="68">
        <v>-1.5182700166795333</v>
      </c>
      <c r="AU455" s="68">
        <v>-1.5152287182024109</v>
      </c>
      <c r="AV455" s="68">
        <v>-1.5122519003282149</v>
      </c>
      <c r="AW455" s="68">
        <v>-1.509345136562295</v>
      </c>
      <c r="AX455" s="68">
        <v>-1.5065155440559854</v>
      </c>
      <c r="AY455" s="68">
        <v>-1.5037714395763937</v>
      </c>
      <c r="AZ455" s="68">
        <v>-1.5011216260730005</v>
      </c>
      <c r="BA455" s="68">
        <v>-1.4985751383573134</v>
      </c>
      <c r="BB455" s="68">
        <v>-1.4961412179861684</v>
      </c>
      <c r="BC455" s="68">
        <v>-1.4938291524245328</v>
      </c>
      <c r="BD455" s="68">
        <v>-1.4916478073888844</v>
      </c>
      <c r="BE455" s="68">
        <v>-1.4896054979039066</v>
      </c>
      <c r="BF455" s="68">
        <v>-1.4877100103713603</v>
      </c>
      <c r="BG455" s="68">
        <v>-1.4859684920978564</v>
      </c>
      <c r="BH455" s="68">
        <v>-1.4843873889196326</v>
      </c>
      <c r="BI455" s="68">
        <v>-1.4829724932264354</v>
      </c>
      <c r="BJ455" s="68">
        <v>-1.4817289940821339</v>
      </c>
      <c r="BK455" s="68">
        <v>-1.4806615089870079</v>
      </c>
      <c r="BL455" s="68">
        <v>-1.479774080633846</v>
      </c>
      <c r="BM455" s="68">
        <v>-1.4790702026964087</v>
      </c>
      <c r="BN455" s="68">
        <v>-1.4785528587386085</v>
      </c>
      <c r="BO455" s="68">
        <v>-1.4782245001356691</v>
      </c>
      <c r="BP455" s="68">
        <v>-1.4780868907827287</v>
      </c>
      <c r="BQ455" s="68">
        <v>-1.4781410855772328</v>
      </c>
      <c r="BR455" s="68">
        <v>-1.4783874778488713</v>
      </c>
      <c r="BS455" s="68">
        <v>-1.4788258440601019</v>
      </c>
      <c r="BT455" s="68">
        <v>-1.4794553849306338</v>
      </c>
      <c r="BU455" s="68">
        <v>-1.4802747633129185</v>
      </c>
      <c r="BV455" s="68">
        <v>-1.4812821220226691</v>
      </c>
      <c r="BW455" s="68">
        <v>-1.4824749849977958</v>
      </c>
      <c r="BX455" s="68">
        <v>-1.4838502091715</v>
      </c>
      <c r="BY455" s="68">
        <v>-1.4854041222323286</v>
      </c>
    </row>
    <row r="456" spans="1:77">
      <c r="A456" s="66">
        <v>43000</v>
      </c>
      <c r="B456" s="68">
        <v>-2.7176511508267565</v>
      </c>
      <c r="C456" s="68">
        <v>-2.5879842106645339</v>
      </c>
      <c r="D456" s="68">
        <v>-2.473729320590937</v>
      </c>
      <c r="E456" s="68">
        <v>-2.3728032908276595</v>
      </c>
      <c r="F456" s="68">
        <v>-2.2835307607102076</v>
      </c>
      <c r="G456" s="68">
        <v>-2.2044402981848896</v>
      </c>
      <c r="H456" s="68">
        <v>-2.1341948758279154</v>
      </c>
      <c r="I456" s="68">
        <v>-2.0716772883209305</v>
      </c>
      <c r="J456" s="68">
        <v>-2.0159904740268675</v>
      </c>
      <c r="K456" s="68">
        <v>-1.9663553464806003</v>
      </c>
      <c r="L456" s="68">
        <v>-1.9220917883200883</v>
      </c>
      <c r="M456" s="68">
        <v>-1.8826105108927693</v>
      </c>
      <c r="N456" s="68">
        <v>-1.8473868744821262</v>
      </c>
      <c r="O456" s="68">
        <v>-1.8159492399349706</v>
      </c>
      <c r="P456" s="68">
        <v>-1.7878828268199511</v>
      </c>
      <c r="Q456" s="68">
        <v>-1.7628210006338876</v>
      </c>
      <c r="R456" s="68">
        <v>-1.7404348506554064</v>
      </c>
      <c r="S456" s="68">
        <v>-1.7204309031695291</v>
      </c>
      <c r="T456" s="68">
        <v>-1.7025475275567206</v>
      </c>
      <c r="U456" s="68">
        <v>-1.6865490840770325</v>
      </c>
      <c r="V456" s="68">
        <v>-1.6722225196869727</v>
      </c>
      <c r="W456" s="68">
        <v>-1.6593763114860185</v>
      </c>
      <c r="X456" s="68">
        <v>-1.6478407749425388</v>
      </c>
      <c r="Y456" s="68">
        <v>-1.637464851225203</v>
      </c>
      <c r="Z456" s="68">
        <v>-1.6281128965718656</v>
      </c>
      <c r="AA456" s="68">
        <v>-1.6196621132436948</v>
      </c>
      <c r="AB456" s="68">
        <v>-1.6120007993158765</v>
      </c>
      <c r="AC456" s="68">
        <v>-1.6050287830888914</v>
      </c>
      <c r="AD456" s="68">
        <v>-1.598657138844499</v>
      </c>
      <c r="AE456" s="68">
        <v>-1.5928062080049075</v>
      </c>
      <c r="AF456" s="68">
        <v>-1.5874040899059194</v>
      </c>
      <c r="AG456" s="68">
        <v>-1.5823869554282988</v>
      </c>
      <c r="AH456" s="68">
        <v>-1.5776982445406145</v>
      </c>
      <c r="AI456" s="68">
        <v>-1.5732877101642131</v>
      </c>
      <c r="AJ456" s="68">
        <v>-1.5691107064251939</v>
      </c>
      <c r="AK456" s="68">
        <v>-1.5651281603242748</v>
      </c>
      <c r="AL456" s="68">
        <v>-1.5613064335821554</v>
      </c>
      <c r="AM456" s="68">
        <v>-1.557617238785816</v>
      </c>
      <c r="AN456" s="68">
        <v>-1.5540373887003869</v>
      </c>
      <c r="AO456" s="68">
        <v>-1.5505482369213732</v>
      </c>
      <c r="AP456" s="68">
        <v>-1.5471351746880044</v>
      </c>
      <c r="AQ456" s="68">
        <v>-1.5437872980707832</v>
      </c>
      <c r="AR456" s="68">
        <v>-1.5404973350531304</v>
      </c>
      <c r="AS456" s="68">
        <v>-1.5372613734657481</v>
      </c>
      <c r="AT456" s="68">
        <v>-1.5340785195905311</v>
      </c>
      <c r="AU456" s="68">
        <v>-1.530950596302568</v>
      </c>
      <c r="AV456" s="68">
        <v>-1.5278818364749969</v>
      </c>
      <c r="AW456" s="68">
        <v>-1.5248783683573257</v>
      </c>
      <c r="AX456" s="68">
        <v>-1.5219478358044529</v>
      </c>
      <c r="AY456" s="68">
        <v>-1.5190990550052368</v>
      </c>
      <c r="AZ456" s="68">
        <v>-1.5163413174625153</v>
      </c>
      <c r="BA456" s="68">
        <v>-1.513684149147005</v>
      </c>
      <c r="BB456" s="68">
        <v>-1.5111372854139524</v>
      </c>
      <c r="BC456" s="68">
        <v>-1.5087105076601781</v>
      </c>
      <c r="BD456" s="68">
        <v>-1.5064131860347676</v>
      </c>
      <c r="BE456" s="68">
        <v>-1.5042541592292153</v>
      </c>
      <c r="BF456" s="68">
        <v>-1.5022417515240687</v>
      </c>
      <c r="BG456" s="68">
        <v>-1.5003836406327902</v>
      </c>
      <c r="BH456" s="68">
        <v>-1.4986867852682042</v>
      </c>
      <c r="BI456" s="68">
        <v>-1.4971574742822991</v>
      </c>
      <c r="BJ456" s="68">
        <v>-1.4958013779684496</v>
      </c>
      <c r="BK456" s="68">
        <v>-1.4946235752583064</v>
      </c>
      <c r="BL456" s="68">
        <v>-1.4936285355750034</v>
      </c>
      <c r="BM456" s="68">
        <v>-1.4928201421192993</v>
      </c>
      <c r="BN456" s="68">
        <v>-1.4922017332875614</v>
      </c>
      <c r="BO456" s="68">
        <v>-1.4917760770478961</v>
      </c>
      <c r="BP456" s="68">
        <v>-1.4915452065315673</v>
      </c>
      <c r="BQ456" s="68">
        <v>-1.491510400278012</v>
      </c>
      <c r="BR456" s="68">
        <v>-1.4916722328586698</v>
      </c>
      <c r="BS456" s="68">
        <v>-1.4920306224423836</v>
      </c>
      <c r="BT456" s="68">
        <v>-1.492584874555577</v>
      </c>
      <c r="BU456" s="68">
        <v>-1.4933337223836407</v>
      </c>
      <c r="BV456" s="68">
        <v>-1.4942753450738921</v>
      </c>
      <c r="BW456" s="68">
        <v>-1.4954072638034128</v>
      </c>
      <c r="BX456" s="68">
        <v>-1.4967262961939467</v>
      </c>
      <c r="BY456" s="68">
        <v>-1.4982287060301069</v>
      </c>
    </row>
    <row r="457" spans="1:77">
      <c r="A457" s="66">
        <v>43003</v>
      </c>
      <c r="B457" s="68">
        <v>-2.728046473085719</v>
      </c>
      <c r="C457" s="68">
        <v>-2.6029699640969404</v>
      </c>
      <c r="D457" s="68">
        <v>-2.4924800176558635</v>
      </c>
      <c r="E457" s="68">
        <v>-2.3946857970556179</v>
      </c>
      <c r="F457" s="68">
        <v>-2.3080406957215023</v>
      </c>
      <c r="G457" s="68">
        <v>-2.2311702370323063</v>
      </c>
      <c r="H457" s="68">
        <v>-2.1628160163913801</v>
      </c>
      <c r="I457" s="68">
        <v>-2.1019207754443454</v>
      </c>
      <c r="J457" s="68">
        <v>-2.0476300452266094</v>
      </c>
      <c r="K457" s="68">
        <v>-1.9991975096683146</v>
      </c>
      <c r="L457" s="68">
        <v>-1.9559694265564735</v>
      </c>
      <c r="M457" s="68">
        <v>-1.9173773700152157</v>
      </c>
      <c r="N457" s="68">
        <v>-1.8829136357371694</v>
      </c>
      <c r="O457" s="68">
        <v>-1.8521205904002862</v>
      </c>
      <c r="P457" s="68">
        <v>-1.8245948173864259</v>
      </c>
      <c r="Q457" s="68">
        <v>-1.7999788475111427</v>
      </c>
      <c r="R457" s="68">
        <v>-1.777951268675392</v>
      </c>
      <c r="S457" s="68">
        <v>-1.7582248093404076</v>
      </c>
      <c r="T457" s="68">
        <v>-1.7405429720299239</v>
      </c>
      <c r="U457" s="68">
        <v>-1.7246743733568428</v>
      </c>
      <c r="V457" s="68">
        <v>-1.7104094373531029</v>
      </c>
      <c r="W457" s="68">
        <v>-1.6975596448657613</v>
      </c>
      <c r="X457" s="68">
        <v>-1.685958170495762</v>
      </c>
      <c r="Y457" s="68">
        <v>-1.6754567241694496</v>
      </c>
      <c r="Z457" s="68">
        <v>-1.6659223560599221</v>
      </c>
      <c r="AA457" s="68">
        <v>-1.6572349000436721</v>
      </c>
      <c r="AB457" s="68">
        <v>-1.6492852690223871</v>
      </c>
      <c r="AC457" s="68">
        <v>-1.6419760960620402</v>
      </c>
      <c r="AD457" s="68">
        <v>-1.6352215400918446</v>
      </c>
      <c r="AE457" s="68">
        <v>-1.6289452571907201</v>
      </c>
      <c r="AF457" s="68">
        <v>-1.6230788859028644</v>
      </c>
      <c r="AG457" s="68">
        <v>-1.6175623974365445</v>
      </c>
      <c r="AH457" s="68">
        <v>-1.6123432654249221</v>
      </c>
      <c r="AI457" s="68">
        <v>-1.6073754790802131</v>
      </c>
      <c r="AJ457" s="68">
        <v>-1.6026188148880784</v>
      </c>
      <c r="AK457" s="68">
        <v>-1.5980388391128142</v>
      </c>
      <c r="AL457" s="68">
        <v>-1.5936067489492125</v>
      </c>
      <c r="AM457" s="68">
        <v>-1.5892990848162212</v>
      </c>
      <c r="AN457" s="68">
        <v>-1.5850973521384233</v>
      </c>
      <c r="AO457" s="68">
        <v>-1.5809874701321234</v>
      </c>
      <c r="AP457" s="68">
        <v>-1.5769592817754026</v>
      </c>
      <c r="AQ457" s="68">
        <v>-1.5730061570997202</v>
      </c>
      <c r="AR457" s="68">
        <v>-1.5691247070439234</v>
      </c>
      <c r="AS457" s="68">
        <v>-1.5653144749545878</v>
      </c>
      <c r="AT457" s="68">
        <v>-1.56157763774457</v>
      </c>
      <c r="AU457" s="68">
        <v>-1.5579187425160756</v>
      </c>
      <c r="AV457" s="68">
        <v>-1.5543444179653283</v>
      </c>
      <c r="AW457" s="68">
        <v>-1.5508627849637757</v>
      </c>
      <c r="AX457" s="68">
        <v>-1.547483043236255</v>
      </c>
      <c r="AY457" s="68">
        <v>-1.5442151584056174</v>
      </c>
      <c r="AZ457" s="68">
        <v>-1.541069189899382</v>
      </c>
      <c r="BA457" s="68">
        <v>-1.53805508266992</v>
      </c>
      <c r="BB457" s="68">
        <v>-1.5351826726623519</v>
      </c>
      <c r="BC457" s="68">
        <v>-1.5324615457360464</v>
      </c>
      <c r="BD457" s="68">
        <v>-1.529900595252436</v>
      </c>
      <c r="BE457" s="68">
        <v>-1.5275079238023699</v>
      </c>
      <c r="BF457" s="68">
        <v>-1.5252908864599468</v>
      </c>
      <c r="BG457" s="68">
        <v>-1.5232560145566258</v>
      </c>
      <c r="BH457" s="68">
        <v>-1.5214089849283428</v>
      </c>
      <c r="BI457" s="68">
        <v>-1.51975468130749</v>
      </c>
      <c r="BJ457" s="68">
        <v>-1.5182972552512726</v>
      </c>
      <c r="BK457" s="68">
        <v>-1.5170401748932087</v>
      </c>
      <c r="BL457" s="68">
        <v>-1.5159862549434084</v>
      </c>
      <c r="BM457" s="68">
        <v>-1.5151376975647155</v>
      </c>
      <c r="BN457" s="68">
        <v>-1.514496136083084</v>
      </c>
      <c r="BO457" s="68">
        <v>-1.5140626272441127</v>
      </c>
      <c r="BP457" s="68">
        <v>-1.5138375404235707</v>
      </c>
      <c r="BQ457" s="68">
        <v>-1.513820553634339</v>
      </c>
      <c r="BR457" s="68">
        <v>-1.514010700127596</v>
      </c>
      <c r="BS457" s="68">
        <v>-1.514406411957796</v>
      </c>
      <c r="BT457" s="68">
        <v>-1.5150055600624548</v>
      </c>
      <c r="BU457" s="68">
        <v>-1.5158054911745023</v>
      </c>
      <c r="BV457" s="68">
        <v>-1.5168030486969817</v>
      </c>
      <c r="BW457" s="68">
        <v>-1.517994509076664</v>
      </c>
      <c r="BX457" s="68">
        <v>-1.5193755626214922</v>
      </c>
      <c r="BY457" s="68">
        <v>-1.5209414520343734</v>
      </c>
    </row>
    <row r="458" spans="1:77">
      <c r="A458" s="66">
        <v>43004</v>
      </c>
      <c r="B458" s="68">
        <v>-2.7067418114327424</v>
      </c>
      <c r="C458" s="68">
        <v>-2.5828133007320981</v>
      </c>
      <c r="D458" s="68">
        <v>-2.4734600940606652</v>
      </c>
      <c r="E458" s="68">
        <v>-2.3767526747504841</v>
      </c>
      <c r="F458" s="68">
        <v>-2.2911100986493906</v>
      </c>
      <c r="G458" s="68">
        <v>-2.2151257257526451</v>
      </c>
      <c r="H458" s="68">
        <v>-2.1475121630364273</v>
      </c>
      <c r="I458" s="68">
        <v>-2.0871948891231478</v>
      </c>
      <c r="J458" s="68">
        <v>-2.0333142591584976</v>
      </c>
      <c r="K458" s="68">
        <v>-1.9851257459107747</v>
      </c>
      <c r="L458" s="68">
        <v>-1.9419819698198282</v>
      </c>
      <c r="M458" s="68">
        <v>-1.9033240388683204</v>
      </c>
      <c r="N458" s="68">
        <v>-1.8686560104817109</v>
      </c>
      <c r="O458" s="68">
        <v>-1.8375334849826994</v>
      </c>
      <c r="P458" s="68">
        <v>-1.8095667693235451</v>
      </c>
      <c r="Q458" s="68">
        <v>-1.784412239300933</v>
      </c>
      <c r="R458" s="68">
        <v>-1.7617623669399305</v>
      </c>
      <c r="S458" s="68">
        <v>-1.7413433999768804</v>
      </c>
      <c r="T458" s="68">
        <v>-1.722911774631428</v>
      </c>
      <c r="U458" s="68">
        <v>-1.7062485307308928</v>
      </c>
      <c r="V458" s="68">
        <v>-1.6911559901701911</v>
      </c>
      <c r="W458" s="68">
        <v>-1.6774566792656347</v>
      </c>
      <c r="X458" s="68">
        <v>-1.6649934760642215</v>
      </c>
      <c r="Y458" s="68">
        <v>-1.6536265806793349</v>
      </c>
      <c r="Z458" s="68">
        <v>-1.6432305292447353</v>
      </c>
      <c r="AA458" s="68">
        <v>-1.6336918047357021</v>
      </c>
      <c r="AB458" s="68">
        <v>-1.6249072177292847</v>
      </c>
      <c r="AC458" s="68">
        <v>-1.616784306339921</v>
      </c>
      <c r="AD458" s="68">
        <v>-1.6092410359636848</v>
      </c>
      <c r="AE458" s="68">
        <v>-1.6022039176894851</v>
      </c>
      <c r="AF458" s="68">
        <v>-1.5956066925889401</v>
      </c>
      <c r="AG458" s="68">
        <v>-1.5893908571431734</v>
      </c>
      <c r="AH458" s="68">
        <v>-1.5835049168004949</v>
      </c>
      <c r="AI458" s="68">
        <v>-1.5779034640525045</v>
      </c>
      <c r="AJ458" s="68">
        <v>-1.5725465188396384</v>
      </c>
      <c r="AK458" s="68">
        <v>-1.5673996575262648</v>
      </c>
      <c r="AL458" s="68">
        <v>-1.5624339302317436</v>
      </c>
      <c r="AM458" s="68">
        <v>-1.5576255802168057</v>
      </c>
      <c r="AN458" s="68">
        <v>-1.5529556709807988</v>
      </c>
      <c r="AO458" s="68">
        <v>-1.5484095506268198</v>
      </c>
      <c r="AP458" s="68">
        <v>-1.5439763762059671</v>
      </c>
      <c r="AQ458" s="68">
        <v>-1.539648730046006</v>
      </c>
      <c r="AR458" s="68">
        <v>-1.5354223449545652</v>
      </c>
      <c r="AS458" s="68">
        <v>-1.531295804940626</v>
      </c>
      <c r="AT458" s="68">
        <v>-1.5272702546451713</v>
      </c>
      <c r="AU458" s="68">
        <v>-1.5233491432553501</v>
      </c>
      <c r="AV458" s="68">
        <v>-1.5195379428156062</v>
      </c>
      <c r="AW458" s="68">
        <v>-1.5158435733423814</v>
      </c>
      <c r="AX458" s="68">
        <v>-1.5122740029227808</v>
      </c>
      <c r="AY458" s="68">
        <v>-1.5088379405639798</v>
      </c>
      <c r="AZ458" s="68">
        <v>-1.505544180552959</v>
      </c>
      <c r="BA458" s="68">
        <v>-1.5024014020995995</v>
      </c>
      <c r="BB458" s="68">
        <v>-1.4994181749932507</v>
      </c>
      <c r="BC458" s="68">
        <v>-1.4966028200530501</v>
      </c>
      <c r="BD458" s="68">
        <v>-1.4939629770326461</v>
      </c>
      <c r="BE458" s="68">
        <v>-1.4915055108126676</v>
      </c>
      <c r="BF458" s="68">
        <v>-1.4892365555936995</v>
      </c>
      <c r="BG458" s="68">
        <v>-1.4871614539116678</v>
      </c>
      <c r="BH458" s="68">
        <v>-1.4852847360322214</v>
      </c>
      <c r="BI458" s="68">
        <v>-1.4836101788356237</v>
      </c>
      <c r="BJ458" s="68">
        <v>-1.4821408637678524</v>
      </c>
      <c r="BK458" s="68">
        <v>-1.480879229392837</v>
      </c>
      <c r="BL458" s="68">
        <v>-1.4798271189606418</v>
      </c>
      <c r="BM458" s="68">
        <v>-1.4789858240429776</v>
      </c>
      <c r="BN458" s="68">
        <v>-1.4783561239729681</v>
      </c>
      <c r="BO458" s="68">
        <v>-1.4779382787045829</v>
      </c>
      <c r="BP458" s="68">
        <v>-1.4777319302696874</v>
      </c>
      <c r="BQ458" s="68">
        <v>-1.4777361001017399</v>
      </c>
      <c r="BR458" s="68">
        <v>-1.477949230898945</v>
      </c>
      <c r="BS458" s="68">
        <v>-1.4783692257279875</v>
      </c>
      <c r="BT458" s="68">
        <v>-1.4789934839994643</v>
      </c>
      <c r="BU458" s="68">
        <v>-1.4798189345997332</v>
      </c>
      <c r="BV458" s="68">
        <v>-1.4808420542106946</v>
      </c>
      <c r="BW458" s="68">
        <v>-1.4820588084963355</v>
      </c>
      <c r="BX458" s="68">
        <v>-1.4834646367815438</v>
      </c>
      <c r="BY458" s="68">
        <v>-1.4850545915135374</v>
      </c>
    </row>
    <row r="459" spans="1:77">
      <c r="A459" s="66">
        <v>43005</v>
      </c>
      <c r="B459" s="68">
        <v>-2.6691384623110381</v>
      </c>
      <c r="C459" s="68">
        <v>-2.5421378841853128</v>
      </c>
      <c r="D459" s="68">
        <v>-2.430399918456291</v>
      </c>
      <c r="E459" s="68">
        <v>-2.3318520489812435</v>
      </c>
      <c r="F459" s="68">
        <v>-2.244802997877287</v>
      </c>
      <c r="G459" s="68">
        <v>-2.1677521283027996</v>
      </c>
      <c r="H459" s="68">
        <v>-2.0993297214587452</v>
      </c>
      <c r="I459" s="68">
        <v>-2.0383998114272699</v>
      </c>
      <c r="J459" s="68">
        <v>-1.9840613323054774</v>
      </c>
      <c r="K459" s="68">
        <v>-1.9355396306751513</v>
      </c>
      <c r="L459" s="68">
        <v>-1.8921646218177564</v>
      </c>
      <c r="M459" s="68">
        <v>-1.8533601937040449</v>
      </c>
      <c r="N459" s="68">
        <v>-1.8186170566463189</v>
      </c>
      <c r="O459" s="68">
        <v>-1.7874803934239978</v>
      </c>
      <c r="P459" s="68">
        <v>-1.7595524024523683</v>
      </c>
      <c r="Q459" s="68">
        <v>-1.7344830635930191</v>
      </c>
      <c r="R459" s="68">
        <v>-1.7119597963836395</v>
      </c>
      <c r="S459" s="68">
        <v>-1.6917050005423762</v>
      </c>
      <c r="T459" s="68">
        <v>-1.6734722683424841</v>
      </c>
      <c r="U459" s="68">
        <v>-1.657040664852832</v>
      </c>
      <c r="V459" s="68">
        <v>-1.6422114149171123</v>
      </c>
      <c r="W459" s="68">
        <v>-1.6288065061088208</v>
      </c>
      <c r="X459" s="68">
        <v>-1.6166683828248769</v>
      </c>
      <c r="Y459" s="68">
        <v>-1.6056568354795959</v>
      </c>
      <c r="Z459" s="68">
        <v>-1.5956460102364043</v>
      </c>
      <c r="AA459" s="68">
        <v>-1.5865220165391436</v>
      </c>
      <c r="AB459" s="68">
        <v>-1.5781812716166483</v>
      </c>
      <c r="AC459" s="68">
        <v>-1.5705306576481497</v>
      </c>
      <c r="AD459" s="68">
        <v>-1.5634870846763678</v>
      </c>
      <c r="AE459" s="68">
        <v>-1.5569756657866378</v>
      </c>
      <c r="AF459" s="68">
        <v>-1.5509284477283216</v>
      </c>
      <c r="AG459" s="68">
        <v>-1.5452849033339464</v>
      </c>
      <c r="AH459" s="68">
        <v>-1.5399912112325944</v>
      </c>
      <c r="AI459" s="68">
        <v>-1.5349993737839582</v>
      </c>
      <c r="AJ459" s="68">
        <v>-1.5302665848721888</v>
      </c>
      <c r="AK459" s="68">
        <v>-1.5257553347252721</v>
      </c>
      <c r="AL459" s="68">
        <v>-1.5214333429043894</v>
      </c>
      <c r="AM459" s="68">
        <v>-1.517273471410203</v>
      </c>
      <c r="AN459" s="68">
        <v>-1.5132534663977857</v>
      </c>
      <c r="AO459" s="68">
        <v>-1.5093554206598092</v>
      </c>
      <c r="AP459" s="68">
        <v>-1.5055652920017137</v>
      </c>
      <c r="AQ459" s="68">
        <v>-1.5018725786182692</v>
      </c>
      <c r="AR459" s="68">
        <v>-1.4982702208350027</v>
      </c>
      <c r="AS459" s="68">
        <v>-1.4947543312035643</v>
      </c>
      <c r="AT459" s="68">
        <v>-1.491323871903856</v>
      </c>
      <c r="AU459" s="68">
        <v>-1.4879803697600587</v>
      </c>
      <c r="AV459" s="68">
        <v>-1.4847276182547935</v>
      </c>
      <c r="AW459" s="68">
        <v>-1.4815711466051911</v>
      </c>
      <c r="AX459" s="68">
        <v>-1.4785178413730722</v>
      </c>
      <c r="AY459" s="68">
        <v>-1.4755756124769703</v>
      </c>
      <c r="AZ459" s="68">
        <v>-1.4727527162655525</v>
      </c>
      <c r="BA459" s="68">
        <v>-1.4700575356930707</v>
      </c>
      <c r="BB459" s="68">
        <v>-1.4674985648198824</v>
      </c>
      <c r="BC459" s="68">
        <v>-1.4650842485353044</v>
      </c>
      <c r="BD459" s="68">
        <v>-1.462822534101665</v>
      </c>
      <c r="BE459" s="68">
        <v>-1.4607207641391307</v>
      </c>
      <c r="BF459" s="68">
        <v>-1.4587857019402279</v>
      </c>
      <c r="BG459" s="68">
        <v>-1.4570234257050354</v>
      </c>
      <c r="BH459" s="68">
        <v>-1.455439278073555</v>
      </c>
      <c r="BI459" s="68">
        <v>-1.4540379179476586</v>
      </c>
      <c r="BJ459" s="68">
        <v>-1.4528233729048885</v>
      </c>
      <c r="BK459" s="68">
        <v>-1.4517990726758601</v>
      </c>
      <c r="BL459" s="68">
        <v>-1.4509678500175343</v>
      </c>
      <c r="BM459" s="68">
        <v>-1.4503319700476764</v>
      </c>
      <c r="BN459" s="68">
        <v>-1.4498931705075062</v>
      </c>
      <c r="BO459" s="68">
        <v>-1.4496526462873647</v>
      </c>
      <c r="BP459" s="68">
        <v>-1.449610925523924</v>
      </c>
      <c r="BQ459" s="68">
        <v>-1.4497678618882164</v>
      </c>
      <c r="BR459" s="68">
        <v>-1.4501226800421034</v>
      </c>
      <c r="BS459" s="68">
        <v>-1.4506740181388971</v>
      </c>
      <c r="BT459" s="68">
        <v>-1.4514199669239303</v>
      </c>
      <c r="BU459" s="68">
        <v>-1.4523581057436339</v>
      </c>
      <c r="BV459" s="68">
        <v>-1.4534855212666558</v>
      </c>
      <c r="BW459" s="68">
        <v>-1.4547987366192461</v>
      </c>
      <c r="BX459" s="68">
        <v>-1.4562936894181686</v>
      </c>
      <c r="BY459" s="68">
        <v>-1.4579658701864515</v>
      </c>
    </row>
    <row r="460" spans="1:77">
      <c r="A460" s="66">
        <v>43006</v>
      </c>
      <c r="B460" s="68">
        <v>-2.6603238824372442</v>
      </c>
      <c r="C460" s="68">
        <v>-2.5362671457625359</v>
      </c>
      <c r="D460" s="68">
        <v>-2.4268916765147135</v>
      </c>
      <c r="E460" s="68">
        <v>-2.3302533202640219</v>
      </c>
      <c r="F460" s="68">
        <v>-2.2447450345887385</v>
      </c>
      <c r="G460" s="68">
        <v>-2.1689283569345301</v>
      </c>
      <c r="H460" s="68">
        <v>-2.101483539094692</v>
      </c>
      <c r="I460" s="68">
        <v>-2.0413142340718711</v>
      </c>
      <c r="J460" s="68">
        <v>-1.9875496229586618</v>
      </c>
      <c r="K460" s="68">
        <v>-1.9394402272053342</v>
      </c>
      <c r="L460" s="68">
        <v>-1.8963380279520121</v>
      </c>
      <c r="M460" s="68">
        <v>-1.8576860655520764</v>
      </c>
      <c r="N460" s="68">
        <v>-1.8229921187665148</v>
      </c>
      <c r="O460" s="68">
        <v>-1.7918167959272226</v>
      </c>
      <c r="P460" s="68">
        <v>-1.7637759295275681</v>
      </c>
      <c r="Q460" s="68">
        <v>-1.7385315555645469</v>
      </c>
      <c r="R460" s="68">
        <v>-1.7157819189913628</v>
      </c>
      <c r="S460" s="68">
        <v>-1.6952590598369632</v>
      </c>
      <c r="T460" s="68">
        <v>-1.6767250922392183</v>
      </c>
      <c r="U460" s="68">
        <v>-1.6599666862969051</v>
      </c>
      <c r="V460" s="68">
        <v>-1.6447918627797702</v>
      </c>
      <c r="W460" s="68">
        <v>-1.6310286333204256</v>
      </c>
      <c r="X460" s="68">
        <v>-1.6185246617615527</v>
      </c>
      <c r="Y460" s="68">
        <v>-1.6071442627751775</v>
      </c>
      <c r="Z460" s="68">
        <v>-1.5967655313927509</v>
      </c>
      <c r="AA460" s="68">
        <v>-1.5872780464427305</v>
      </c>
      <c r="AB460" s="68">
        <v>-1.5785812786989799</v>
      </c>
      <c r="AC460" s="68">
        <v>-1.5705847004855327</v>
      </c>
      <c r="AD460" s="68">
        <v>-1.5632073319907569</v>
      </c>
      <c r="AE460" s="68">
        <v>-1.5563759711129568</v>
      </c>
      <c r="AF460" s="68">
        <v>-1.550023965571472</v>
      </c>
      <c r="AG460" s="68">
        <v>-1.5440917316662983</v>
      </c>
      <c r="AH460" s="68">
        <v>-1.5385260741858355</v>
      </c>
      <c r="AI460" s="68">
        <v>-1.5332793460745331</v>
      </c>
      <c r="AJ460" s="68">
        <v>-1.5283088535038762</v>
      </c>
      <c r="AK460" s="68">
        <v>-1.5235769922262397</v>
      </c>
      <c r="AL460" s="68">
        <v>-1.5190512032900327</v>
      </c>
      <c r="AM460" s="68">
        <v>-1.5147039151476653</v>
      </c>
      <c r="AN460" s="68">
        <v>-1.5105123044953452</v>
      </c>
      <c r="AO460" s="68">
        <v>-1.5064577739360752</v>
      </c>
      <c r="AP460" s="68">
        <v>-1.5025254839818416</v>
      </c>
      <c r="AQ460" s="68">
        <v>-1.4987040519492458</v>
      </c>
      <c r="AR460" s="68">
        <v>-1.4949854932850573</v>
      </c>
      <c r="AS460" s="68">
        <v>-1.4913649647740588</v>
      </c>
      <c r="AT460" s="68">
        <v>-1.4878404451609744</v>
      </c>
      <c r="AU460" s="68">
        <v>-1.4844124529329747</v>
      </c>
      <c r="AV460" s="68">
        <v>-1.4810837548846421</v>
      </c>
      <c r="AW460" s="68">
        <v>-1.4778588687248433</v>
      </c>
      <c r="AX460" s="68">
        <v>-1.4747437070415417</v>
      </c>
      <c r="AY460" s="68">
        <v>-1.4717452476251847</v>
      </c>
      <c r="AZ460" s="68">
        <v>-1.468870878670717</v>
      </c>
      <c r="BA460" s="68">
        <v>-1.4661281839094602</v>
      </c>
      <c r="BB460" s="68">
        <v>-1.4635249212987826</v>
      </c>
      <c r="BC460" s="68">
        <v>-1.4610688640223306</v>
      </c>
      <c r="BD460" s="68">
        <v>-1.4587673722115109</v>
      </c>
      <c r="BE460" s="68">
        <v>-1.4566272890559362</v>
      </c>
      <c r="BF460" s="68">
        <v>-1.4546549595602762</v>
      </c>
      <c r="BG460" s="68">
        <v>-1.4528561234205142</v>
      </c>
      <c r="BH460" s="68">
        <v>-1.4512358629939133</v>
      </c>
      <c r="BI460" s="68">
        <v>-1.4497986493640926</v>
      </c>
      <c r="BJ460" s="68">
        <v>-1.448548389187132</v>
      </c>
      <c r="BK460" s="68">
        <v>-1.4474884540463884</v>
      </c>
      <c r="BL460" s="68">
        <v>-1.446621680039081</v>
      </c>
      <c r="BM460" s="68">
        <v>-1.4459503938896692</v>
      </c>
      <c r="BN460" s="68">
        <v>-1.445476448894891</v>
      </c>
      <c r="BO460" s="68">
        <v>-1.4452011981494772</v>
      </c>
      <c r="BP460" s="68">
        <v>-1.4451253472582799</v>
      </c>
      <c r="BQ460" s="68">
        <v>-1.4452489392613783</v>
      </c>
      <c r="BR460" s="68">
        <v>-1.4455713992177406</v>
      </c>
      <c r="BS460" s="68">
        <v>-1.4460915759606987</v>
      </c>
      <c r="BT460" s="68">
        <v>-1.4468077805129933</v>
      </c>
      <c r="BU460" s="68">
        <v>-1.4477178214626545</v>
      </c>
      <c r="BV460" s="68">
        <v>-1.4488190197673827</v>
      </c>
      <c r="BW460" s="68">
        <v>-1.4501081158256073</v>
      </c>
      <c r="BX460" s="68">
        <v>-1.451581233719373</v>
      </c>
      <c r="BY460" s="68">
        <v>-1.4532340153955581</v>
      </c>
    </row>
    <row r="461" spans="1:77">
      <c r="A461" s="66">
        <v>43007</v>
      </c>
      <c r="B461" s="68">
        <v>-2.6504469227657168</v>
      </c>
      <c r="C461" s="68">
        <v>-2.5299924819541535</v>
      </c>
      <c r="D461" s="68">
        <v>-2.4234854533833894</v>
      </c>
      <c r="E461" s="68">
        <v>-2.3291979193715591</v>
      </c>
      <c r="F461" s="68">
        <v>-2.2456603443423919</v>
      </c>
      <c r="G461" s="68">
        <v>-2.1715324140816916</v>
      </c>
      <c r="H461" s="68">
        <v>-2.1055705402661151</v>
      </c>
      <c r="I461" s="68">
        <v>-2.0467323504718724</v>
      </c>
      <c r="J461" s="68">
        <v>-1.9941790675703135</v>
      </c>
      <c r="K461" s="68">
        <v>-1.947184050807671</v>
      </c>
      <c r="L461" s="68">
        <v>-1.9051179421932061</v>
      </c>
      <c r="M461" s="68">
        <v>-1.8674370962804105</v>
      </c>
      <c r="N461" s="68">
        <v>-1.8336587646385516</v>
      </c>
      <c r="O461" s="68">
        <v>-1.8033505824281346</v>
      </c>
      <c r="P461" s="68">
        <v>-1.7761338531527384</v>
      </c>
      <c r="Q461" s="68">
        <v>-1.7516748058988412</v>
      </c>
      <c r="R461" s="68">
        <v>-1.7296749202280444</v>
      </c>
      <c r="S461" s="68">
        <v>-1.709868608013319</v>
      </c>
      <c r="T461" s="68">
        <v>-1.6920194777557449</v>
      </c>
      <c r="U461" s="68">
        <v>-1.6759148621994828</v>
      </c>
      <c r="V461" s="68">
        <v>-1.661362431997772</v>
      </c>
      <c r="W461" s="68">
        <v>-1.6481892685236303</v>
      </c>
      <c r="X461" s="68">
        <v>-1.6362420325961049</v>
      </c>
      <c r="Y461" s="68">
        <v>-1.6253840126688959</v>
      </c>
      <c r="Z461" s="68">
        <v>-1.6154922582866893</v>
      </c>
      <c r="AA461" s="68">
        <v>-1.6064552868519761</v>
      </c>
      <c r="AB461" s="68">
        <v>-1.5981715706072941</v>
      </c>
      <c r="AC461" s="68">
        <v>-1.5905500304418543</v>
      </c>
      <c r="AD461" s="68">
        <v>-1.5835097209467845</v>
      </c>
      <c r="AE461" s="68">
        <v>-1.5769779513761044</v>
      </c>
      <c r="AF461" s="68">
        <v>-1.5708889837323328</v>
      </c>
      <c r="AG461" s="68">
        <v>-1.565184489407542</v>
      </c>
      <c r="AH461" s="68">
        <v>-1.5598128103682114</v>
      </c>
      <c r="AI461" s="68">
        <v>-1.5547280816743909</v>
      </c>
      <c r="AJ461" s="68">
        <v>-1.549889607765826</v>
      </c>
      <c r="AK461" s="68">
        <v>-1.5452619559469645</v>
      </c>
      <c r="AL461" s="68">
        <v>-1.5408148594832749</v>
      </c>
      <c r="AM461" s="68">
        <v>-1.536523096447671</v>
      </c>
      <c r="AN461" s="68">
        <v>-1.5323662025082332</v>
      </c>
      <c r="AO461" s="68">
        <v>-1.5283279446103639</v>
      </c>
      <c r="AP461" s="68">
        <v>-1.5243958521433369</v>
      </c>
      <c r="AQ461" s="68">
        <v>-1.5205608910179966</v>
      </c>
      <c r="AR461" s="68">
        <v>-1.5168173282526978</v>
      </c>
      <c r="AS461" s="68">
        <v>-1.5131624577588421</v>
      </c>
      <c r="AT461" s="68">
        <v>-1.5095962922322397</v>
      </c>
      <c r="AU461" s="68">
        <v>-1.5061212912388748</v>
      </c>
      <c r="AV461" s="68">
        <v>-1.5027420691767845</v>
      </c>
      <c r="AW461" s="68">
        <v>-1.4994648572792737</v>
      </c>
      <c r="AX461" s="68">
        <v>-1.4962971343703888</v>
      </c>
      <c r="AY461" s="68">
        <v>-1.4932472949131863</v>
      </c>
      <c r="AZ461" s="68">
        <v>-1.4903239857549198</v>
      </c>
      <c r="BA461" s="68">
        <v>-1.4875359052776711</v>
      </c>
      <c r="BB461" s="68">
        <v>-1.4848917945323157</v>
      </c>
      <c r="BC461" s="68">
        <v>-1.4824002757232033</v>
      </c>
      <c r="BD461" s="68">
        <v>-1.4800694116299418</v>
      </c>
      <c r="BE461" s="68">
        <v>-1.4779066117161757</v>
      </c>
      <c r="BF461" s="68">
        <v>-1.4759186610377317</v>
      </c>
      <c r="BG461" s="68">
        <v>-1.4741116220858874</v>
      </c>
      <c r="BH461" s="68">
        <v>-1.4724907947997279</v>
      </c>
      <c r="BI461" s="68">
        <v>-1.4710607712728359</v>
      </c>
      <c r="BJ461" s="68">
        <v>-1.4698254900113303</v>
      </c>
      <c r="BK461" s="68">
        <v>-1.4687882720634546</v>
      </c>
      <c r="BL461" s="68">
        <v>-1.4679518283179436</v>
      </c>
      <c r="BM461" s="68">
        <v>-1.4673182920987886</v>
      </c>
      <c r="BN461" s="68">
        <v>-1.466889260082485</v>
      </c>
      <c r="BO461" s="68">
        <v>-1.4666657756032899</v>
      </c>
      <c r="BP461" s="68">
        <v>-1.4666482080505376</v>
      </c>
      <c r="BQ461" s="68">
        <v>-1.4668362491415032</v>
      </c>
      <c r="BR461" s="68">
        <v>-1.467228958726559</v>
      </c>
      <c r="BS461" s="68">
        <v>-1.4678248074828792</v>
      </c>
      <c r="BT461" s="68">
        <v>-1.4686217161926569</v>
      </c>
      <c r="BU461" s="68">
        <v>-1.4696170919127292</v>
      </c>
      <c r="BV461" s="68">
        <v>-1.4708078460786411</v>
      </c>
      <c r="BW461" s="68">
        <v>-1.47219032454426</v>
      </c>
      <c r="BX461" s="68">
        <v>-1.4737602896491335</v>
      </c>
      <c r="BY461" s="68">
        <v>-1.475513053233757</v>
      </c>
    </row>
    <row r="462" spans="1:77">
      <c r="A462" s="66">
        <v>43010</v>
      </c>
      <c r="B462" s="68">
        <v>-2.6682422469738531</v>
      </c>
      <c r="C462" s="68">
        <v>-2.5505392674457883</v>
      </c>
      <c r="D462" s="68">
        <v>-2.4462126260377994</v>
      </c>
      <c r="E462" s="68">
        <v>-2.3536776380889064</v>
      </c>
      <c r="F462" s="68">
        <v>-2.2715577354429355</v>
      </c>
      <c r="G462" s="68">
        <v>-2.1985804403809697</v>
      </c>
      <c r="H462" s="68">
        <v>-2.1335557419828324</v>
      </c>
      <c r="I462" s="68">
        <v>-2.0754814785863873</v>
      </c>
      <c r="J462" s="68">
        <v>-2.0235472557606382</v>
      </c>
      <c r="K462" s="68">
        <v>-1.9770498400649887</v>
      </c>
      <c r="L462" s="68">
        <v>-1.9353799887327667</v>
      </c>
      <c r="M462" s="68">
        <v>-1.8980104717374984</v>
      </c>
      <c r="N462" s="68">
        <v>-1.8644723137190726</v>
      </c>
      <c r="O462" s="68">
        <v>-1.8343450006952327</v>
      </c>
      <c r="P462" s="68">
        <v>-1.8072600297031365</v>
      </c>
      <c r="Q462" s="68">
        <v>-1.7828924533483916</v>
      </c>
      <c r="R462" s="68">
        <v>-1.7609515153838404</v>
      </c>
      <c r="S462" s="68">
        <v>-1.7411784189528277</v>
      </c>
      <c r="T462" s="68">
        <v>-1.7233426685856656</v>
      </c>
      <c r="U462" s="68">
        <v>-1.7072366727269197</v>
      </c>
      <c r="V462" s="68">
        <v>-1.6926722403056182</v>
      </c>
      <c r="W462" s="68">
        <v>-1.6794797651331648</v>
      </c>
      <c r="X462" s="68">
        <v>-1.6675085261946336</v>
      </c>
      <c r="Y462" s="68">
        <v>-1.6566238490269509</v>
      </c>
      <c r="Z462" s="68">
        <v>-1.6467043393279117</v>
      </c>
      <c r="AA462" s="68">
        <v>-1.6376396699175244</v>
      </c>
      <c r="AB462" s="68">
        <v>-1.6293291468787947</v>
      </c>
      <c r="AC462" s="68">
        <v>-1.621682311519395</v>
      </c>
      <c r="AD462" s="68">
        <v>-1.614618677524885</v>
      </c>
      <c r="AE462" s="68">
        <v>-1.6080658556014475</v>
      </c>
      <c r="AF462" s="68">
        <v>-1.601958294621814</v>
      </c>
      <c r="AG462" s="68">
        <v>-1.596237822326902</v>
      </c>
      <c r="AH462" s="68">
        <v>-1.5908529178791162</v>
      </c>
      <c r="AI462" s="68">
        <v>-1.5857578369085239</v>
      </c>
      <c r="AJ462" s="68">
        <v>-1.5809120003597386</v>
      </c>
      <c r="AK462" s="68">
        <v>-1.5762801418077654</v>
      </c>
      <c r="AL462" s="68">
        <v>-1.571832234872397</v>
      </c>
      <c r="AM462" s="68">
        <v>-1.5675433730942525</v>
      </c>
      <c r="AN462" s="68">
        <v>-1.5633934760460511</v>
      </c>
      <c r="AO462" s="68">
        <v>-1.5593667550661934</v>
      </c>
      <c r="AP462" s="68">
        <v>-1.5554512375737068</v>
      </c>
      <c r="AQ462" s="68">
        <v>-1.5516384248841388</v>
      </c>
      <c r="AR462" s="68">
        <v>-1.5479231213908589</v>
      </c>
      <c r="AS462" s="68">
        <v>-1.5443031498686512</v>
      </c>
      <c r="AT462" s="68">
        <v>-1.5407790441004159</v>
      </c>
      <c r="AU462" s="68">
        <v>-1.5373537777311344</v>
      </c>
      <c r="AV462" s="68">
        <v>-1.5340324651230322</v>
      </c>
      <c r="AW462" s="68">
        <v>-1.5308217807314992</v>
      </c>
      <c r="AX462" s="68">
        <v>-1.5277295694556106</v>
      </c>
      <c r="AY462" s="68">
        <v>-1.524764511276065</v>
      </c>
      <c r="AZ462" s="68">
        <v>-1.5219354460991463</v>
      </c>
      <c r="BA462" s="68">
        <v>-1.5192511775954407</v>
      </c>
      <c r="BB462" s="68">
        <v>-1.5167204718476091</v>
      </c>
      <c r="BC462" s="68">
        <v>-1.5143518934575724</v>
      </c>
      <c r="BD462" s="68">
        <v>-1.5121533514075243</v>
      </c>
      <c r="BE462" s="68">
        <v>-1.5101320086374019</v>
      </c>
      <c r="BF462" s="68">
        <v>-1.5082943184261701</v>
      </c>
      <c r="BG462" s="68">
        <v>-1.5066459344268495</v>
      </c>
      <c r="BH462" s="68">
        <v>-1.5051916788065449</v>
      </c>
      <c r="BI462" s="68">
        <v>-1.5039356025274131</v>
      </c>
      <c r="BJ462" s="68">
        <v>-1.5028810444674738</v>
      </c>
      <c r="BK462" s="68">
        <v>-1.5020306716308303</v>
      </c>
      <c r="BL462" s="68">
        <v>-1.5013864899895855</v>
      </c>
      <c r="BM462" s="68">
        <v>-1.5009498808130965</v>
      </c>
      <c r="BN462" s="68">
        <v>-1.5007216452113703</v>
      </c>
      <c r="BO462" s="68">
        <v>-1.5007020061356156</v>
      </c>
      <c r="BP462" s="68">
        <v>-1.5008905361596503</v>
      </c>
      <c r="BQ462" s="68">
        <v>-1.5012861673369768</v>
      </c>
      <c r="BR462" s="68">
        <v>-1.5018872346588186</v>
      </c>
      <c r="BS462" s="68">
        <v>-1.5026915163961716</v>
      </c>
      <c r="BT462" s="68">
        <v>-1.5036962712144792</v>
      </c>
      <c r="BU462" s="68">
        <v>-1.5048982723530882</v>
      </c>
      <c r="BV462" s="68">
        <v>-1.5062938299714987</v>
      </c>
      <c r="BW462" s="68">
        <v>-1.5078787605348964</v>
      </c>
      <c r="BX462" s="68">
        <v>-1.5096483899570781</v>
      </c>
      <c r="BY462" s="68">
        <v>-1.5115976624457836</v>
      </c>
    </row>
    <row r="463" spans="1:77">
      <c r="A463" s="66">
        <v>43011</v>
      </c>
      <c r="B463" s="68">
        <v>-2.6398972182178189</v>
      </c>
      <c r="C463" s="68">
        <v>-2.5225396224974643</v>
      </c>
      <c r="D463" s="68">
        <v>-2.4182838391055674</v>
      </c>
      <c r="E463" s="68">
        <v>-2.3256680523859092</v>
      </c>
      <c r="F463" s="68">
        <v>-2.2433906013278575</v>
      </c>
      <c r="G463" s="68">
        <v>-2.1702299362170949</v>
      </c>
      <c r="H463" s="68">
        <v>-2.1050332624967343</v>
      </c>
      <c r="I463" s="68">
        <v>-2.0468222732880488</v>
      </c>
      <c r="J463" s="68">
        <v>-1.9947983971045991</v>
      </c>
      <c r="K463" s="68">
        <v>-1.9482643315276245</v>
      </c>
      <c r="L463" s="68">
        <v>-1.9066138630463825</v>
      </c>
      <c r="M463" s="68">
        <v>-1.8693201468084393</v>
      </c>
      <c r="N463" s="68">
        <v>-1.8359127122570527</v>
      </c>
      <c r="O463" s="68">
        <v>-1.8059683915997553</v>
      </c>
      <c r="P463" s="68">
        <v>-1.7791154746415434</v>
      </c>
      <c r="Q463" s="68">
        <v>-1.7550254160995096</v>
      </c>
      <c r="R463" s="68">
        <v>-1.733403597275665</v>
      </c>
      <c r="S463" s="68">
        <v>-1.7139872704592194</v>
      </c>
      <c r="T463" s="68">
        <v>-1.6965419481253277</v>
      </c>
      <c r="U463" s="68">
        <v>-1.6808559588202179</v>
      </c>
      <c r="V463" s="68">
        <v>-1.6667368254986727</v>
      </c>
      <c r="W463" s="68">
        <v>-1.654010658251543</v>
      </c>
      <c r="X463" s="68">
        <v>-1.6425227085050964</v>
      </c>
      <c r="Y463" s="68">
        <v>-1.6321345127653351</v>
      </c>
      <c r="Z463" s="68">
        <v>-1.6227210850872782</v>
      </c>
      <c r="AA463" s="68">
        <v>-1.6141686712023036</v>
      </c>
      <c r="AB463" s="68">
        <v>-1.6063733232696411</v>
      </c>
      <c r="AC463" s="68">
        <v>-1.5992416527194284</v>
      </c>
      <c r="AD463" s="68">
        <v>-1.5926906100696689</v>
      </c>
      <c r="AE463" s="68">
        <v>-1.5866455195826119</v>
      </c>
      <c r="AF463" s="68">
        <v>-1.5810387204030991</v>
      </c>
      <c r="AG463" s="68">
        <v>-1.5758100851944556</v>
      </c>
      <c r="AH463" s="68">
        <v>-1.5709062711622701</v>
      </c>
      <c r="AI463" s="68">
        <v>-1.5662798275822234</v>
      </c>
      <c r="AJ463" s="68">
        <v>-1.5618885708269314</v>
      </c>
      <c r="AK463" s="68">
        <v>-1.5576957137066434</v>
      </c>
      <c r="AL463" s="68">
        <v>-1.5536697869121818</v>
      </c>
      <c r="AM463" s="68">
        <v>-1.5497845831588521</v>
      </c>
      <c r="AN463" s="68">
        <v>-1.546018889307911</v>
      </c>
      <c r="AO463" s="68">
        <v>-1.5423559346880522</v>
      </c>
      <c r="AP463" s="68">
        <v>-1.5387828991440426</v>
      </c>
      <c r="AQ463" s="68">
        <v>-1.5352905828396122</v>
      </c>
      <c r="AR463" s="68">
        <v>-1.531873289286144</v>
      </c>
      <c r="AS463" s="68">
        <v>-1.528528539502189</v>
      </c>
      <c r="AT463" s="68">
        <v>-1.5252567445008243</v>
      </c>
      <c r="AU463" s="68">
        <v>-1.5220609162423495</v>
      </c>
      <c r="AV463" s="68">
        <v>-1.518946354761765</v>
      </c>
      <c r="AW463" s="68">
        <v>-1.51592007146427</v>
      </c>
      <c r="AX463" s="68">
        <v>-1.5129903992444866</v>
      </c>
      <c r="AY463" s="68">
        <v>-1.510166637166179</v>
      </c>
      <c r="AZ463" s="68">
        <v>-1.5074583520372238</v>
      </c>
      <c r="BA463" s="68">
        <v>-1.5048751715377153</v>
      </c>
      <c r="BB463" s="68">
        <v>-1.5024267742265203</v>
      </c>
      <c r="BC463" s="68">
        <v>-1.5001227115681268</v>
      </c>
      <c r="BD463" s="68">
        <v>-1.4979719354150065</v>
      </c>
      <c r="BE463" s="68">
        <v>-1.4959827010888707</v>
      </c>
      <c r="BF463" s="68">
        <v>-1.4941625961388085</v>
      </c>
      <c r="BG463" s="68">
        <v>-1.4925184265405709</v>
      </c>
      <c r="BH463" s="68">
        <v>-1.4910561714490467</v>
      </c>
      <c r="BI463" s="68">
        <v>-1.4897810426260105</v>
      </c>
      <c r="BJ463" s="68">
        <v>-1.4886975431222018</v>
      </c>
      <c r="BK463" s="68">
        <v>-1.4878094980604035</v>
      </c>
      <c r="BL463" s="68">
        <v>-1.4871200405099323</v>
      </c>
      <c r="BM463" s="68">
        <v>-1.4866316424129637</v>
      </c>
      <c r="BN463" s="68">
        <v>-1.4863461614959252</v>
      </c>
      <c r="BO463" s="68">
        <v>-1.4862648344041356</v>
      </c>
      <c r="BP463" s="68">
        <v>-1.4863881769730825</v>
      </c>
      <c r="BQ463" s="68">
        <v>-1.486715990000169</v>
      </c>
      <c r="BR463" s="68">
        <v>-1.4872474077183393</v>
      </c>
      <c r="BS463" s="68">
        <v>-1.487980942834213</v>
      </c>
      <c r="BT463" s="68">
        <v>-1.4889145279631764</v>
      </c>
      <c r="BU463" s="68">
        <v>-1.4900455537854278</v>
      </c>
      <c r="BV463" s="68">
        <v>-1.491370891536969</v>
      </c>
      <c r="BW463" s="68">
        <v>-1.4928868440457033</v>
      </c>
      <c r="BX463" s="68">
        <v>-1.4945891399325237</v>
      </c>
      <c r="BY463" s="68">
        <v>-1.4964730477909378</v>
      </c>
    </row>
    <row r="464" spans="1:77">
      <c r="A464" s="66">
        <v>43012</v>
      </c>
      <c r="B464" s="68">
        <v>-2.6625726685823694</v>
      </c>
      <c r="C464" s="68">
        <v>-2.5448545992000464</v>
      </c>
      <c r="D464" s="68">
        <v>-2.4400465638184303</v>
      </c>
      <c r="E464" s="68">
        <v>-2.3467434985294675</v>
      </c>
      <c r="F464" s="68">
        <v>-2.2636852860895971</v>
      </c>
      <c r="G464" s="68">
        <v>-2.1896843184781081</v>
      </c>
      <c r="H464" s="68">
        <v>-2.1236170524799998</v>
      </c>
      <c r="I464" s="68">
        <v>-2.0645269289152917</v>
      </c>
      <c r="J464" s="68">
        <v>-2.0116289136237873</v>
      </c>
      <c r="K464" s="68">
        <v>-1.9642340049707432</v>
      </c>
      <c r="L464" s="68">
        <v>-1.921741839726685</v>
      </c>
      <c r="M464" s="68">
        <v>-1.883629815954261</v>
      </c>
      <c r="N464" s="68">
        <v>-1.8494305693649467</v>
      </c>
      <c r="O464" s="68">
        <v>-1.8187233673846173</v>
      </c>
      <c r="P464" s="68">
        <v>-1.7911386078471845</v>
      </c>
      <c r="Q464" s="68">
        <v>-1.7663495948439834</v>
      </c>
      <c r="R464" s="68">
        <v>-1.7440633624059718</v>
      </c>
      <c r="S464" s="68">
        <v>-1.7240185948073334</v>
      </c>
      <c r="T464" s="68">
        <v>-1.7059819837754493</v>
      </c>
      <c r="U464" s="68">
        <v>-1.689742789341915</v>
      </c>
      <c r="V464" s="68">
        <v>-1.6751091516926553</v>
      </c>
      <c r="W464" s="68">
        <v>-1.6619074574030051</v>
      </c>
      <c r="X464" s="68">
        <v>-1.6499828374883496</v>
      </c>
      <c r="Y464" s="68">
        <v>-1.6391963573792931</v>
      </c>
      <c r="Z464" s="68">
        <v>-1.6294222698151353</v>
      </c>
      <c r="AA464" s="68">
        <v>-1.6205458173741307</v>
      </c>
      <c r="AB464" s="68">
        <v>-1.6124618424422328</v>
      </c>
      <c r="AC464" s="68">
        <v>-1.605075517810834</v>
      </c>
      <c r="AD464" s="68">
        <v>-1.5983021111845785</v>
      </c>
      <c r="AE464" s="68">
        <v>-1.5920650395662022</v>
      </c>
      <c r="AF464" s="68">
        <v>-1.5862946039817245</v>
      </c>
      <c r="AG464" s="68">
        <v>-1.5809286290638582</v>
      </c>
      <c r="AH464" s="68">
        <v>-1.5759117262904343</v>
      </c>
      <c r="AI464" s="68">
        <v>-1.5711944012277128</v>
      </c>
      <c r="AJ464" s="68">
        <v>-1.5667324444811399</v>
      </c>
      <c r="AK464" s="68">
        <v>-1.5624871439358885</v>
      </c>
      <c r="AL464" s="68">
        <v>-1.5584252446360434</v>
      </c>
      <c r="AM464" s="68">
        <v>-1.5545188966845427</v>
      </c>
      <c r="AN464" s="68">
        <v>-1.5507453780712703</v>
      </c>
      <c r="AO464" s="68">
        <v>-1.5470865278277719</v>
      </c>
      <c r="AP464" s="68">
        <v>-1.5435282410487916</v>
      </c>
      <c r="AQ464" s="68">
        <v>-1.5400601330549362</v>
      </c>
      <c r="AR464" s="68">
        <v>-1.5366754240240681</v>
      </c>
      <c r="AS464" s="68">
        <v>-1.5333706451263398</v>
      </c>
      <c r="AT464" s="68">
        <v>-1.5301453014699946</v>
      </c>
      <c r="AU464" s="68">
        <v>-1.5270015746541687</v>
      </c>
      <c r="AV464" s="68">
        <v>-1.5239440012931538</v>
      </c>
      <c r="AW464" s="68">
        <v>-1.5209788876935653</v>
      </c>
      <c r="AX464" s="68">
        <v>-1.5181139156087591</v>
      </c>
      <c r="AY464" s="68">
        <v>-1.5153577774110447</v>
      </c>
      <c r="AZ464" s="68">
        <v>-1.5127194682973264</v>
      </c>
      <c r="BA464" s="68">
        <v>-1.5102080770447119</v>
      </c>
      <c r="BB464" s="68">
        <v>-1.5078327730375931</v>
      </c>
      <c r="BC464" s="68">
        <v>-1.5056026193795156</v>
      </c>
      <c r="BD464" s="68">
        <v>-1.5035260871822538</v>
      </c>
      <c r="BE464" s="68">
        <v>-1.5016109564529321</v>
      </c>
      <c r="BF464" s="68">
        <v>-1.4998643448687885</v>
      </c>
      <c r="BG464" s="68">
        <v>-1.4982925985625821</v>
      </c>
      <c r="BH464" s="68">
        <v>-1.4969012505345713</v>
      </c>
      <c r="BI464" s="68">
        <v>-1.4956950793182671</v>
      </c>
      <c r="BJ464" s="68">
        <v>-1.4946781666809317</v>
      </c>
      <c r="BK464" s="68">
        <v>-1.4938539289801309</v>
      </c>
      <c r="BL464" s="68">
        <v>-1.4932251070379516</v>
      </c>
      <c r="BM464" s="68">
        <v>-1.492793797608998</v>
      </c>
      <c r="BN464" s="68">
        <v>-1.4925614991518967</v>
      </c>
      <c r="BO464" s="68">
        <v>-1.4925291097550224</v>
      </c>
      <c r="BP464" s="68">
        <v>-1.4926968442966297</v>
      </c>
      <c r="BQ464" s="68">
        <v>-1.4930642437600903</v>
      </c>
      <c r="BR464" s="68">
        <v>-1.4936302209732772</v>
      </c>
      <c r="BS464" s="68">
        <v>-1.4943931030515016</v>
      </c>
      <c r="BT464" s="68">
        <v>-1.4953506704450197</v>
      </c>
      <c r="BU464" s="68">
        <v>-1.4965001928967576</v>
      </c>
      <c r="BV464" s="68">
        <v>-1.497838452224278</v>
      </c>
      <c r="BW464" s="68">
        <v>-1.4993617073238188</v>
      </c>
      <c r="BX464" s="68">
        <v>-1.5010656956793422</v>
      </c>
      <c r="BY464" s="68">
        <v>-1.5029457381924876</v>
      </c>
    </row>
    <row r="465" spans="1:77">
      <c r="A465" s="66">
        <v>43013</v>
      </c>
      <c r="B465" s="68">
        <v>-2.6709464952592517</v>
      </c>
      <c r="C465" s="68">
        <v>-2.5528394059251096</v>
      </c>
      <c r="D465" s="68">
        <v>-2.4476531011570684</v>
      </c>
      <c r="E465" s="68">
        <v>-2.3539429972226529</v>
      </c>
      <c r="F465" s="68">
        <v>-2.2704312651500773</v>
      </c>
      <c r="G465" s="68">
        <v>-2.1959234925024833</v>
      </c>
      <c r="H465" s="68">
        <v>-2.1292955837350371</v>
      </c>
      <c r="I465" s="68">
        <v>-2.069593831368596</v>
      </c>
      <c r="J465" s="68">
        <v>-2.0160369393109496</v>
      </c>
      <c r="K465" s="68">
        <v>-1.9679389869092165</v>
      </c>
      <c r="L465" s="68">
        <v>-1.9247033434502714</v>
      </c>
      <c r="M465" s="68">
        <v>-1.8858121911090917</v>
      </c>
      <c r="N465" s="68">
        <v>-1.8508036973443132</v>
      </c>
      <c r="O465" s="68">
        <v>-1.8192632987131374</v>
      </c>
      <c r="P465" s="68">
        <v>-1.7908280638210285</v>
      </c>
      <c r="Q465" s="68">
        <v>-1.7651782936298546</v>
      </c>
      <c r="R465" s="68">
        <v>-1.742028229558388</v>
      </c>
      <c r="S465" s="68">
        <v>-1.7211236484137122</v>
      </c>
      <c r="T465" s="68">
        <v>-1.7022380461003608</v>
      </c>
      <c r="U465" s="68">
        <v>-1.6851671799577137</v>
      </c>
      <c r="V465" s="68">
        <v>-1.6697252503069098</v>
      </c>
      <c r="W465" s="68">
        <v>-1.65574403702503</v>
      </c>
      <c r="X465" s="68">
        <v>-1.6430731176551874</v>
      </c>
      <c r="Y465" s="68">
        <v>-1.6315771635807779</v>
      </c>
      <c r="Z465" s="68">
        <v>-1.6211333378013877</v>
      </c>
      <c r="AA465" s="68">
        <v>-1.6116292134075076</v>
      </c>
      <c r="AB465" s="68">
        <v>-1.6029614435455215</v>
      </c>
      <c r="AC465" s="68">
        <v>-1.5950363490015891</v>
      </c>
      <c r="AD465" s="68">
        <v>-1.5877696333264062</v>
      </c>
      <c r="AE465" s="68">
        <v>-1.5810845194123653</v>
      </c>
      <c r="AF465" s="68">
        <v>-1.5749105980609324</v>
      </c>
      <c r="AG465" s="68">
        <v>-1.5691845872187655</v>
      </c>
      <c r="AH465" s="68">
        <v>-1.5638496517411478</v>
      </c>
      <c r="AI465" s="68">
        <v>-1.5588545553757696</v>
      </c>
      <c r="AJ465" s="68">
        <v>-1.5541530989044323</v>
      </c>
      <c r="AK465" s="68">
        <v>-1.5497044058603748</v>
      </c>
      <c r="AL465" s="68">
        <v>-1.5454729331080557</v>
      </c>
      <c r="AM465" s="68">
        <v>-1.5414284851886535</v>
      </c>
      <c r="AN465" s="68">
        <v>-1.5375459706885612</v>
      </c>
      <c r="AO465" s="68">
        <v>-1.5338048389909267</v>
      </c>
      <c r="AP465" s="68">
        <v>-1.5301885781277176</v>
      </c>
      <c r="AQ465" s="68">
        <v>-1.5266844108310027</v>
      </c>
      <c r="AR465" s="68">
        <v>-1.5232832532174838</v>
      </c>
      <c r="AS465" s="68">
        <v>-1.5199794323829703</v>
      </c>
      <c r="AT465" s="68">
        <v>-1.5167703393140262</v>
      </c>
      <c r="AU465" s="68">
        <v>-1.5136561224463096</v>
      </c>
      <c r="AV465" s="68">
        <v>-1.5106393639378966</v>
      </c>
      <c r="AW465" s="68">
        <v>-1.5077245259378673</v>
      </c>
      <c r="AX465" s="68">
        <v>-1.5049175726653612</v>
      </c>
      <c r="AY465" s="68">
        <v>-1.502225599673001</v>
      </c>
      <c r="AZ465" s="68">
        <v>-1.4996561345427999</v>
      </c>
      <c r="BA465" s="68">
        <v>-1.4972169241208697</v>
      </c>
      <c r="BB465" s="68">
        <v>-1.4949159106294869</v>
      </c>
      <c r="BC465" s="68">
        <v>-1.4927610380368384</v>
      </c>
      <c r="BD465" s="68">
        <v>-1.490759771916373</v>
      </c>
      <c r="BE465" s="68">
        <v>-1.4889189971221239</v>
      </c>
      <c r="BF465" s="68">
        <v>-1.4872450379462996</v>
      </c>
      <c r="BG465" s="68">
        <v>-1.4857435449341594</v>
      </c>
      <c r="BH465" s="68">
        <v>-1.484419449406607</v>
      </c>
      <c r="BI465" s="68">
        <v>-1.4832770150605672</v>
      </c>
      <c r="BJ465" s="68">
        <v>-1.4823198889522902</v>
      </c>
      <c r="BK465" s="68">
        <v>-1.4815511251020097</v>
      </c>
      <c r="BL465" s="68">
        <v>-1.4809731650803271</v>
      </c>
      <c r="BM465" s="68">
        <v>-1.4805878639010779</v>
      </c>
      <c r="BN465" s="68">
        <v>-1.4803965315930145</v>
      </c>
      <c r="BO465" s="68">
        <v>-1.4803999267950172</v>
      </c>
      <c r="BP465" s="68">
        <v>-1.4805981705883624</v>
      </c>
      <c r="BQ465" s="68">
        <v>-1.4809907531640707</v>
      </c>
      <c r="BR465" s="68">
        <v>-1.4815765766361049</v>
      </c>
      <c r="BS465" s="68">
        <v>-1.4823539947763062</v>
      </c>
      <c r="BT465" s="68">
        <v>-1.4833208495705368</v>
      </c>
      <c r="BU465" s="68">
        <v>-1.4844745048810173</v>
      </c>
      <c r="BV465" s="68">
        <v>-1.485811867095816</v>
      </c>
      <c r="BW465" s="68">
        <v>-1.4873293490269894</v>
      </c>
      <c r="BX465" s="68">
        <v>-1.4890228696682855</v>
      </c>
      <c r="BY465" s="68">
        <v>-1.490887950252874</v>
      </c>
    </row>
    <row r="466" spans="1:77">
      <c r="A466" s="66">
        <v>43014</v>
      </c>
      <c r="B466" s="68">
        <v>-2.7183854732164372</v>
      </c>
      <c r="C466" s="68">
        <v>-2.5990926563513845</v>
      </c>
      <c r="D466" s="68">
        <v>-2.4926075418812239</v>
      </c>
      <c r="E466" s="68">
        <v>-2.3975719006059277</v>
      </c>
      <c r="F466" s="68">
        <v>-2.3127554596492659</v>
      </c>
      <c r="G466" s="68">
        <v>-2.2369919742714299</v>
      </c>
      <c r="H466" s="68">
        <v>-2.1691757252850326</v>
      </c>
      <c r="I466" s="68">
        <v>-2.1083642405506375</v>
      </c>
      <c r="J466" s="68">
        <v>-2.0537794192280283</v>
      </c>
      <c r="K466" s="68">
        <v>-2.0047321902438884</v>
      </c>
      <c r="L466" s="68">
        <v>-1.9606212071683431</v>
      </c>
      <c r="M466" s="68">
        <v>-1.9209234145731862</v>
      </c>
      <c r="N466" s="68">
        <v>-1.8851713765848732</v>
      </c>
      <c r="O466" s="68">
        <v>-1.8529451382197344</v>
      </c>
      <c r="P466" s="68">
        <v>-1.8238770454612543</v>
      </c>
      <c r="Q466" s="68">
        <v>-1.7976431382712186</v>
      </c>
      <c r="R466" s="68">
        <v>-1.7739538196907745</v>
      </c>
      <c r="S466" s="68">
        <v>-1.7525515315788072</v>
      </c>
      <c r="T466" s="68">
        <v>-1.7332068183069127</v>
      </c>
      <c r="U466" s="68">
        <v>-1.715712741312724</v>
      </c>
      <c r="V466" s="68">
        <v>-1.6998809094816159</v>
      </c>
      <c r="W466" s="68">
        <v>-1.6855406827689998</v>
      </c>
      <c r="X466" s="68">
        <v>-1.6725393971900528</v>
      </c>
      <c r="Y466" s="68">
        <v>-1.6607396136946364</v>
      </c>
      <c r="Z466" s="68">
        <v>-1.6500164932858259</v>
      </c>
      <c r="AA466" s="68">
        <v>-1.6402556975759428</v>
      </c>
      <c r="AB466" s="68">
        <v>-1.6313520762875275</v>
      </c>
      <c r="AC466" s="68">
        <v>-1.6232103314115189</v>
      </c>
      <c r="AD466" s="68">
        <v>-1.6157447136059524</v>
      </c>
      <c r="AE466" s="68">
        <v>-1.6088770863235886</v>
      </c>
      <c r="AF466" s="68">
        <v>-1.6025357828187645</v>
      </c>
      <c r="AG466" s="68">
        <v>-1.596656409658362</v>
      </c>
      <c r="AH466" s="68">
        <v>-1.5911811429715417</v>
      </c>
      <c r="AI466" s="68">
        <v>-1.5860578643313321</v>
      </c>
      <c r="AJ466" s="68">
        <v>-1.581239601607062</v>
      </c>
      <c r="AK466" s="68">
        <v>-1.5766848548938928</v>
      </c>
      <c r="AL466" s="68">
        <v>-1.5723576000504904</v>
      </c>
      <c r="AM466" s="68">
        <v>-1.5682272555535168</v>
      </c>
      <c r="AN466" s="68">
        <v>-1.5642683971374396</v>
      </c>
      <c r="AO466" s="68">
        <v>-1.5604601862633034</v>
      </c>
      <c r="AP466" s="68">
        <v>-1.5567858630553391</v>
      </c>
      <c r="AQ466" s="68">
        <v>-1.5532324313398189</v>
      </c>
      <c r="AR466" s="68">
        <v>-1.5497905842530577</v>
      </c>
      <c r="AS466" s="68">
        <v>-1.5464544100688729</v>
      </c>
      <c r="AT466" s="68">
        <v>-1.5432210465233662</v>
      </c>
      <c r="AU466" s="68">
        <v>-1.5400903757968856</v>
      </c>
      <c r="AV466" s="68">
        <v>-1.5370646983319454</v>
      </c>
      <c r="AW466" s="68">
        <v>-1.5341481725723285</v>
      </c>
      <c r="AX466" s="68">
        <v>-1.5313464408192499</v>
      </c>
      <c r="AY466" s="68">
        <v>-1.5286662517004945</v>
      </c>
      <c r="AZ466" s="68">
        <v>-1.5261147616506885</v>
      </c>
      <c r="BA466" s="68">
        <v>-1.5236993305160202</v>
      </c>
      <c r="BB466" s="68">
        <v>-1.521427498905088</v>
      </c>
      <c r="BC466" s="68">
        <v>-1.5193067890392156</v>
      </c>
      <c r="BD466" s="68">
        <v>-1.5173442262651256</v>
      </c>
      <c r="BE466" s="68">
        <v>-1.5155462436466922</v>
      </c>
      <c r="BF466" s="68">
        <v>-1.5139187043687317</v>
      </c>
      <c r="BG466" s="68">
        <v>-1.5124668023987042</v>
      </c>
      <c r="BH466" s="68">
        <v>-1.5111950280406246</v>
      </c>
      <c r="BI466" s="68">
        <v>-1.510107219076156</v>
      </c>
      <c r="BJ466" s="68">
        <v>-1.5092066106474988</v>
      </c>
      <c r="BK466" s="68">
        <v>-1.5084958631773955</v>
      </c>
      <c r="BL466" s="68">
        <v>-1.5079770582016954</v>
      </c>
      <c r="BM466" s="68">
        <v>-1.5076517273244867</v>
      </c>
      <c r="BN466" s="68">
        <v>-1.507520891107254</v>
      </c>
      <c r="BO466" s="68">
        <v>-1.5075850481605497</v>
      </c>
      <c r="BP466" s="68">
        <v>-1.5078440859917583</v>
      </c>
      <c r="BQ466" s="68">
        <v>-1.5082972869964009</v>
      </c>
      <c r="BR466" s="68">
        <v>-1.5089433695560122</v>
      </c>
      <c r="BS466" s="68">
        <v>-1.5097805261471933</v>
      </c>
      <c r="BT466" s="68">
        <v>-1.5108064584019438</v>
      </c>
      <c r="BU466" s="68">
        <v>-1.5120184093885927</v>
      </c>
      <c r="BV466" s="68">
        <v>-1.5134131816637242</v>
      </c>
      <c r="BW466" s="68">
        <v>-1.5149870948460891</v>
      </c>
      <c r="BX466" s="68">
        <v>-1.5167359838309262</v>
      </c>
      <c r="BY466" s="68">
        <v>-1.5186552969144764</v>
      </c>
    </row>
    <row r="467" spans="1:77">
      <c r="A467" s="66">
        <v>43017</v>
      </c>
      <c r="B467" s="68">
        <v>-2.6839529863134013</v>
      </c>
      <c r="C467" s="68">
        <v>-2.5661761780799188</v>
      </c>
      <c r="D467" s="68">
        <v>-2.4610166651091414</v>
      </c>
      <c r="E467" s="68">
        <v>-2.3671728393248328</v>
      </c>
      <c r="F467" s="68">
        <v>-2.2834495202646683</v>
      </c>
      <c r="G467" s="68">
        <v>-2.2087047948102101</v>
      </c>
      <c r="H467" s="68">
        <v>-2.1418514423172739</v>
      </c>
      <c r="I467" s="68">
        <v>-2.0819604874891997</v>
      </c>
      <c r="J467" s="68">
        <v>-2.0282625690018676</v>
      </c>
      <c r="K467" s="68">
        <v>-1.9800744531985408</v>
      </c>
      <c r="L467" s="68">
        <v>-1.9367988722408109</v>
      </c>
      <c r="M467" s="68">
        <v>-1.8979153340236044</v>
      </c>
      <c r="N467" s="68">
        <v>-1.8629578899985955</v>
      </c>
      <c r="O467" s="68">
        <v>-1.8315073359788663</v>
      </c>
      <c r="P467" s="68">
        <v>-1.8031961079181957</v>
      </c>
      <c r="Q467" s="68">
        <v>-1.7776997521592588</v>
      </c>
      <c r="R467" s="68">
        <v>-1.7547277604406137</v>
      </c>
      <c r="S467" s="68">
        <v>-1.7340214142002852</v>
      </c>
      <c r="T467" s="68">
        <v>-1.7153499057606683</v>
      </c>
      <c r="U467" s="68">
        <v>-1.6985047593747813</v>
      </c>
      <c r="V467" s="68">
        <v>-1.6832958375994265</v>
      </c>
      <c r="W467" s="68">
        <v>-1.6695508134731871</v>
      </c>
      <c r="X467" s="68">
        <v>-1.657115667639415</v>
      </c>
      <c r="Y467" s="68">
        <v>-1.6458519077381213</v>
      </c>
      <c r="Z467" s="68">
        <v>-1.635633891437098</v>
      </c>
      <c r="AA467" s="68">
        <v>-1.6263466854398125</v>
      </c>
      <c r="AB467" s="68">
        <v>-1.6178847643004948</v>
      </c>
      <c r="AC467" s="68">
        <v>-1.6101528548935331</v>
      </c>
      <c r="AD467" s="68">
        <v>-1.6030656785298329</v>
      </c>
      <c r="AE467" s="68">
        <v>-1.5965459355702136</v>
      </c>
      <c r="AF467" s="68">
        <v>-1.5905230883162258</v>
      </c>
      <c r="AG467" s="68">
        <v>-1.5849341034428679</v>
      </c>
      <c r="AH467" s="68">
        <v>-1.579722710490741</v>
      </c>
      <c r="AI467" s="68">
        <v>-1.5748385123213351</v>
      </c>
      <c r="AJ467" s="68">
        <v>-1.5702364041276831</v>
      </c>
      <c r="AK467" s="68">
        <v>-1.5658768657243809</v>
      </c>
      <c r="AL467" s="68">
        <v>-1.5617259259680485</v>
      </c>
      <c r="AM467" s="68">
        <v>-1.5577550570664933</v>
      </c>
      <c r="AN467" s="68">
        <v>-1.5539408487956146</v>
      </c>
      <c r="AO467" s="68">
        <v>-1.5502644395412546</v>
      </c>
      <c r="AP467" s="68">
        <v>-1.5467110126968613</v>
      </c>
      <c r="AQ467" s="68">
        <v>-1.5432694483037235</v>
      </c>
      <c r="AR467" s="68">
        <v>-1.5399321588209711</v>
      </c>
      <c r="AS467" s="68">
        <v>-1.536694783667822</v>
      </c>
      <c r="AT467" s="68">
        <v>-1.5335558604546824</v>
      </c>
      <c r="AU467" s="68">
        <v>-1.5305165350723002</v>
      </c>
      <c r="AV467" s="68">
        <v>-1.5275802384088704</v>
      </c>
      <c r="AW467" s="68">
        <v>-1.5247520844022697</v>
      </c>
      <c r="AX467" s="68">
        <v>-1.5220384825449378</v>
      </c>
      <c r="AY467" s="68">
        <v>-1.5194467717071705</v>
      </c>
      <c r="AZ467" s="68">
        <v>-1.516984532365784</v>
      </c>
      <c r="BA467" s="68">
        <v>-1.514659397734055</v>
      </c>
      <c r="BB467" s="68">
        <v>-1.5124790442535909</v>
      </c>
      <c r="BC467" s="68">
        <v>-1.5104510019773048</v>
      </c>
      <c r="BD467" s="68">
        <v>-1.508582186876535</v>
      </c>
      <c r="BE467" s="68">
        <v>-1.5068788169483154</v>
      </c>
      <c r="BF467" s="68">
        <v>-1.5053464475893745</v>
      </c>
      <c r="BG467" s="68">
        <v>-1.5039899062321862</v>
      </c>
      <c r="BH467" s="68">
        <v>-1.5028132793836579</v>
      </c>
      <c r="BI467" s="68">
        <v>-1.5018199674735444</v>
      </c>
      <c r="BJ467" s="68">
        <v>-1.5010127375173927</v>
      </c>
      <c r="BK467" s="68">
        <v>-1.5003937648806334</v>
      </c>
      <c r="BL467" s="68">
        <v>-1.4999646611273652</v>
      </c>
      <c r="BM467" s="68">
        <v>-1.4997265108212943</v>
      </c>
      <c r="BN467" s="68">
        <v>-1.4996799089965793</v>
      </c>
      <c r="BO467" s="68">
        <v>-1.4998249586851187</v>
      </c>
      <c r="BP467" s="68">
        <v>-1.5001612073722355</v>
      </c>
      <c r="BQ467" s="68">
        <v>-1.5006876575180375</v>
      </c>
      <c r="BR467" s="68">
        <v>-1.5014028036292515</v>
      </c>
      <c r="BS467" s="68">
        <v>-1.5023046665804001</v>
      </c>
      <c r="BT467" s="68">
        <v>-1.5033908251892785</v>
      </c>
      <c r="BU467" s="68">
        <v>-1.5046584452888687</v>
      </c>
      <c r="BV467" s="68">
        <v>-1.5061042964235054</v>
      </c>
      <c r="BW467" s="68">
        <v>-1.5077247171212902</v>
      </c>
      <c r="BX467" s="68">
        <v>-1.5095156153418612</v>
      </c>
      <c r="BY467" s="68">
        <v>-1.5114725538411757</v>
      </c>
    </row>
    <row r="468" spans="1:77">
      <c r="A468" s="66">
        <v>43018</v>
      </c>
      <c r="B468" s="68">
        <v>-2.6729328964989416</v>
      </c>
      <c r="C468" s="68">
        <v>-2.5571964021720093</v>
      </c>
      <c r="D468" s="68">
        <v>-2.4544051245215175</v>
      </c>
      <c r="E468" s="68">
        <v>-2.3630957741226215</v>
      </c>
      <c r="F468" s="68">
        <v>-2.2819690810392137</v>
      </c>
      <c r="G468" s="68">
        <v>-2.2098078477284586</v>
      </c>
      <c r="H468" s="68">
        <v>-2.1454677339352126</v>
      </c>
      <c r="I468" s="68">
        <v>-2.087983409519155</v>
      </c>
      <c r="J468" s="68">
        <v>-2.0365659874280553</v>
      </c>
      <c r="K468" s="68">
        <v>-1.990521015305831</v>
      </c>
      <c r="L468" s="68">
        <v>-1.9492455740398951</v>
      </c>
      <c r="M468" s="68">
        <v>-1.9122179429940489</v>
      </c>
      <c r="N468" s="68">
        <v>-1.8789740697863071</v>
      </c>
      <c r="O468" s="68">
        <v>-1.8490988122379346</v>
      </c>
      <c r="P468" s="68">
        <v>-1.8222298429030861</v>
      </c>
      <c r="Q468" s="68">
        <v>-1.7980486628314978</v>
      </c>
      <c r="R468" s="68">
        <v>-1.7762712337204072</v>
      </c>
      <c r="S468" s="68">
        <v>-1.7566454761522494</v>
      </c>
      <c r="T468" s="68">
        <v>-1.7389471963041656</v>
      </c>
      <c r="U468" s="68">
        <v>-1.7229745866418871</v>
      </c>
      <c r="V468" s="68">
        <v>-1.7085444077839411</v>
      </c>
      <c r="W468" s="68">
        <v>-1.6954913214219782</v>
      </c>
      <c r="X468" s="68">
        <v>-1.6836681416682799</v>
      </c>
      <c r="Y468" s="68">
        <v>-1.6729430458516528</v>
      </c>
      <c r="Z468" s="68">
        <v>-1.663196925766744</v>
      </c>
      <c r="AA468" s="68">
        <v>-1.654321269272063</v>
      </c>
      <c r="AB468" s="68">
        <v>-1.6462168460863138</v>
      </c>
      <c r="AC468" s="68">
        <v>-1.6387943722776417</v>
      </c>
      <c r="AD468" s="68">
        <v>-1.6319741712998634</v>
      </c>
      <c r="AE468" s="68">
        <v>-1.6256842170060357</v>
      </c>
      <c r="AF468" s="68">
        <v>-1.6198589138391548</v>
      </c>
      <c r="AG468" s="68">
        <v>-1.6144397503369414</v>
      </c>
      <c r="AH468" s="68">
        <v>-1.6093745910223027</v>
      </c>
      <c r="AI468" s="68">
        <v>-1.6046168377487582</v>
      </c>
      <c r="AJ468" s="68">
        <v>-1.6001248771664744</v>
      </c>
      <c r="AK468" s="68">
        <v>-1.595862318176549</v>
      </c>
      <c r="AL468" s="68">
        <v>-1.5917979426803643</v>
      </c>
      <c r="AM468" s="68">
        <v>-1.5879056443469817</v>
      </c>
      <c r="AN468" s="68">
        <v>-1.5841641391553252</v>
      </c>
      <c r="AO468" s="68">
        <v>-1.5805564296502026</v>
      </c>
      <c r="AP468" s="68">
        <v>-1.5770693304410754</v>
      </c>
      <c r="AQ468" s="68">
        <v>-1.5736931420339573</v>
      </c>
      <c r="AR468" s="68">
        <v>-1.5704214984467946</v>
      </c>
      <c r="AS468" s="68">
        <v>-1.5672510788132146</v>
      </c>
      <c r="AT468" s="68">
        <v>-1.5641812971213085</v>
      </c>
      <c r="AU468" s="68">
        <v>-1.5612140286242637</v>
      </c>
      <c r="AV468" s="68">
        <v>-1.5583532975065417</v>
      </c>
      <c r="AW468" s="68">
        <v>-1.5556046740672023</v>
      </c>
      <c r="AX468" s="68">
        <v>-1.552974894536177</v>
      </c>
      <c r="AY468" s="68">
        <v>-1.5504715029020939</v>
      </c>
      <c r="AZ468" s="68">
        <v>-1.5481021716882555</v>
      </c>
      <c r="BA468" s="68">
        <v>-1.5458745246532641</v>
      </c>
      <c r="BB468" s="68">
        <v>-1.5437961361389609</v>
      </c>
      <c r="BC468" s="68">
        <v>-1.5418743485587807</v>
      </c>
      <c r="BD468" s="68">
        <v>-1.5401158156463823</v>
      </c>
      <c r="BE468" s="68">
        <v>-1.5385264275484192</v>
      </c>
      <c r="BF468" s="68">
        <v>-1.5371113549721025</v>
      </c>
      <c r="BG468" s="68">
        <v>-1.5358750089685875</v>
      </c>
      <c r="BH468" s="68">
        <v>-1.5348210434296503</v>
      </c>
      <c r="BI468" s="68">
        <v>-1.5339524118082397</v>
      </c>
      <c r="BJ468" s="68">
        <v>-1.5332714209632596</v>
      </c>
      <c r="BK468" s="68">
        <v>-1.5327797782489958</v>
      </c>
      <c r="BL468" s="68">
        <v>-1.5324786313500576</v>
      </c>
      <c r="BM468" s="68">
        <v>-1.5323686080513763</v>
      </c>
      <c r="BN468" s="68">
        <v>-1.532449853237039</v>
      </c>
      <c r="BO468" s="68">
        <v>-1.532722027601757</v>
      </c>
      <c r="BP468" s="68">
        <v>-1.5331842490667551</v>
      </c>
      <c r="BQ468" s="68">
        <v>-1.5338351043295093</v>
      </c>
      <c r="BR468" s="68">
        <v>-1.5346726850164722</v>
      </c>
      <c r="BS468" s="68">
        <v>-1.5356946211338176</v>
      </c>
      <c r="BT468" s="68">
        <v>-1.5368981118421261</v>
      </c>
      <c r="BU468" s="68">
        <v>-1.538279953791291</v>
      </c>
      <c r="BV468" s="68">
        <v>-1.5398365584208948</v>
      </c>
      <c r="BW468" s="68">
        <v>-1.5415639248991129</v>
      </c>
      <c r="BX468" s="68">
        <v>-1.5434576454798408</v>
      </c>
      <c r="BY468" s="68">
        <v>-1.5455129923342814</v>
      </c>
    </row>
    <row r="469" spans="1:77">
      <c r="A469" s="66">
        <v>43019</v>
      </c>
      <c r="B469" s="68">
        <v>-2.6602942691370433</v>
      </c>
      <c r="C469" s="68">
        <v>-2.5453238056160656</v>
      </c>
      <c r="D469" s="68">
        <v>-2.443570734001026</v>
      </c>
      <c r="E469" s="68">
        <v>-2.3534585240038304</v>
      </c>
      <c r="F469" s="68">
        <v>-2.2736152244156509</v>
      </c>
      <c r="G469" s="68">
        <v>-2.2027712448253007</v>
      </c>
      <c r="H469" s="68">
        <v>-2.1397427908434254</v>
      </c>
      <c r="I469" s="68">
        <v>-2.0835397107172202</v>
      </c>
      <c r="J469" s="68">
        <v>-2.0333598379573723</v>
      </c>
      <c r="K469" s="68">
        <v>-1.988501459305253</v>
      </c>
      <c r="L469" s="68">
        <v>-1.9483576316437881</v>
      </c>
      <c r="M469" s="68">
        <v>-1.9124047057077396</v>
      </c>
      <c r="N469" s="68">
        <v>-1.8801781754564237</v>
      </c>
      <c r="O469" s="68">
        <v>-1.8512634736901761</v>
      </c>
      <c r="P469" s="68">
        <v>-1.8252993164528595</v>
      </c>
      <c r="Q469" s="68">
        <v>-1.8019684730186172</v>
      </c>
      <c r="R469" s="68">
        <v>-1.7809883620428815</v>
      </c>
      <c r="S469" s="68">
        <v>-1.762108531542087</v>
      </c>
      <c r="T469" s="68">
        <v>-1.7451065285646563</v>
      </c>
      <c r="U469" s="68">
        <v>-1.7297824267950956</v>
      </c>
      <c r="V469" s="68">
        <v>-1.7159551013060139</v>
      </c>
      <c r="W469" s="68">
        <v>-1.7034615232646348</v>
      </c>
      <c r="X469" s="68">
        <v>-1.6921569049800838</v>
      </c>
      <c r="Y469" s="68">
        <v>-1.6819118793666019</v>
      </c>
      <c r="Z469" s="68">
        <v>-1.6726098412847572</v>
      </c>
      <c r="AA469" s="68">
        <v>-1.6641448212565044</v>
      </c>
      <c r="AB469" s="68">
        <v>-1.6564201551037754</v>
      </c>
      <c r="AC469" s="68">
        <v>-1.6493490636941204</v>
      </c>
      <c r="AD469" s="68">
        <v>-1.6428542636293957</v>
      </c>
      <c r="AE469" s="68">
        <v>-1.6368660097281924</v>
      </c>
      <c r="AF469" s="68">
        <v>-1.6313208604201179</v>
      </c>
      <c r="AG469" s="68">
        <v>-1.6261623059622532</v>
      </c>
      <c r="AH469" s="68">
        <v>-1.6213400716705855</v>
      </c>
      <c r="AI469" s="68">
        <v>-1.6168092978102511</v>
      </c>
      <c r="AJ469" s="68">
        <v>-1.6125299973729927</v>
      </c>
      <c r="AK469" s="68">
        <v>-1.6084672665436546</v>
      </c>
      <c r="AL469" s="68">
        <v>-1.6045912287950821</v>
      </c>
      <c r="AM469" s="68">
        <v>-1.6008770107223345</v>
      </c>
      <c r="AN469" s="68">
        <v>-1.5973044735370765</v>
      </c>
      <c r="AO469" s="68">
        <v>-1.5938576873728598</v>
      </c>
      <c r="AP469" s="68">
        <v>-1.5905244655216693</v>
      </c>
      <c r="AQ469" s="68">
        <v>-1.5872960487985761</v>
      </c>
      <c r="AR469" s="68">
        <v>-1.5841669641205876</v>
      </c>
      <c r="AS469" s="68">
        <v>-1.5811347415492083</v>
      </c>
      <c r="AT469" s="68">
        <v>-1.5781996082983332</v>
      </c>
      <c r="AU469" s="68">
        <v>-1.575364218900593</v>
      </c>
      <c r="AV469" s="68">
        <v>-1.5726333419799265</v>
      </c>
      <c r="AW469" s="68">
        <v>-1.5700132431192115</v>
      </c>
      <c r="AX469" s="68">
        <v>-1.5675113015183775</v>
      </c>
      <c r="AY469" s="68">
        <v>-1.5651356417478806</v>
      </c>
      <c r="AZ469" s="68">
        <v>-1.5628944308737873</v>
      </c>
      <c r="BA469" s="68">
        <v>-1.5607957030651094</v>
      </c>
      <c r="BB469" s="68">
        <v>-1.5588473659753057</v>
      </c>
      <c r="BC469" s="68">
        <v>-1.5570570119098288</v>
      </c>
      <c r="BD469" s="68">
        <v>-1.5554314413629402</v>
      </c>
      <c r="BE469" s="68">
        <v>-1.553976591074004</v>
      </c>
      <c r="BF469" s="68">
        <v>-1.5526975874721431</v>
      </c>
      <c r="BG469" s="68">
        <v>-1.5515987212763545</v>
      </c>
      <c r="BH469" s="68">
        <v>-1.5506834610717966</v>
      </c>
      <c r="BI469" s="68">
        <v>-1.549954515362274</v>
      </c>
      <c r="BJ469" s="68">
        <v>-1.5494138910604953</v>
      </c>
      <c r="BK469" s="68">
        <v>-1.549062947817939</v>
      </c>
      <c r="BL469" s="68">
        <v>-1.5489024493415149</v>
      </c>
      <c r="BM469" s="68">
        <v>-1.5489326080514088</v>
      </c>
      <c r="BN469" s="68">
        <v>-1.5491531245164576</v>
      </c>
      <c r="BO469" s="68">
        <v>-1.5495631966864185</v>
      </c>
      <c r="BP469" s="68">
        <v>-1.5501614853765133</v>
      </c>
      <c r="BQ469" s="68">
        <v>-1.5509461321028293</v>
      </c>
      <c r="BR469" s="68">
        <v>-1.551914794483886</v>
      </c>
      <c r="BS469" s="68">
        <v>-1.553064678936416</v>
      </c>
      <c r="BT469" s="68">
        <v>-1.5543925707554842</v>
      </c>
      <c r="BU469" s="68">
        <v>-1.5558948618143009</v>
      </c>
      <c r="BV469" s="68">
        <v>-1.557567571658357</v>
      </c>
      <c r="BW469" s="68">
        <v>-1.5594063456684331</v>
      </c>
      <c r="BX469" s="68">
        <v>-1.5614064734858342</v>
      </c>
      <c r="BY469" s="68">
        <v>-1.5635629698035727</v>
      </c>
    </row>
    <row r="470" spans="1:77">
      <c r="A470" s="66">
        <v>43020</v>
      </c>
      <c r="B470" s="68">
        <v>-2.6105762759275088</v>
      </c>
      <c r="C470" s="68">
        <v>-2.4932706992794382</v>
      </c>
      <c r="D470" s="68">
        <v>-2.3902289463934077</v>
      </c>
      <c r="E470" s="68">
        <v>-2.2995979595046743</v>
      </c>
      <c r="F470" s="68">
        <v>-2.2198059969762083</v>
      </c>
      <c r="G470" s="68">
        <v>-2.1494220644350071</v>
      </c>
      <c r="H470" s="68">
        <v>-2.0871271652559633</v>
      </c>
      <c r="I470" s="68">
        <v>-2.031834126451542</v>
      </c>
      <c r="J470" s="68">
        <v>-1.9826772270748629</v>
      </c>
      <c r="K470" s="68">
        <v>-1.9389087077767699</v>
      </c>
      <c r="L470" s="68">
        <v>-1.8998876707033352</v>
      </c>
      <c r="M470" s="68">
        <v>-1.8650660451255594</v>
      </c>
      <c r="N470" s="68">
        <v>-1.8339616458199144</v>
      </c>
      <c r="O470" s="68">
        <v>-1.8061471783086833</v>
      </c>
      <c r="P470" s="68">
        <v>-1.7812522639876014</v>
      </c>
      <c r="Q470" s="68">
        <v>-1.7589532445942715</v>
      </c>
      <c r="R470" s="68">
        <v>-1.7389631211880523</v>
      </c>
      <c r="S470" s="68">
        <v>-1.7210283999152352</v>
      </c>
      <c r="T470" s="68">
        <v>-1.7049245354765394</v>
      </c>
      <c r="U470" s="68">
        <v>-1.6904502596192759</v>
      </c>
      <c r="V470" s="68">
        <v>-1.6774237173655688</v>
      </c>
      <c r="W470" s="68">
        <v>-1.6656816957662917</v>
      </c>
      <c r="X470" s="68">
        <v>-1.6550796919917303</v>
      </c>
      <c r="Y470" s="68">
        <v>-1.6454890055415994</v>
      </c>
      <c r="Z470" s="68">
        <v>-1.6367940137615584</v>
      </c>
      <c r="AA470" s="68">
        <v>-1.6288899929787282</v>
      </c>
      <c r="AB470" s="68">
        <v>-1.6216817564425956</v>
      </c>
      <c r="AC470" s="68">
        <v>-1.6150842257135736</v>
      </c>
      <c r="AD470" s="68">
        <v>-1.6090220090614644</v>
      </c>
      <c r="AE470" s="68">
        <v>-1.6034274228964627</v>
      </c>
      <c r="AF470" s="68">
        <v>-1.5982392328075321</v>
      </c>
      <c r="AG470" s="68">
        <v>-1.5934032024574956</v>
      </c>
      <c r="AH470" s="68">
        <v>-1.5888713751722354</v>
      </c>
      <c r="AI470" s="68">
        <v>-1.5846012479635434</v>
      </c>
      <c r="AJ470" s="68">
        <v>-1.5805552187365264</v>
      </c>
      <c r="AK470" s="68">
        <v>-1.5767007520306353</v>
      </c>
      <c r="AL470" s="68">
        <v>-1.5730102914844046</v>
      </c>
      <c r="AM470" s="68">
        <v>-1.5694612043724387</v>
      </c>
      <c r="AN470" s="68">
        <v>-1.5660354987958516</v>
      </c>
      <c r="AO470" s="68">
        <v>-1.5627193074905321</v>
      </c>
      <c r="AP470" s="68">
        <v>-1.5595024308890393</v>
      </c>
      <c r="AQ470" s="68">
        <v>-1.5563780020162825</v>
      </c>
      <c r="AR470" s="68">
        <v>-1.5533422855513923</v>
      </c>
      <c r="AS470" s="68">
        <v>-1.5503943919186858</v>
      </c>
      <c r="AT470" s="68">
        <v>-1.5475359872002539</v>
      </c>
      <c r="AU470" s="68">
        <v>-1.5447710374287507</v>
      </c>
      <c r="AV470" s="68">
        <v>-1.5421054993711807</v>
      </c>
      <c r="AW470" s="68">
        <v>-1.5395466750806825</v>
      </c>
      <c r="AX470" s="68">
        <v>-1.5371028228479651</v>
      </c>
      <c r="AY470" s="68">
        <v>-1.5347828037184537</v>
      </c>
      <c r="AZ470" s="68">
        <v>-1.5325954013417253</v>
      </c>
      <c r="BA470" s="68">
        <v>-1.5305491621126761</v>
      </c>
      <c r="BB470" s="68">
        <v>-1.52865241060908</v>
      </c>
      <c r="BC470" s="68">
        <v>-1.5269130649681162</v>
      </c>
      <c r="BD470" s="68">
        <v>-1.5253381643819612</v>
      </c>
      <c r="BE470" s="68">
        <v>-1.5239338051834133</v>
      </c>
      <c r="BF470" s="68">
        <v>-1.5227052018919383</v>
      </c>
      <c r="BG470" s="68">
        <v>-1.5216566747505358</v>
      </c>
      <c r="BH470" s="68">
        <v>-1.5207916726990538</v>
      </c>
      <c r="BI470" s="68">
        <v>-1.5201128395030801</v>
      </c>
      <c r="BJ470" s="68">
        <v>-1.5196220759211851</v>
      </c>
      <c r="BK470" s="68">
        <v>-1.5193206077870447</v>
      </c>
      <c r="BL470" s="68">
        <v>-1.5192090661491622</v>
      </c>
      <c r="BM470" s="68">
        <v>-1.5192875391807519</v>
      </c>
      <c r="BN470" s="68">
        <v>-1.5195556110906339</v>
      </c>
      <c r="BO470" s="68">
        <v>-1.5200123727816421</v>
      </c>
      <c r="BP470" s="68">
        <v>-1.520656392569663</v>
      </c>
      <c r="BQ470" s="68">
        <v>-1.5214857348791937</v>
      </c>
      <c r="BR470" s="68">
        <v>-1.5224979946111172</v>
      </c>
      <c r="BS470" s="68">
        <v>-1.5236903288672725</v>
      </c>
      <c r="BT470" s="68">
        <v>-1.5250594861370548</v>
      </c>
      <c r="BU470" s="68">
        <v>-1.5266018331717819</v>
      </c>
      <c r="BV470" s="68">
        <v>-1.5283133738152204</v>
      </c>
      <c r="BW470" s="68">
        <v>-1.5301897383570107</v>
      </c>
      <c r="BX470" s="68">
        <v>-1.5322261973232973</v>
      </c>
      <c r="BY470" s="68">
        <v>-1.5344177418716922</v>
      </c>
    </row>
    <row r="471" spans="1:77">
      <c r="A471" s="66">
        <v>43021</v>
      </c>
      <c r="B471" s="68">
        <v>-2.5802287711969352</v>
      </c>
      <c r="C471" s="68">
        <v>-2.4693782867467964</v>
      </c>
      <c r="D471" s="68">
        <v>-2.3717517865552131</v>
      </c>
      <c r="E471" s="68">
        <v>-2.2857226013102436</v>
      </c>
      <c r="F471" s="68">
        <v>-2.2098784882485254</v>
      </c>
      <c r="G471" s="68">
        <v>-2.1429145204291813</v>
      </c>
      <c r="H471" s="68">
        <v>-2.0836181399567839</v>
      </c>
      <c r="I471" s="68">
        <v>-2.0309840822392609</v>
      </c>
      <c r="J471" s="68">
        <v>-1.9842041042815752</v>
      </c>
      <c r="K471" s="68">
        <v>-1.9425737585699872</v>
      </c>
      <c r="L471" s="68">
        <v>-1.9054867829564277</v>
      </c>
      <c r="M471" s="68">
        <v>-1.8724225051927557</v>
      </c>
      <c r="N471" s="68">
        <v>-1.8429210078543472</v>
      </c>
      <c r="O471" s="68">
        <v>-1.816573553910138</v>
      </c>
      <c r="P471" s="68">
        <v>-1.7930249809615961</v>
      </c>
      <c r="Q471" s="68">
        <v>-1.7719640418071738</v>
      </c>
      <c r="R471" s="68">
        <v>-1.7531140315889004</v>
      </c>
      <c r="S471" s="68">
        <v>-1.7362300233738701</v>
      </c>
      <c r="T471" s="68">
        <v>-1.7210945426553221</v>
      </c>
      <c r="U471" s="68">
        <v>-1.707512125408148</v>
      </c>
      <c r="V471" s="68">
        <v>-1.6953055528432759</v>
      </c>
      <c r="W471" s="68">
        <v>-1.684315496142299</v>
      </c>
      <c r="X471" s="68">
        <v>-1.6744008907056183</v>
      </c>
      <c r="Y471" s="68">
        <v>-1.6654361085621472</v>
      </c>
      <c r="Z471" s="68">
        <v>-1.6573082969147654</v>
      </c>
      <c r="AA471" s="68">
        <v>-1.6499152500099041</v>
      </c>
      <c r="AB471" s="68">
        <v>-1.6431641396952985</v>
      </c>
      <c r="AC471" s="68">
        <v>-1.6369722869805141</v>
      </c>
      <c r="AD471" s="68">
        <v>-1.6312667841007102</v>
      </c>
      <c r="AE471" s="68">
        <v>-1.6259824611335267</v>
      </c>
      <c r="AF471" s="68">
        <v>-1.6210606283720024</v>
      </c>
      <c r="AG471" s="68">
        <v>-1.6164496335180889</v>
      </c>
      <c r="AH471" s="68">
        <v>-1.6121041293633591</v>
      </c>
      <c r="AI471" s="68">
        <v>-1.6079842445334875</v>
      </c>
      <c r="AJ471" s="68">
        <v>-1.6040550374229277</v>
      </c>
      <c r="AK471" s="68">
        <v>-1.6002866751943443</v>
      </c>
      <c r="AL471" s="68">
        <v>-1.5966543296344302</v>
      </c>
      <c r="AM471" s="68">
        <v>-1.5931380698706457</v>
      </c>
      <c r="AN471" s="68">
        <v>-1.5897225468038325</v>
      </c>
      <c r="AO471" s="68">
        <v>-1.5863964816611635</v>
      </c>
      <c r="AP471" s="68">
        <v>-1.5831522144841697</v>
      </c>
      <c r="AQ471" s="68">
        <v>-1.5799853432282305</v>
      </c>
      <c r="AR471" s="68">
        <v>-1.5768944527392286</v>
      </c>
      <c r="AS471" s="68">
        <v>-1.5738808226811829</v>
      </c>
      <c r="AT471" s="68">
        <v>-1.5709481526783848</v>
      </c>
      <c r="AU471" s="68">
        <v>-1.568102320117633</v>
      </c>
      <c r="AV471" s="68">
        <v>-1.5653510690932839</v>
      </c>
      <c r="AW471" s="68">
        <v>-1.5627033237128225</v>
      </c>
      <c r="AX471" s="68">
        <v>-1.5601687939310156</v>
      </c>
      <c r="AY471" s="68">
        <v>-1.5577576201713557</v>
      </c>
      <c r="AZ471" s="68">
        <v>-1.5554796901392129</v>
      </c>
      <c r="BA471" s="68">
        <v>-1.5533444962578449</v>
      </c>
      <c r="BB471" s="68">
        <v>-1.5513611645760339</v>
      </c>
      <c r="BC471" s="68">
        <v>-1.5495382728414504</v>
      </c>
      <c r="BD471" s="68">
        <v>-1.5478833850910054</v>
      </c>
      <c r="BE471" s="68">
        <v>-1.5464030029637044</v>
      </c>
      <c r="BF471" s="68">
        <v>-1.5451026383943267</v>
      </c>
      <c r="BG471" s="68">
        <v>-1.5439868222962057</v>
      </c>
      <c r="BH471" s="68">
        <v>-1.5430591430162364</v>
      </c>
      <c r="BI471" s="68">
        <v>-1.5423223184727504</v>
      </c>
      <c r="BJ471" s="68">
        <v>-1.5417782634049761</v>
      </c>
      <c r="BK471" s="68">
        <v>-1.5414281640792964</v>
      </c>
      <c r="BL471" s="68">
        <v>-1.541272566362285</v>
      </c>
      <c r="BM471" s="68">
        <v>-1.5413114317100969</v>
      </c>
      <c r="BN471" s="68">
        <v>-1.541544179201084</v>
      </c>
      <c r="BO471" s="68">
        <v>-1.5419697062431954</v>
      </c>
      <c r="BP471" s="68">
        <v>-1.542586381411067</v>
      </c>
      <c r="BQ471" s="68">
        <v>-1.5433920695688061</v>
      </c>
      <c r="BR471" s="68">
        <v>-1.5443841662852911</v>
      </c>
      <c r="BS471" s="68">
        <v>-1.5455596295433058</v>
      </c>
      <c r="BT471" s="68">
        <v>-1.5469150089119466</v>
      </c>
      <c r="BU471" s="68">
        <v>-1.5484464724117628</v>
      </c>
      <c r="BV471" s="68">
        <v>-1.5501498287982243</v>
      </c>
      <c r="BW471" s="68">
        <v>-1.55202053700363</v>
      </c>
      <c r="BX471" s="68">
        <v>-1.5540537304930564</v>
      </c>
      <c r="BY471" s="68">
        <v>-1.5562442924469719</v>
      </c>
    </row>
    <row r="472" spans="1:77">
      <c r="A472" s="66">
        <v>43024</v>
      </c>
      <c r="B472" s="68">
        <v>-2.576199519217599</v>
      </c>
      <c r="C472" s="68">
        <v>-2.4701543190787185</v>
      </c>
      <c r="D472" s="68">
        <v>-2.3765140760678896</v>
      </c>
      <c r="E472" s="68">
        <v>-2.293818110133826</v>
      </c>
      <c r="F472" s="68">
        <v>-2.2207770363576658</v>
      </c>
      <c r="G472" s="68">
        <v>-2.1561872185255226</v>
      </c>
      <c r="H472" s="68">
        <v>-2.0989233016936808</v>
      </c>
      <c r="I472" s="68">
        <v>-2.0480465177313945</v>
      </c>
      <c r="J472" s="68">
        <v>-2.0027957101552287</v>
      </c>
      <c r="K472" s="68">
        <v>-1.962502796152521</v>
      </c>
      <c r="L472" s="68">
        <v>-1.9265905411907367</v>
      </c>
      <c r="M472" s="68">
        <v>-1.8945613062476023</v>
      </c>
      <c r="N472" s="68">
        <v>-1.8659739619114628</v>
      </c>
      <c r="O472" s="68">
        <v>-1.8404353714775965</v>
      </c>
      <c r="P472" s="68">
        <v>-1.8176031694130903</v>
      </c>
      <c r="Q472" s="68">
        <v>-1.7971766481435876</v>
      </c>
      <c r="R472" s="68">
        <v>-1.7788879172381913</v>
      </c>
      <c r="S472" s="68">
        <v>-1.7624994440165174</v>
      </c>
      <c r="T472" s="68">
        <v>-1.7477999623749099</v>
      </c>
      <c r="U472" s="68">
        <v>-1.7345992766715106</v>
      </c>
      <c r="V472" s="68">
        <v>-1.7227246928585427</v>
      </c>
      <c r="W472" s="68">
        <v>-1.7120208516011099</v>
      </c>
      <c r="X472" s="68">
        <v>-1.7023502169064277</v>
      </c>
      <c r="Y472" s="68">
        <v>-1.6935903220939428</v>
      </c>
      <c r="Z472" s="68">
        <v>-1.6856311716649466</v>
      </c>
      <c r="AA472" s="68">
        <v>-1.6783731639359216</v>
      </c>
      <c r="AB472" s="68">
        <v>-1.6717258747234327</v>
      </c>
      <c r="AC472" s="68">
        <v>-1.6656088899016681</v>
      </c>
      <c r="AD472" s="68">
        <v>-1.6599514495165619</v>
      </c>
      <c r="AE472" s="68">
        <v>-1.6546904366269206</v>
      </c>
      <c r="AF472" s="68">
        <v>-1.6497691648930275</v>
      </c>
      <c r="AG472" s="68">
        <v>-1.6451379357557472</v>
      </c>
      <c r="AH472" s="68">
        <v>-1.6407533074052834</v>
      </c>
      <c r="AI472" s="68">
        <v>-1.6365772719152094</v>
      </c>
      <c r="AJ472" s="68">
        <v>-1.6325767186741609</v>
      </c>
      <c r="AK472" s="68">
        <v>-1.6287236271631478</v>
      </c>
      <c r="AL472" s="68">
        <v>-1.6249949527114416</v>
      </c>
      <c r="AM472" s="68">
        <v>-1.6213724532808218</v>
      </c>
      <c r="AN472" s="68">
        <v>-1.6178423452545316</v>
      </c>
      <c r="AO472" s="68">
        <v>-1.6143948044090328</v>
      </c>
      <c r="AP472" s="68">
        <v>-1.6110235261589985</v>
      </c>
      <c r="AQ472" s="68">
        <v>-1.6077253505165587</v>
      </c>
      <c r="AR472" s="68">
        <v>-1.6044999448768003</v>
      </c>
      <c r="AS472" s="68">
        <v>-1.6013495138099458</v>
      </c>
      <c r="AT472" s="68">
        <v>-1.5982785401927457</v>
      </c>
      <c r="AU472" s="68">
        <v>-1.5952935571541704</v>
      </c>
      <c r="AV472" s="68">
        <v>-1.5924028456537389</v>
      </c>
      <c r="AW472" s="68">
        <v>-1.5896157464007041</v>
      </c>
      <c r="AX472" s="68">
        <v>-1.5869422733361687</v>
      </c>
      <c r="AY472" s="68">
        <v>-1.5843927708822862</v>
      </c>
      <c r="AZ472" s="68">
        <v>-1.5819772526930655</v>
      </c>
      <c r="BA472" s="68">
        <v>-1.5797052714713302</v>
      </c>
      <c r="BB472" s="68">
        <v>-1.5775859537886416</v>
      </c>
      <c r="BC472" s="68">
        <v>-1.5756278318991683</v>
      </c>
      <c r="BD472" s="68">
        <v>-1.573838408850303</v>
      </c>
      <c r="BE472" s="68">
        <v>-1.5722241196626059</v>
      </c>
      <c r="BF472" s="68">
        <v>-1.570790407147221</v>
      </c>
      <c r="BG472" s="68">
        <v>-1.5695417451675369</v>
      </c>
      <c r="BH472" s="68">
        <v>-1.5684816844768452</v>
      </c>
      <c r="BI472" s="68">
        <v>-1.5676129236777359</v>
      </c>
      <c r="BJ472" s="68">
        <v>-1.5669373752128388</v>
      </c>
      <c r="BK472" s="68">
        <v>-1.5664562452092525</v>
      </c>
      <c r="BL472" s="68">
        <v>-1.5661701349250159</v>
      </c>
      <c r="BM472" s="68">
        <v>-1.5660790979262085</v>
      </c>
      <c r="BN472" s="68">
        <v>-1.5661826794392302</v>
      </c>
      <c r="BO472" s="68">
        <v>-1.5664799330619494</v>
      </c>
      <c r="BP472" s="68">
        <v>-1.5669694082617789</v>
      </c>
      <c r="BQ472" s="68">
        <v>-1.5676491730934121</v>
      </c>
      <c r="BR472" s="68">
        <v>-1.5685168470853055</v>
      </c>
      <c r="BS472" s="68">
        <v>-1.5695696315455041</v>
      </c>
      <c r="BT472" s="68">
        <v>-1.5708043374430012</v>
      </c>
      <c r="BU472" s="68">
        <v>-1.5722174110777936</v>
      </c>
      <c r="BV472" s="68">
        <v>-1.5738049521159858</v>
      </c>
      <c r="BW472" s="68">
        <v>-1.5755627054502055</v>
      </c>
      <c r="BX472" s="68">
        <v>-1.5774860780917104</v>
      </c>
      <c r="BY472" s="68">
        <v>-1.5795702225523605</v>
      </c>
    </row>
    <row r="473" spans="1:77">
      <c r="A473" s="66">
        <v>43025</v>
      </c>
      <c r="B473" s="68">
        <v>-2.7464363835084282</v>
      </c>
      <c r="C473" s="68">
        <v>-2.6242660711148122</v>
      </c>
      <c r="D473" s="68">
        <v>-2.5177845924148774</v>
      </c>
      <c r="E473" s="68">
        <v>-2.4247442200562843</v>
      </c>
      <c r="F473" s="68">
        <v>-2.3432899720164979</v>
      </c>
      <c r="G473" s="68">
        <v>-2.2717633942007729</v>
      </c>
      <c r="H473" s="68">
        <v>-2.2086589621344697</v>
      </c>
      <c r="I473" s="68">
        <v>-2.1527621093078548</v>
      </c>
      <c r="J473" s="68">
        <v>-2.1031264398833405</v>
      </c>
      <c r="K473" s="68">
        <v>-2.0589470635710425</v>
      </c>
      <c r="L473" s="68">
        <v>-2.0195431894291018</v>
      </c>
      <c r="M473" s="68">
        <v>-1.984339518133136</v>
      </c>
      <c r="N473" s="68">
        <v>-1.952835576818245</v>
      </c>
      <c r="O473" s="68">
        <v>-1.9245925312927481</v>
      </c>
      <c r="P473" s="68">
        <v>-1.899233069958161</v>
      </c>
      <c r="Q473" s="68">
        <v>-1.8764297150798579</v>
      </c>
      <c r="R473" s="68">
        <v>-1.8558940248434472</v>
      </c>
      <c r="S473" s="68">
        <v>-1.8373726046936376</v>
      </c>
      <c r="T473" s="68">
        <v>-1.8206419082875034</v>
      </c>
      <c r="U473" s="68">
        <v>-1.8055022497181268</v>
      </c>
      <c r="V473" s="68">
        <v>-1.7917735741203868</v>
      </c>
      <c r="W473" s="68">
        <v>-1.7792946896785748</v>
      </c>
      <c r="X473" s="68">
        <v>-1.7679232307850723</v>
      </c>
      <c r="Y473" s="68">
        <v>-1.7575326908116813</v>
      </c>
      <c r="Z473" s="68">
        <v>-1.7480096878229225</v>
      </c>
      <c r="AA473" s="68">
        <v>-1.7392517783066177</v>
      </c>
      <c r="AB473" s="68">
        <v>-1.7311661321129281</v>
      </c>
      <c r="AC473" s="68">
        <v>-1.7236701642264234</v>
      </c>
      <c r="AD473" s="68">
        <v>-1.7166910601523728</v>
      </c>
      <c r="AE473" s="68">
        <v>-1.7101637357157795</v>
      </c>
      <c r="AF473" s="68">
        <v>-1.7040296400447952</v>
      </c>
      <c r="AG473" s="68">
        <v>-1.6982373222609122</v>
      </c>
      <c r="AH473" s="68">
        <v>-1.6927416844779217</v>
      </c>
      <c r="AI473" s="68">
        <v>-1.6875031463231089</v>
      </c>
      <c r="AJ473" s="68">
        <v>-1.6824871092839113</v>
      </c>
      <c r="AK473" s="68">
        <v>-1.6776641855266228</v>
      </c>
      <c r="AL473" s="68">
        <v>-1.6730100793191653</v>
      </c>
      <c r="AM473" s="68">
        <v>-1.6685053505703087</v>
      </c>
      <c r="AN473" s="68">
        <v>-1.6641350358130431</v>
      </c>
      <c r="AO473" s="68">
        <v>-1.6598881459535255</v>
      </c>
      <c r="AP473" s="68">
        <v>-1.6557572245464083</v>
      </c>
      <c r="AQ473" s="68">
        <v>-1.6517379585316305</v>
      </c>
      <c r="AR473" s="68">
        <v>-1.6478288318359784</v>
      </c>
      <c r="AS473" s="68">
        <v>-1.644030831073124</v>
      </c>
      <c r="AT473" s="68">
        <v>-1.6403471901498419</v>
      </c>
      <c r="AU473" s="68">
        <v>-1.6367831652983087</v>
      </c>
      <c r="AV473" s="68">
        <v>-1.6333457352826897</v>
      </c>
      <c r="AW473" s="68">
        <v>-1.6300429223705035</v>
      </c>
      <c r="AX473" s="68">
        <v>-1.6268834141618267</v>
      </c>
      <c r="AY473" s="68">
        <v>-1.6238762254747878</v>
      </c>
      <c r="AZ473" s="68">
        <v>-1.621030053077259</v>
      </c>
      <c r="BA473" s="68">
        <v>-1.6183531503799136</v>
      </c>
      <c r="BB473" s="68">
        <v>-1.6158533607550352</v>
      </c>
      <c r="BC473" s="68">
        <v>-1.6135379514270971</v>
      </c>
      <c r="BD473" s="68">
        <v>-1.6114131910932741</v>
      </c>
      <c r="BE473" s="68">
        <v>-1.6094843137354871</v>
      </c>
      <c r="BF473" s="68">
        <v>-1.6077555920091466</v>
      </c>
      <c r="BG473" s="68">
        <v>-1.6062303600040211</v>
      </c>
      <c r="BH473" s="68">
        <v>-1.6049110581190833</v>
      </c>
      <c r="BI473" s="68">
        <v>-1.6037993018001362</v>
      </c>
      <c r="BJ473" s="68">
        <v>-1.6028959455064029</v>
      </c>
      <c r="BK473" s="68">
        <v>-1.6022011631881876</v>
      </c>
      <c r="BL473" s="68">
        <v>-1.601714553237225</v>
      </c>
      <c r="BM473" s="68">
        <v>-1.6014351947393077</v>
      </c>
      <c r="BN473" s="68">
        <v>-1.6013616848971084</v>
      </c>
      <c r="BO473" s="68">
        <v>-1.6014921598541005</v>
      </c>
      <c r="BP473" s="68">
        <v>-1.6018242948735988</v>
      </c>
      <c r="BQ473" s="68">
        <v>-1.6023553280321028</v>
      </c>
      <c r="BR473" s="68">
        <v>-1.6030820901070819</v>
      </c>
      <c r="BS473" s="68">
        <v>-1.6040010320971809</v>
      </c>
      <c r="BT473" s="68">
        <v>-1.6051082505408072</v>
      </c>
      <c r="BU473" s="68">
        <v>-1.6063995108303093</v>
      </c>
      <c r="BV473" s="68">
        <v>-1.6078702658165598</v>
      </c>
      <c r="BW473" s="68">
        <v>-1.6095156604850855</v>
      </c>
      <c r="BX473" s="68">
        <v>-1.6113305559278084</v>
      </c>
      <c r="BY473" s="68">
        <v>-1.6133096169372965</v>
      </c>
    </row>
    <row r="474" spans="1:77">
      <c r="A474" s="66">
        <v>43026</v>
      </c>
      <c r="B474" s="68">
        <v>-2.680845767068718</v>
      </c>
      <c r="C474" s="68">
        <v>-2.5605435589484862</v>
      </c>
      <c r="D474" s="68">
        <v>-2.4553291503226498</v>
      </c>
      <c r="E474" s="68">
        <v>-2.3631323305968648</v>
      </c>
      <c r="F474" s="68">
        <v>-2.2822229043040032</v>
      </c>
      <c r="G474" s="68">
        <v>-2.2110408378734823</v>
      </c>
      <c r="H474" s="68">
        <v>-2.1481619427196681</v>
      </c>
      <c r="I474" s="68">
        <v>-2.0924285175799122</v>
      </c>
      <c r="J474" s="68">
        <v>-2.0429281696260673</v>
      </c>
      <c r="K474" s="68">
        <v>-1.9988770702355849</v>
      </c>
      <c r="L474" s="68">
        <v>-1.959608120921605</v>
      </c>
      <c r="M474" s="68">
        <v>-1.924554181126479</v>
      </c>
      <c r="N474" s="68">
        <v>-1.8932190290727315</v>
      </c>
      <c r="O474" s="68">
        <v>-1.8651654649364551</v>
      </c>
      <c r="P474" s="68">
        <v>-1.8400161176834877</v>
      </c>
      <c r="Q474" s="68">
        <v>-1.8174421842151394</v>
      </c>
      <c r="R474" s="68">
        <v>-1.7971530006714864</v>
      </c>
      <c r="S474" s="68">
        <v>-1.7788925063799914</v>
      </c>
      <c r="T474" s="68">
        <v>-1.7624342341183585</v>
      </c>
      <c r="U474" s="68">
        <v>-1.7475753823787421</v>
      </c>
      <c r="V474" s="68">
        <v>-1.7341326516870552</v>
      </c>
      <c r="W474" s="68">
        <v>-1.7219417079066044</v>
      </c>
      <c r="X474" s="68">
        <v>-1.7108573251150792</v>
      </c>
      <c r="Y474" s="68">
        <v>-1.7007503844070695</v>
      </c>
      <c r="Z474" s="68">
        <v>-1.6915050968389402</v>
      </c>
      <c r="AA474" s="68">
        <v>-1.6830167831519349</v>
      </c>
      <c r="AB474" s="68">
        <v>-1.6751905677513437</v>
      </c>
      <c r="AC474" s="68">
        <v>-1.6679421751362131</v>
      </c>
      <c r="AD474" s="68">
        <v>-1.6611974866060704</v>
      </c>
      <c r="AE474" s="68">
        <v>-1.6548904507838995</v>
      </c>
      <c r="AF474" s="68">
        <v>-1.6489618801404033</v>
      </c>
      <c r="AG474" s="68">
        <v>-1.6433599795814404</v>
      </c>
      <c r="AH474" s="68">
        <v>-1.638039556433641</v>
      </c>
      <c r="AI474" s="68">
        <v>-1.6329611521744403</v>
      </c>
      <c r="AJ474" s="68">
        <v>-1.6280904804683451</v>
      </c>
      <c r="AK474" s="68">
        <v>-1.6233986276622638</v>
      </c>
      <c r="AL474" s="68">
        <v>-1.6188619013495993</v>
      </c>
      <c r="AM474" s="68">
        <v>-1.6144615466140546</v>
      </c>
      <c r="AN474" s="68">
        <v>-1.6101833390464739</v>
      </c>
      <c r="AO474" s="68">
        <v>-1.6060170756073417</v>
      </c>
      <c r="AP474" s="68">
        <v>-1.6019561272886076</v>
      </c>
      <c r="AQ474" s="68">
        <v>-1.5979970296716925</v>
      </c>
      <c r="AR474" s="68">
        <v>-1.5941390992275282</v>
      </c>
      <c r="AS474" s="68">
        <v>-1.5903841322354844</v>
      </c>
      <c r="AT474" s="68">
        <v>-1.5867361516765519</v>
      </c>
      <c r="AU474" s="68">
        <v>-1.5832011842972371</v>
      </c>
      <c r="AV474" s="68">
        <v>-1.579786957635386</v>
      </c>
      <c r="AW474" s="68">
        <v>-1.5765022052088624</v>
      </c>
      <c r="AX474" s="68">
        <v>-1.5733562854725909</v>
      </c>
      <c r="AY474" s="68">
        <v>-1.5703588419040297</v>
      </c>
      <c r="AZ474" s="68">
        <v>-1.5675191564943842</v>
      </c>
      <c r="BA474" s="68">
        <v>-1.5648460290895911</v>
      </c>
      <c r="BB474" s="68">
        <v>-1.5623478139248941</v>
      </c>
      <c r="BC474" s="68">
        <v>-1.560032251713551</v>
      </c>
      <c r="BD474" s="68">
        <v>-1.5579060449548159</v>
      </c>
      <c r="BE474" s="68">
        <v>-1.5559748252439356</v>
      </c>
      <c r="BF474" s="68">
        <v>-1.5542432281232974</v>
      </c>
      <c r="BG474" s="68">
        <v>-1.5527149116039705</v>
      </c>
      <c r="BH474" s="68">
        <v>-1.5513926007273149</v>
      </c>
      <c r="BI474" s="68">
        <v>-1.5502781592716905</v>
      </c>
      <c r="BJ474" s="68">
        <v>-1.5493726564713586</v>
      </c>
      <c r="BK474" s="68">
        <v>-1.5486764476846462</v>
      </c>
      <c r="BL474" s="68">
        <v>-1.5481892756585229</v>
      </c>
      <c r="BM474" s="68">
        <v>-1.547910327755643</v>
      </c>
      <c r="BN474" s="68">
        <v>-1.547838276022796</v>
      </c>
      <c r="BO474" s="68">
        <v>-1.5479713027761928</v>
      </c>
      <c r="BP474" s="68">
        <v>-1.5483071087626712</v>
      </c>
      <c r="BQ474" s="68">
        <v>-1.5488429399135291</v>
      </c>
      <c r="BR474" s="68">
        <v>-1.5495756184526162</v>
      </c>
      <c r="BS474" s="68">
        <v>-1.5505015715252117</v>
      </c>
      <c r="BT474" s="68">
        <v>-1.5516168575366061</v>
      </c>
      <c r="BU474" s="68">
        <v>-1.5529171904079575</v>
      </c>
      <c r="BV474" s="68">
        <v>-1.55439796031947</v>
      </c>
      <c r="BW474" s="68">
        <v>-1.5560542459802444</v>
      </c>
      <c r="BX474" s="68">
        <v>-1.5578808434464166</v>
      </c>
      <c r="BY474" s="68">
        <v>-1.5598723567523956</v>
      </c>
    </row>
    <row r="475" spans="1:77">
      <c r="A475" s="66">
        <v>43027</v>
      </c>
      <c r="B475" s="68">
        <v>-2.6774562446845662</v>
      </c>
      <c r="C475" s="68">
        <v>-2.562412326336581</v>
      </c>
      <c r="D475" s="68">
        <v>-2.461173431671559</v>
      </c>
      <c r="E475" s="68">
        <v>-2.3719969870205304</v>
      </c>
      <c r="F475" s="68">
        <v>-2.2933760758986992</v>
      </c>
      <c r="G475" s="68">
        <v>-2.2239217579666937</v>
      </c>
      <c r="H475" s="68">
        <v>-2.162348428429036</v>
      </c>
      <c r="I475" s="68">
        <v>-2.1075981065100069</v>
      </c>
      <c r="J475" s="68">
        <v>-2.0588242501476723</v>
      </c>
      <c r="K475" s="68">
        <v>-2.0152902212548667</v>
      </c>
      <c r="L475" s="68">
        <v>-1.976365694113501</v>
      </c>
      <c r="M475" s="68">
        <v>-1.9415125808305167</v>
      </c>
      <c r="N475" s="68">
        <v>-1.9102582565579675</v>
      </c>
      <c r="O475" s="68">
        <v>-1.8821852311684719</v>
      </c>
      <c r="P475" s="68">
        <v>-1.8569328900924813</v>
      </c>
      <c r="Q475" s="68">
        <v>-1.8341869029457218</v>
      </c>
      <c r="R475" s="68">
        <v>-1.8136693118749534</v>
      </c>
      <c r="S475" s="68">
        <v>-1.7951352113793453</v>
      </c>
      <c r="T475" s="68">
        <v>-1.7783679548383224</v>
      </c>
      <c r="U475" s="68">
        <v>-1.763173459466272</v>
      </c>
      <c r="V475" s="68">
        <v>-1.7493761651870481</v>
      </c>
      <c r="W475" s="68">
        <v>-1.736818492761883</v>
      </c>
      <c r="X475" s="68">
        <v>-1.7253609271708614</v>
      </c>
      <c r="Y475" s="68">
        <v>-1.7148791698579511</v>
      </c>
      <c r="Z475" s="68">
        <v>-1.7052615152148927</v>
      </c>
      <c r="AA475" s="68">
        <v>-1.6964067531608467</v>
      </c>
      <c r="AB475" s="68">
        <v>-1.6882229420356927</v>
      </c>
      <c r="AC475" s="68">
        <v>-1.6806281616547187</v>
      </c>
      <c r="AD475" s="68">
        <v>-1.673550079040369</v>
      </c>
      <c r="AE475" s="68">
        <v>-1.666923935628823</v>
      </c>
      <c r="AF475" s="68">
        <v>-1.6606914655412293</v>
      </c>
      <c r="AG475" s="68">
        <v>-1.6548015185386573</v>
      </c>
      <c r="AH475" s="68">
        <v>-1.6492093085213035</v>
      </c>
      <c r="AI475" s="68">
        <v>-1.6438755766772726</v>
      </c>
      <c r="AJ475" s="68">
        <v>-1.6387660700741813</v>
      </c>
      <c r="AK475" s="68">
        <v>-1.6338518190293978</v>
      </c>
      <c r="AL475" s="68">
        <v>-1.6291090142048397</v>
      </c>
      <c r="AM475" s="68">
        <v>-1.6245186983243858</v>
      </c>
      <c r="AN475" s="68">
        <v>-1.6200663506270023</v>
      </c>
      <c r="AO475" s="68">
        <v>-1.615741387673453</v>
      </c>
      <c r="AP475" s="68">
        <v>-1.6115367253099868</v>
      </c>
      <c r="AQ475" s="68">
        <v>-1.6074483764038194</v>
      </c>
      <c r="AR475" s="68">
        <v>-1.6034750728054503</v>
      </c>
      <c r="AS475" s="68">
        <v>-1.5996179705017244</v>
      </c>
      <c r="AT475" s="68">
        <v>-1.5958804021914439</v>
      </c>
      <c r="AU475" s="68">
        <v>-1.5922676593380791</v>
      </c>
      <c r="AV475" s="68">
        <v>-1.5887866959696968</v>
      </c>
      <c r="AW475" s="68">
        <v>-1.5854454564551015</v>
      </c>
      <c r="AX475" s="68">
        <v>-1.5822525089565713</v>
      </c>
      <c r="AY475" s="68">
        <v>-1.5792167059038222</v>
      </c>
      <c r="AZ475" s="68">
        <v>-1.5763465442926989</v>
      </c>
      <c r="BA475" s="68">
        <v>-1.5736500481396511</v>
      </c>
      <c r="BB475" s="68">
        <v>-1.5711348041854101</v>
      </c>
      <c r="BC475" s="68">
        <v>-1.5688077947194092</v>
      </c>
      <c r="BD475" s="68">
        <v>-1.5666749812657537</v>
      </c>
      <c r="BE475" s="68">
        <v>-1.5647412742633027</v>
      </c>
      <c r="BF475" s="68">
        <v>-1.5630106072962957</v>
      </c>
      <c r="BG475" s="68">
        <v>-1.5614859596725901</v>
      </c>
      <c r="BH475" s="68">
        <v>-1.5601694024947081</v>
      </c>
      <c r="BI475" s="68">
        <v>-1.5590621685739077</v>
      </c>
      <c r="BJ475" s="68">
        <v>-1.5581647176155471</v>
      </c>
      <c r="BK475" s="68">
        <v>-1.5574768247251929</v>
      </c>
      <c r="BL475" s="68">
        <v>-1.5569977008066258</v>
      </c>
      <c r="BM475" s="68">
        <v>-1.5567260514100956</v>
      </c>
      <c r="BN475" s="68">
        <v>-1.5566601132866222</v>
      </c>
      <c r="BO475" s="68">
        <v>-1.5567976804337436</v>
      </c>
      <c r="BP475" s="68">
        <v>-1.5571361180364558</v>
      </c>
      <c r="BQ475" s="68">
        <v>-1.5576723879236793</v>
      </c>
      <c r="BR475" s="68">
        <v>-1.5584030761683194</v>
      </c>
      <c r="BS475" s="68">
        <v>-1.5593244184761899</v>
      </c>
      <c r="BT475" s="68">
        <v>-1.5604323235438142</v>
      </c>
      <c r="BU475" s="68">
        <v>-1.5617223945669185</v>
      </c>
      <c r="BV475" s="68">
        <v>-1.5631899466668455</v>
      </c>
      <c r="BW475" s="68">
        <v>-1.5648300129447077</v>
      </c>
      <c r="BX475" s="68">
        <v>-1.5666373715225168</v>
      </c>
      <c r="BY475" s="68">
        <v>-1.5686066446978111</v>
      </c>
    </row>
    <row r="476" spans="1:77">
      <c r="A476" s="66">
        <v>43028</v>
      </c>
      <c r="B476" s="68">
        <v>-2.6112785359951585</v>
      </c>
      <c r="C476" s="68">
        <v>-2.5002925798766618</v>
      </c>
      <c r="D476" s="68">
        <v>-2.4013923392167662</v>
      </c>
      <c r="E476" s="68">
        <v>-2.3133339321685695</v>
      </c>
      <c r="F476" s="68">
        <v>-2.2349645277198729</v>
      </c>
      <c r="G476" s="68">
        <v>-2.1651769527327129</v>
      </c>
      <c r="H476" s="68">
        <v>-2.1029189107168933</v>
      </c>
      <c r="I476" s="68">
        <v>-2.0472936377545037</v>
      </c>
      <c r="J476" s="68">
        <v>-1.9975502665360916</v>
      </c>
      <c r="K476" s="68">
        <v>-1.9530155350261051</v>
      </c>
      <c r="L476" s="68">
        <v>-1.9131038945096586</v>
      </c>
      <c r="M476" s="68">
        <v>-1.8773066495339552</v>
      </c>
      <c r="N476" s="68">
        <v>-1.8451697082381169</v>
      </c>
      <c r="O476" s="68">
        <v>-1.8162870154222408</v>
      </c>
      <c r="P476" s="68">
        <v>-1.7903050624237913</v>
      </c>
      <c r="Q476" s="68">
        <v>-1.7669134285441661</v>
      </c>
      <c r="R476" s="68">
        <v>-1.7458356822222116</v>
      </c>
      <c r="S476" s="68">
        <v>-1.7268266389075035</v>
      </c>
      <c r="T476" s="68">
        <v>-1.7096678844663289</v>
      </c>
      <c r="U476" s="68">
        <v>-1.6941621339772202</v>
      </c>
      <c r="V476" s="68">
        <v>-1.6801290111028666</v>
      </c>
      <c r="W476" s="68">
        <v>-1.6674052387405658</v>
      </c>
      <c r="X476" s="68">
        <v>-1.6558453635457069</v>
      </c>
      <c r="Y476" s="68">
        <v>-1.6453189847372334</v>
      </c>
      <c r="Z476" s="68">
        <v>-1.6357081588338223</v>
      </c>
      <c r="AA476" s="68">
        <v>-1.6269053255572719</v>
      </c>
      <c r="AB476" s="68">
        <v>-1.6188122293851623</v>
      </c>
      <c r="AC476" s="68">
        <v>-1.6113411706001293</v>
      </c>
      <c r="AD476" s="68">
        <v>-1.6044146902756573</v>
      </c>
      <c r="AE476" s="68">
        <v>-1.5979633945407121</v>
      </c>
      <c r="AF476" s="68">
        <v>-1.5919248210427976</v>
      </c>
      <c r="AG476" s="68">
        <v>-1.5862440807082681</v>
      </c>
      <c r="AH476" s="68">
        <v>-1.5808730448732937</v>
      </c>
      <c r="AI476" s="68">
        <v>-1.5757694564402978</v>
      </c>
      <c r="AJ476" s="68">
        <v>-1.5708963807604954</v>
      </c>
      <c r="AK476" s="68">
        <v>-1.5662224831187614</v>
      </c>
      <c r="AL476" s="68">
        <v>-1.5617218748515613</v>
      </c>
      <c r="AM476" s="68">
        <v>-1.557373779701394</v>
      </c>
      <c r="AN476" s="68">
        <v>-1.5531620873852359</v>
      </c>
      <c r="AO476" s="68">
        <v>-1.549074827995649</v>
      </c>
      <c r="AP476" s="68">
        <v>-1.5451037113729449</v>
      </c>
      <c r="AQ476" s="68">
        <v>-1.5412437056346875</v>
      </c>
      <c r="AR476" s="68">
        <v>-1.5374926446098425</v>
      </c>
      <c r="AS476" s="68">
        <v>-1.5338509187677827</v>
      </c>
      <c r="AT476" s="68">
        <v>-1.5303212142862075</v>
      </c>
      <c r="AU476" s="68">
        <v>-1.5269082831360385</v>
      </c>
      <c r="AV476" s="68">
        <v>-1.5236186311952142</v>
      </c>
      <c r="AW476" s="68">
        <v>-1.5204598334374684</v>
      </c>
      <c r="AX476" s="68">
        <v>-1.5174401669123374</v>
      </c>
      <c r="AY476" s="68">
        <v>-1.5145682597097081</v>
      </c>
      <c r="AZ476" s="68">
        <v>-1.511852456343826</v>
      </c>
      <c r="BA476" s="68">
        <v>-1.5093007022482181</v>
      </c>
      <c r="BB476" s="68">
        <v>-1.5069205726322699</v>
      </c>
      <c r="BC476" s="68">
        <v>-1.5047190940442481</v>
      </c>
      <c r="BD476" s="68">
        <v>-1.5027023281734204</v>
      </c>
      <c r="BE476" s="68">
        <v>-1.5008753425189394</v>
      </c>
      <c r="BF476" s="68">
        <v>-1.4992422781766417</v>
      </c>
      <c r="BG476" s="68">
        <v>-1.4978063615298329</v>
      </c>
      <c r="BH476" s="68">
        <v>-1.4965699447667449</v>
      </c>
      <c r="BI476" s="68">
        <v>-1.4955345731225673</v>
      </c>
      <c r="BJ476" s="68">
        <v>-1.4947010477247635</v>
      </c>
      <c r="BK476" s="68">
        <v>-1.4940695125820216</v>
      </c>
      <c r="BL476" s="68">
        <v>-1.4936395719397879</v>
      </c>
      <c r="BM476" s="68">
        <v>-1.4934103464155011</v>
      </c>
      <c r="BN476" s="68">
        <v>-1.4933805078053402</v>
      </c>
      <c r="BO476" s="68">
        <v>-1.4935482980745927</v>
      </c>
      <c r="BP476" s="68">
        <v>-1.4939115304429205</v>
      </c>
      <c r="BQ476" s="68">
        <v>-1.4944676121265834</v>
      </c>
      <c r="BR476" s="68">
        <v>-1.4952135721081821</v>
      </c>
      <c r="BS476" s="68">
        <v>-1.4961460866929859</v>
      </c>
      <c r="BT476" s="68">
        <v>-1.4972615030207554</v>
      </c>
      <c r="BU476" s="68">
        <v>-1.4985558607050076</v>
      </c>
      <c r="BV476" s="68">
        <v>-1.5000249055891501</v>
      </c>
      <c r="BW476" s="68">
        <v>-1.5016640778576071</v>
      </c>
      <c r="BX476" s="68">
        <v>-1.5034685315797716</v>
      </c>
      <c r="BY476" s="68">
        <v>-1.5054332338513325</v>
      </c>
    </row>
    <row r="477" spans="1:77">
      <c r="A477" s="66">
        <v>43031</v>
      </c>
      <c r="B477" s="68">
        <v>-2.6019541036687768</v>
      </c>
      <c r="C477" s="68">
        <v>-2.497099072189283</v>
      </c>
      <c r="D477" s="68">
        <v>-2.4030319707298911</v>
      </c>
      <c r="E477" s="68">
        <v>-2.3187997794614432</v>
      </c>
      <c r="F477" s="68">
        <v>-2.243455662115561</v>
      </c>
      <c r="G477" s="68">
        <v>-2.1760559931827812</v>
      </c>
      <c r="H477" s="68">
        <v>-2.1156845168747687</v>
      </c>
      <c r="I477" s="68">
        <v>-2.0615451035285406</v>
      </c>
      <c r="J477" s="68">
        <v>-2.0129572625926104</v>
      </c>
      <c r="K477" s="68">
        <v>-1.9693035284913079</v>
      </c>
      <c r="L477" s="68">
        <v>-1.9300440491011837</v>
      </c>
      <c r="M477" s="68">
        <v>-1.8947072436914978</v>
      </c>
      <c r="N477" s="68">
        <v>-1.8628700620277236</v>
      </c>
      <c r="O477" s="68">
        <v>-1.8341529140012878</v>
      </c>
      <c r="P477" s="68">
        <v>-1.8082248010912296</v>
      </c>
      <c r="Q477" s="68">
        <v>-1.7847946740308593</v>
      </c>
      <c r="R477" s="68">
        <v>-1.7636030139942322</v>
      </c>
      <c r="S477" s="68">
        <v>-1.7444192993031977</v>
      </c>
      <c r="T477" s="68">
        <v>-1.7270378275729583</v>
      </c>
      <c r="U477" s="68">
        <v>-1.7112724329433373</v>
      </c>
      <c r="V477" s="68">
        <v>-1.6969524951122315</v>
      </c>
      <c r="W477" s="68">
        <v>-1.683923207440605</v>
      </c>
      <c r="X477" s="68">
        <v>-1.6720463086641539</v>
      </c>
      <c r="Y477" s="68">
        <v>-1.6611975096440035</v>
      </c>
      <c r="Z477" s="68">
        <v>-1.6512640843834137</v>
      </c>
      <c r="AA477" s="68">
        <v>-1.6421429449833991</v>
      </c>
      <c r="AB477" s="68">
        <v>-1.6337396596964533</v>
      </c>
      <c r="AC477" s="68">
        <v>-1.6259696627842866</v>
      </c>
      <c r="AD477" s="68">
        <v>-1.6187579595257637</v>
      </c>
      <c r="AE477" s="68">
        <v>-1.6120370470141163</v>
      </c>
      <c r="AF477" s="68">
        <v>-1.6057458840688128</v>
      </c>
      <c r="AG477" s="68">
        <v>-1.5998305865791316</v>
      </c>
      <c r="AH477" s="68">
        <v>-1.5942436655327055</v>
      </c>
      <c r="AI477" s="68">
        <v>-1.5889431862846934</v>
      </c>
      <c r="AJ477" s="68">
        <v>-1.5838922625326026</v>
      </c>
      <c r="AK477" s="68">
        <v>-1.579059366398432</v>
      </c>
      <c r="AL477" s="68">
        <v>-1.5744182043972801</v>
      </c>
      <c r="AM477" s="68">
        <v>-1.5699474356174454</v>
      </c>
      <c r="AN477" s="68">
        <v>-1.565630255309723</v>
      </c>
      <c r="AO477" s="68">
        <v>-1.5614538842887951</v>
      </c>
      <c r="AP477" s="68">
        <v>-1.5574091217791806</v>
      </c>
      <c r="AQ477" s="68">
        <v>-1.5534899611454906</v>
      </c>
      <c r="AR477" s="68">
        <v>-1.549693259986465</v>
      </c>
      <c r="AS477" s="68">
        <v>-1.5460184440215567</v>
      </c>
      <c r="AT477" s="68">
        <v>-1.5424672450480188</v>
      </c>
      <c r="AU477" s="68">
        <v>-1.5390434699909881</v>
      </c>
      <c r="AV477" s="68">
        <v>-1.5357526945868216</v>
      </c>
      <c r="AW477" s="68">
        <v>-1.5326016143450585</v>
      </c>
      <c r="AX477" s="68">
        <v>-1.529597693918326</v>
      </c>
      <c r="AY477" s="68">
        <v>-1.5267488032777774</v>
      </c>
      <c r="AZ477" s="68">
        <v>-1.5240625695520187</v>
      </c>
      <c r="BA477" s="68">
        <v>-1.5215462577726619</v>
      </c>
      <c r="BB477" s="68">
        <v>-1.5192067962785047</v>
      </c>
      <c r="BC477" s="68">
        <v>-1.5170505913006114</v>
      </c>
      <c r="BD477" s="68">
        <v>-1.5150831052640013</v>
      </c>
      <c r="BE477" s="68">
        <v>-1.5133088263930607</v>
      </c>
      <c r="BF477" s="68">
        <v>-1.5117313342991168</v>
      </c>
      <c r="BG477" s="68">
        <v>-1.5103533083028695</v>
      </c>
      <c r="BH477" s="68">
        <v>-1.5091765662211638</v>
      </c>
      <c r="BI477" s="68">
        <v>-1.5082021306212368</v>
      </c>
      <c r="BJ477" s="68">
        <v>-1.5074302907897448</v>
      </c>
      <c r="BK477" s="68">
        <v>-1.5068606891030261</v>
      </c>
      <c r="BL477" s="68">
        <v>-1.5064924372327255</v>
      </c>
      <c r="BM477" s="68">
        <v>-1.5063241713050668</v>
      </c>
      <c r="BN477" s="68">
        <v>-1.5063540863683174</v>
      </c>
      <c r="BO477" s="68">
        <v>-1.5065799649044302</v>
      </c>
      <c r="BP477" s="68">
        <v>-1.5069991992783609</v>
      </c>
      <c r="BQ477" s="68">
        <v>-1.5076088172592483</v>
      </c>
      <c r="BR477" s="68">
        <v>-1.5084055069844617</v>
      </c>
      <c r="BS477" s="68">
        <v>-1.5093856399076944</v>
      </c>
      <c r="BT477" s="68">
        <v>-1.5105452919112097</v>
      </c>
      <c r="BU477" s="68">
        <v>-1.5118802627443806</v>
      </c>
      <c r="BV477" s="68">
        <v>-1.5133860914667625</v>
      </c>
      <c r="BW477" s="68">
        <v>-1.515058061051598</v>
      </c>
      <c r="BX477" s="68">
        <v>-1.5168912235650229</v>
      </c>
      <c r="BY477" s="68">
        <v>-1.518880489914713</v>
      </c>
    </row>
    <row r="478" spans="1:77">
      <c r="A478" s="66">
        <v>43032</v>
      </c>
      <c r="B478" s="68">
        <v>-2.5575038219700397</v>
      </c>
      <c r="C478" s="68">
        <v>-2.4518870082127062</v>
      </c>
      <c r="D478" s="68">
        <v>-2.3570780021438202</v>
      </c>
      <c r="E478" s="68">
        <v>-2.272160598443667</v>
      </c>
      <c r="F478" s="68">
        <v>-2.1962123018296893</v>
      </c>
      <c r="G478" s="68">
        <v>-2.1283075924355979</v>
      </c>
      <c r="H478" s="68">
        <v>-2.06754399219087</v>
      </c>
      <c r="I478" s="68">
        <v>-2.0131315116742212</v>
      </c>
      <c r="J478" s="68">
        <v>-1.9643884414031456</v>
      </c>
      <c r="K478" s="68">
        <v>-1.9206927441325312</v>
      </c>
      <c r="L478" s="68">
        <v>-1.8814982276592429</v>
      </c>
      <c r="M478" s="68">
        <v>-1.8463253356607443</v>
      </c>
      <c r="N478" s="68">
        <v>-1.814741897581764</v>
      </c>
      <c r="O478" s="68">
        <v>-1.7863587096099149</v>
      </c>
      <c r="P478" s="68">
        <v>-1.7608352443492645</v>
      </c>
      <c r="Q478" s="68">
        <v>-1.7378710343424892</v>
      </c>
      <c r="R478" s="68">
        <v>-1.717197333445037</v>
      </c>
      <c r="S478" s="68">
        <v>-1.6985749311252236</v>
      </c>
      <c r="T478" s="68">
        <v>-1.6817900121437888</v>
      </c>
      <c r="U478" s="68">
        <v>-1.666648849819067</v>
      </c>
      <c r="V478" s="68">
        <v>-1.652973916311153</v>
      </c>
      <c r="W478" s="68">
        <v>-1.6406042778807366</v>
      </c>
      <c r="X478" s="68">
        <v>-1.6293963678315775</v>
      </c>
      <c r="Y478" s="68">
        <v>-1.6192212797222301</v>
      </c>
      <c r="Z478" s="68">
        <v>-1.6099622397386797</v>
      </c>
      <c r="AA478" s="68">
        <v>-1.6015125870120657</v>
      </c>
      <c r="AB478" s="68">
        <v>-1.5937747562792339</v>
      </c>
      <c r="AC478" s="68">
        <v>-1.5866615663755184</v>
      </c>
      <c r="AD478" s="68">
        <v>-1.580095901211821</v>
      </c>
      <c r="AE478" s="68">
        <v>-1.5740085676652991</v>
      </c>
      <c r="AF478" s="68">
        <v>-1.56833720095097</v>
      </c>
      <c r="AG478" s="68">
        <v>-1.5630268507709602</v>
      </c>
      <c r="AH478" s="68">
        <v>-1.5580291740474421</v>
      </c>
      <c r="AI478" s="68">
        <v>-1.5533015662825762</v>
      </c>
      <c r="AJ478" s="68">
        <v>-1.5488066219139121</v>
      </c>
      <c r="AK478" s="68">
        <v>-1.544512367857358</v>
      </c>
      <c r="AL478" s="68">
        <v>-1.5403921093090311</v>
      </c>
      <c r="AM478" s="68">
        <v>-1.5364241918323063</v>
      </c>
      <c r="AN478" s="68">
        <v>-1.5325915970853519</v>
      </c>
      <c r="AO478" s="68">
        <v>-1.5288814214277338</v>
      </c>
      <c r="AP478" s="68">
        <v>-1.5252844192603365</v>
      </c>
      <c r="AQ478" s="68">
        <v>-1.5217946239323918</v>
      </c>
      <c r="AR478" s="68">
        <v>-1.5184090375395816</v>
      </c>
      <c r="AS478" s="68">
        <v>-1.5151273303215691</v>
      </c>
      <c r="AT478" s="68">
        <v>-1.5119515684399356</v>
      </c>
      <c r="AU478" s="68">
        <v>-1.508885974015499</v>
      </c>
      <c r="AV478" s="68">
        <v>-1.5059366081958574</v>
      </c>
      <c r="AW478" s="68">
        <v>-1.5031107094988601</v>
      </c>
      <c r="AX478" s="68">
        <v>-1.5004163372114656</v>
      </c>
      <c r="AY478" s="68">
        <v>-1.4978619905370172</v>
      </c>
      <c r="AZ478" s="68">
        <v>-1.4954559384326891</v>
      </c>
      <c r="BA478" s="68">
        <v>-1.4932060968196301</v>
      </c>
      <c r="BB478" s="68">
        <v>-1.4911200527785273</v>
      </c>
      <c r="BC478" s="68">
        <v>-1.4892048674733476</v>
      </c>
      <c r="BD478" s="68">
        <v>-1.4874666368629423</v>
      </c>
      <c r="BE478" s="68">
        <v>-1.4859104603945219</v>
      </c>
      <c r="BF478" s="68">
        <v>-1.4845405061698684</v>
      </c>
      <c r="BG478" s="68">
        <v>-1.4833600114193688</v>
      </c>
      <c r="BH478" s="68">
        <v>-1.4823713192993184</v>
      </c>
      <c r="BI478" s="68">
        <v>-1.4815759475744028</v>
      </c>
      <c r="BJ478" s="68">
        <v>-1.4809746530318793</v>
      </c>
      <c r="BK478" s="68">
        <v>-1.4805675240097718</v>
      </c>
      <c r="BL478" s="68">
        <v>-1.4803541062224037</v>
      </c>
      <c r="BM478" s="68">
        <v>-1.4803334604601499</v>
      </c>
      <c r="BN478" s="68">
        <v>-1.4805041976974003</v>
      </c>
      <c r="BO478" s="68">
        <v>-1.4808645066446169</v>
      </c>
      <c r="BP478" s="68">
        <v>-1.4814121735097228</v>
      </c>
      <c r="BQ478" s="68">
        <v>-1.4821446076094251</v>
      </c>
      <c r="BR478" s="68">
        <v>-1.4830588671719067</v>
      </c>
      <c r="BS478" s="68">
        <v>-1.4841516830590198</v>
      </c>
      <c r="BT478" s="68">
        <v>-1.4854194805907091</v>
      </c>
      <c r="BU478" s="68">
        <v>-1.4868583996311178</v>
      </c>
      <c r="BV478" s="68">
        <v>-1.4884643079361548</v>
      </c>
      <c r="BW478" s="68">
        <v>-1.4902327936445374</v>
      </c>
      <c r="BX478" s="68">
        <v>-1.4921591839973605</v>
      </c>
      <c r="BY478" s="68">
        <v>-1.4942386285578722</v>
      </c>
    </row>
    <row r="479" spans="1:77">
      <c r="A479" s="66">
        <v>43033</v>
      </c>
      <c r="B479" s="68">
        <v>-2.5085190577839209</v>
      </c>
      <c r="C479" s="68">
        <v>-2.4012315294530917</v>
      </c>
      <c r="D479" s="68">
        <v>-2.3056535530129132</v>
      </c>
      <c r="E479" s="68">
        <v>-2.2206117494070972</v>
      </c>
      <c r="F479" s="68">
        <v>-2.1450084745668594</v>
      </c>
      <c r="G479" s="68">
        <v>-2.077784101990467</v>
      </c>
      <c r="H479" s="68">
        <v>-2.0179290831883616</v>
      </c>
      <c r="I479" s="68">
        <v>-1.9645792082309625</v>
      </c>
      <c r="J479" s="68">
        <v>-1.9170049500988093</v>
      </c>
      <c r="K479" s="68">
        <v>-1.8745498536720044</v>
      </c>
      <c r="L479" s="68">
        <v>-1.8366415646412984</v>
      </c>
      <c r="M479" s="68">
        <v>-1.8027804750884306</v>
      </c>
      <c r="N479" s="68">
        <v>-1.7725186809889271</v>
      </c>
      <c r="O479" s="68">
        <v>-1.745454331131628</v>
      </c>
      <c r="P479" s="68">
        <v>-1.7212362563885548</v>
      </c>
      <c r="Q479" s="68">
        <v>-1.6995547493411785</v>
      </c>
      <c r="R479" s="68">
        <v>-1.6801329518149768</v>
      </c>
      <c r="S479" s="68">
        <v>-1.6627246000264415</v>
      </c>
      <c r="T479" s="68">
        <v>-1.64710971572485</v>
      </c>
      <c r="U479" s="68">
        <v>-1.6330892844702449</v>
      </c>
      <c r="V479" s="68">
        <v>-1.6204815551129366</v>
      </c>
      <c r="W479" s="68">
        <v>-1.6091225661777959</v>
      </c>
      <c r="X479" s="68">
        <v>-1.5988669351581235</v>
      </c>
      <c r="Y479" s="68">
        <v>-1.5895849532296258</v>
      </c>
      <c r="Z479" s="68">
        <v>-1.5811598828933202</v>
      </c>
      <c r="AA479" s="68">
        <v>-1.5734857987941855</v>
      </c>
      <c r="AB479" s="68">
        <v>-1.5664664956930234</v>
      </c>
      <c r="AC479" s="68">
        <v>-1.5600168087892028</v>
      </c>
      <c r="AD479" s="68">
        <v>-1.5540622411852536</v>
      </c>
      <c r="AE479" s="68">
        <v>-1.5485367745112342</v>
      </c>
      <c r="AF479" s="68">
        <v>-1.5433816360904469</v>
      </c>
      <c r="AG479" s="68">
        <v>-1.5385456344738233</v>
      </c>
      <c r="AH479" s="68">
        <v>-1.5339843039942667</v>
      </c>
      <c r="AI479" s="68">
        <v>-1.5296590204189771</v>
      </c>
      <c r="AJ479" s="68">
        <v>-1.5255364109848293</v>
      </c>
      <c r="AK479" s="68">
        <v>-1.5215884044542183</v>
      </c>
      <c r="AL479" s="68">
        <v>-1.517791995714185</v>
      </c>
      <c r="AM479" s="68">
        <v>-1.5141289894288341</v>
      </c>
      <c r="AN479" s="68">
        <v>-1.5105856009798191</v>
      </c>
      <c r="AO479" s="68">
        <v>-1.5071519599323131</v>
      </c>
      <c r="AP479" s="68">
        <v>-1.5038216743558761</v>
      </c>
      <c r="AQ479" s="68">
        <v>-1.5005914263835205</v>
      </c>
      <c r="AR479" s="68">
        <v>-1.4974605909140584</v>
      </c>
      <c r="AS479" s="68">
        <v>-1.4944309431351925</v>
      </c>
      <c r="AT479" s="68">
        <v>-1.4915064135465286</v>
      </c>
      <c r="AU479" s="68">
        <v>-1.4886928719786494</v>
      </c>
      <c r="AV479" s="68">
        <v>-1.4859978158970608</v>
      </c>
      <c r="AW479" s="68">
        <v>-1.4834296631304025</v>
      </c>
      <c r="AX479" s="68">
        <v>-1.4809973900580009</v>
      </c>
      <c r="AY479" s="68">
        <v>-1.4787101655779316</v>
      </c>
      <c r="AZ479" s="68">
        <v>-1.4765766927805655</v>
      </c>
      <c r="BA479" s="68">
        <v>-1.4746051067149608</v>
      </c>
      <c r="BB479" s="68">
        <v>-1.47280301732551</v>
      </c>
      <c r="BC479" s="68">
        <v>-1.4711773291908095</v>
      </c>
      <c r="BD479" s="68">
        <v>-1.4697338230977999</v>
      </c>
      <c r="BE479" s="68">
        <v>-1.4684771407354014</v>
      </c>
      <c r="BF479" s="68">
        <v>-1.4674108647056039</v>
      </c>
      <c r="BG479" s="68">
        <v>-1.4665375446866871</v>
      </c>
      <c r="BH479" s="68">
        <v>-1.4658587503301344</v>
      </c>
      <c r="BI479" s="68">
        <v>-1.4653751469298644</v>
      </c>
      <c r="BJ479" s="68">
        <v>-1.4650865661486292</v>
      </c>
      <c r="BK479" s="68">
        <v>-1.464992112022498</v>
      </c>
      <c r="BL479" s="68">
        <v>-1.4650903074264554</v>
      </c>
      <c r="BM479" s="68">
        <v>-1.4653791581234277</v>
      </c>
      <c r="BN479" s="68">
        <v>-1.4658561911405372</v>
      </c>
      <c r="BO479" s="68">
        <v>-1.4665185186052769</v>
      </c>
      <c r="BP479" s="68">
        <v>-1.4673629307709319</v>
      </c>
      <c r="BQ479" s="68">
        <v>-1.4683859331389688</v>
      </c>
      <c r="BR479" s="68">
        <v>-1.4695837660335707</v>
      </c>
      <c r="BS479" s="68">
        <v>-1.4709524225190216</v>
      </c>
      <c r="BT479" s="68">
        <v>-1.4724876648837018</v>
      </c>
      <c r="BU479" s="68">
        <v>-1.474185039840703</v>
      </c>
      <c r="BV479" s="68">
        <v>-1.4760398982800091</v>
      </c>
      <c r="BW479" s="68">
        <v>-1.4780474351784894</v>
      </c>
      <c r="BX479" s="68">
        <v>-1.4802027206723418</v>
      </c>
      <c r="BY479" s="68">
        <v>-1.4825007440189684</v>
      </c>
    </row>
    <row r="480" spans="1:77">
      <c r="A480" s="66">
        <v>43034</v>
      </c>
      <c r="B480" s="68">
        <v>-2.4971371616982543</v>
      </c>
      <c r="C480" s="68">
        <v>-2.3911986136344572</v>
      </c>
      <c r="D480" s="68">
        <v>-2.2966735536553031</v>
      </c>
      <c r="E480" s="68">
        <v>-2.2124369478229919</v>
      </c>
      <c r="F480" s="68">
        <v>-2.1374297025902167</v>
      </c>
      <c r="G480" s="68">
        <v>-2.0706258484378397</v>
      </c>
      <c r="H480" s="68">
        <v>-2.0110461813234179</v>
      </c>
      <c r="I480" s="68">
        <v>-1.9578508433346615</v>
      </c>
      <c r="J480" s="68">
        <v>-1.9103286204873722</v>
      </c>
      <c r="K480" s="68">
        <v>-1.8678377385442086</v>
      </c>
      <c r="L480" s="68">
        <v>-1.8298179924513807</v>
      </c>
      <c r="M480" s="68">
        <v>-1.7957798447880444</v>
      </c>
      <c r="N480" s="68">
        <v>-1.7652839949843069</v>
      </c>
      <c r="O480" s="68">
        <v>-1.7379361191369238</v>
      </c>
      <c r="P480" s="68">
        <v>-1.713391548691088</v>
      </c>
      <c r="Q480" s="68">
        <v>-1.6913462131021668</v>
      </c>
      <c r="R480" s="68">
        <v>-1.6715282469299084</v>
      </c>
      <c r="S480" s="68">
        <v>-1.6536958729026494</v>
      </c>
      <c r="T480" s="68">
        <v>-1.6376331720984008</v>
      </c>
      <c r="U480" s="68">
        <v>-1.6231448822836192</v>
      </c>
      <c r="V480" s="68">
        <v>-1.6100528186578327</v>
      </c>
      <c r="W480" s="68">
        <v>-1.5981963512606225</v>
      </c>
      <c r="X480" s="68">
        <v>-1.5874330862061303</v>
      </c>
      <c r="Y480" s="68">
        <v>-1.5776360001973557</v>
      </c>
      <c r="Z480" s="68">
        <v>-1.5686907904258041</v>
      </c>
      <c r="AA480" s="68">
        <v>-1.5604937573230127</v>
      </c>
      <c r="AB480" s="68">
        <v>-1.5529507437031052</v>
      </c>
      <c r="AC480" s="68">
        <v>-1.5459784338993716</v>
      </c>
      <c r="AD480" s="68">
        <v>-1.5395039750060657</v>
      </c>
      <c r="AE480" s="68">
        <v>-1.5334628997696926</v>
      </c>
      <c r="AF480" s="68">
        <v>-1.5277980123072681</v>
      </c>
      <c r="AG480" s="68">
        <v>-1.5224596483296438</v>
      </c>
      <c r="AH480" s="68">
        <v>-1.517404812205881</v>
      </c>
      <c r="AI480" s="68">
        <v>-1.5125963001283234</v>
      </c>
      <c r="AJ480" s="68">
        <v>-1.5080021078706987</v>
      </c>
      <c r="AK480" s="68">
        <v>-1.5035954399339897</v>
      </c>
      <c r="AL480" s="68">
        <v>-1.4993544481196275</v>
      </c>
      <c r="AM480" s="68">
        <v>-1.4952619352692718</v>
      </c>
      <c r="AN480" s="68">
        <v>-1.4913049477881253</v>
      </c>
      <c r="AO480" s="68">
        <v>-1.4874742972330566</v>
      </c>
      <c r="AP480" s="68">
        <v>-1.4837641406252358</v>
      </c>
      <c r="AQ480" s="68">
        <v>-1.4801715720868491</v>
      </c>
      <c r="AR480" s="68">
        <v>-1.4766962193574225</v>
      </c>
      <c r="AS480" s="68">
        <v>-1.4733399600503363</v>
      </c>
      <c r="AT480" s="68">
        <v>-1.4701066919958394</v>
      </c>
      <c r="AU480" s="68">
        <v>-1.4670021307402725</v>
      </c>
      <c r="AV480" s="68">
        <v>-1.4640335083562541</v>
      </c>
      <c r="AW480" s="68">
        <v>-1.4612088779517998</v>
      </c>
      <c r="AX480" s="68">
        <v>-1.4585367649914385</v>
      </c>
      <c r="AY480" s="68">
        <v>-1.4560258172067304</v>
      </c>
      <c r="AZ480" s="68">
        <v>-1.453684176283961</v>
      </c>
      <c r="BA480" s="68">
        <v>-1.4515193863811837</v>
      </c>
      <c r="BB480" s="68">
        <v>-1.449538439790123</v>
      </c>
      <c r="BC480" s="68">
        <v>-1.4477476069306121</v>
      </c>
      <c r="BD480" s="68">
        <v>-1.4461520417741591</v>
      </c>
      <c r="BE480" s="68">
        <v>-1.4447557724405515</v>
      </c>
      <c r="BF480" s="68">
        <v>-1.4435617848953757</v>
      </c>
      <c r="BG480" s="68">
        <v>-1.4425720700038416</v>
      </c>
      <c r="BH480" s="68">
        <v>-1.4417876845694126</v>
      </c>
      <c r="BI480" s="68">
        <v>-1.4412088237672231</v>
      </c>
      <c r="BJ480" s="68">
        <v>-1.4408348888534317</v>
      </c>
      <c r="BK480" s="68">
        <v>-1.4406645989050795</v>
      </c>
      <c r="BL480" s="68">
        <v>-1.4406961513531578</v>
      </c>
      <c r="BM480" s="68">
        <v>-1.4409272853556416</v>
      </c>
      <c r="BN480" s="68">
        <v>-1.4413553156237235</v>
      </c>
      <c r="BO480" s="68">
        <v>-1.4419771809153812</v>
      </c>
      <c r="BP480" s="68">
        <v>-1.4427895091628233</v>
      </c>
      <c r="BQ480" s="68">
        <v>-1.4437886478854516</v>
      </c>
      <c r="BR480" s="68">
        <v>-1.4449706834366933</v>
      </c>
      <c r="BS480" s="68">
        <v>-1.4463314586503622</v>
      </c>
      <c r="BT480" s="68">
        <v>-1.4478665890752893</v>
      </c>
      <c r="BU480" s="68">
        <v>-1.4495714779318973</v>
      </c>
      <c r="BV480" s="68">
        <v>-1.4514413309921845</v>
      </c>
      <c r="BW480" s="68">
        <v>-1.4534711743923046</v>
      </c>
      <c r="BX480" s="68">
        <v>-1.455655880138027</v>
      </c>
      <c r="BY480" s="68">
        <v>-1.4579902308713142</v>
      </c>
    </row>
    <row r="481" spans="1:77">
      <c r="A481" s="66">
        <v>43035</v>
      </c>
      <c r="B481" s="68">
        <v>-2.4763934184597285</v>
      </c>
      <c r="C481" s="68">
        <v>-2.3820883658773404</v>
      </c>
      <c r="D481" s="68">
        <v>-2.2963454107817922</v>
      </c>
      <c r="E481" s="68">
        <v>-2.2187030164559434</v>
      </c>
      <c r="F481" s="68">
        <v>-2.1485846406202924</v>
      </c>
      <c r="G481" s="68">
        <v>-2.0853563316016239</v>
      </c>
      <c r="H481" s="68">
        <v>-2.0283680337825483</v>
      </c>
      <c r="I481" s="68">
        <v>-1.9770173614883653</v>
      </c>
      <c r="J481" s="68">
        <v>-1.9307508100709456</v>
      </c>
      <c r="K481" s="68">
        <v>-1.8890403092075005</v>
      </c>
      <c r="L481" s="68">
        <v>-1.8514131114526704</v>
      </c>
      <c r="M481" s="68">
        <v>-1.8174477165895833</v>
      </c>
      <c r="N481" s="68">
        <v>-1.7867591642692706</v>
      </c>
      <c r="O481" s="68">
        <v>-1.7589978592673945</v>
      </c>
      <c r="P481" s="68">
        <v>-1.7338567036641237</v>
      </c>
      <c r="Q481" s="68">
        <v>-1.7110636804318247</v>
      </c>
      <c r="R481" s="68">
        <v>-1.6903747742764004</v>
      </c>
      <c r="S481" s="68">
        <v>-1.6715726140476976</v>
      </c>
      <c r="T481" s="68">
        <v>-1.6544628247802142</v>
      </c>
      <c r="U481" s="68">
        <v>-1.6388694077123824</v>
      </c>
      <c r="V481" s="68">
        <v>-1.6246315755684464</v>
      </c>
      <c r="W481" s="68">
        <v>-1.6116041671105383</v>
      </c>
      <c r="X481" s="68">
        <v>-1.5996581222489976</v>
      </c>
      <c r="Y481" s="68">
        <v>-1.5886779264459563</v>
      </c>
      <c r="Z481" s="68">
        <v>-1.5785592752755291</v>
      </c>
      <c r="AA481" s="68">
        <v>-1.5692072089896247</v>
      </c>
      <c r="AB481" s="68">
        <v>-1.5605351847516709</v>
      </c>
      <c r="AC481" s="68">
        <v>-1.5524661527968537</v>
      </c>
      <c r="AD481" s="68">
        <v>-1.5449321561090117</v>
      </c>
      <c r="AE481" s="68">
        <v>-1.5378724274297262</v>
      </c>
      <c r="AF481" s="68">
        <v>-1.5312325117737313</v>
      </c>
      <c r="AG481" s="68">
        <v>-1.5249646940595252</v>
      </c>
      <c r="AH481" s="68">
        <v>-1.5190272385515891</v>
      </c>
      <c r="AI481" s="68">
        <v>-1.5133836029575931</v>
      </c>
      <c r="AJ481" s="68">
        <v>-1.5080019513903877</v>
      </c>
      <c r="AK481" s="68">
        <v>-1.5028553189837757</v>
      </c>
      <c r="AL481" s="68">
        <v>-1.4979214170115158</v>
      </c>
      <c r="AM481" s="68">
        <v>-1.493182332753936</v>
      </c>
      <c r="AN481" s="68">
        <v>-1.4886241327280405</v>
      </c>
      <c r="AO481" s="68">
        <v>-1.484236413491562</v>
      </c>
      <c r="AP481" s="68">
        <v>-1.4800119083127468</v>
      </c>
      <c r="AQ481" s="68">
        <v>-1.4759461117102086</v>
      </c>
      <c r="AR481" s="68">
        <v>-1.4720369179772654</v>
      </c>
      <c r="AS481" s="68">
        <v>-1.46828435704404</v>
      </c>
      <c r="AT481" s="68">
        <v>-1.4646903765076056</v>
      </c>
      <c r="AU481" s="68">
        <v>-1.4612586493444497</v>
      </c>
      <c r="AV481" s="68">
        <v>-1.4579942895615088</v>
      </c>
      <c r="AW481" s="68">
        <v>-1.4549032192326941</v>
      </c>
      <c r="AX481" s="68">
        <v>-1.4519918556574547</v>
      </c>
      <c r="AY481" s="68">
        <v>-1.4492667719615047</v>
      </c>
      <c r="AZ481" s="68">
        <v>-1.4467341104625089</v>
      </c>
      <c r="BA481" s="68">
        <v>-1.4443994994227825</v>
      </c>
      <c r="BB481" s="68">
        <v>-1.4422680914674346</v>
      </c>
      <c r="BC481" s="68">
        <v>-1.4403443995653857</v>
      </c>
      <c r="BD481" s="68">
        <v>-1.4386319372007637</v>
      </c>
      <c r="BE481" s="68">
        <v>-1.4371332123003986</v>
      </c>
      <c r="BF481" s="68">
        <v>-1.4358498040077756</v>
      </c>
      <c r="BG481" s="68">
        <v>-1.4347824143986165</v>
      </c>
      <c r="BH481" s="68">
        <v>-1.4339309272490521</v>
      </c>
      <c r="BI481" s="68">
        <v>-1.4332944716602019</v>
      </c>
      <c r="BJ481" s="68">
        <v>-1.4328714817690267</v>
      </c>
      <c r="BK481" s="68">
        <v>-1.4326598052586739</v>
      </c>
      <c r="BL481" s="68">
        <v>-1.4326568615509192</v>
      </c>
      <c r="BM481" s="68">
        <v>-1.4328596983735802</v>
      </c>
      <c r="BN481" s="68">
        <v>-1.4332650192290659</v>
      </c>
      <c r="BO481" s="68">
        <v>-1.4338692226397785</v>
      </c>
      <c r="BP481" s="68">
        <v>-1.4346684536765011</v>
      </c>
      <c r="BQ481" s="68">
        <v>-1.4356586281505594</v>
      </c>
      <c r="BR481" s="68">
        <v>-1.4368354483426418</v>
      </c>
      <c r="BS481" s="68">
        <v>-1.4381944174305454</v>
      </c>
      <c r="BT481" s="68">
        <v>-1.4397308527627017</v>
      </c>
      <c r="BU481" s="68">
        <v>-1.4414398980798317</v>
      </c>
      <c r="BV481" s="68">
        <v>-1.44331653376447</v>
      </c>
      <c r="BW481" s="68">
        <v>-1.4453555827522782</v>
      </c>
      <c r="BX481" s="68">
        <v>-1.447551730536879</v>
      </c>
      <c r="BY481" s="68">
        <v>-1.4498995895906763</v>
      </c>
    </row>
    <row r="482" spans="1:77">
      <c r="A482" s="66">
        <v>43038</v>
      </c>
      <c r="B482" s="68">
        <v>-2.4966666164857472</v>
      </c>
      <c r="C482" s="68">
        <v>-2.4043184944825833</v>
      </c>
      <c r="D482" s="68">
        <v>-2.3200256465473528</v>
      </c>
      <c r="E482" s="68">
        <v>-2.2434547608214599</v>
      </c>
      <c r="F482" s="68">
        <v>-2.1741179738227827</v>
      </c>
      <c r="G482" s="68">
        <v>-2.1114502306480945</v>
      </c>
      <c r="H482" s="68">
        <v>-2.0548575295933134</v>
      </c>
      <c r="I482" s="68">
        <v>-2.0037776944280279</v>
      </c>
      <c r="J482" s="68">
        <v>-1.9576842312323282</v>
      </c>
      <c r="K482" s="68">
        <v>-1.9160692378405841</v>
      </c>
      <c r="L482" s="68">
        <v>-1.8784756057572261</v>
      </c>
      <c r="M482" s="68">
        <v>-1.8444938255246366</v>
      </c>
      <c r="N482" s="68">
        <v>-1.8137483559385077</v>
      </c>
      <c r="O482" s="68">
        <v>-1.7858972118183192</v>
      </c>
      <c r="P482" s="68">
        <v>-1.7606394616120271</v>
      </c>
      <c r="Q482" s="68">
        <v>-1.7377081074424214</v>
      </c>
      <c r="R482" s="68">
        <v>-1.7168633097561155</v>
      </c>
      <c r="S482" s="68">
        <v>-1.6978912775339141</v>
      </c>
      <c r="T482" s="68">
        <v>-1.6806007470742514</v>
      </c>
      <c r="U482" s="68">
        <v>-1.6648184455410497</v>
      </c>
      <c r="V482" s="68">
        <v>-1.6503859765364144</v>
      </c>
      <c r="W482" s="68">
        <v>-1.6371602377680339</v>
      </c>
      <c r="X482" s="68">
        <v>-1.6250138615350092</v>
      </c>
      <c r="Y482" s="68">
        <v>-1.6138327106304584</v>
      </c>
      <c r="Z482" s="68">
        <v>-1.6035135972219239</v>
      </c>
      <c r="AA482" s="68">
        <v>-1.5939624609939171</v>
      </c>
      <c r="AB482" s="68">
        <v>-1.5850934731715414</v>
      </c>
      <c r="AC482" s="68">
        <v>-1.5768300966680164</v>
      </c>
      <c r="AD482" s="68">
        <v>-1.5691046825964756</v>
      </c>
      <c r="AE482" s="68">
        <v>-1.5618565884606663</v>
      </c>
      <c r="AF482" s="68">
        <v>-1.5550313761466878</v>
      </c>
      <c r="AG482" s="68">
        <v>-1.5485812989613115</v>
      </c>
      <c r="AH482" s="68">
        <v>-1.542464549327482</v>
      </c>
      <c r="AI482" s="68">
        <v>-1.536644478296493</v>
      </c>
      <c r="AJ482" s="68">
        <v>-1.5310891290941895</v>
      </c>
      <c r="AK482" s="68">
        <v>-1.5257714604383117</v>
      </c>
      <c r="AL482" s="68">
        <v>-1.5206691641332715</v>
      </c>
      <c r="AM482" s="68">
        <v>-1.5157643410528909</v>
      </c>
      <c r="AN482" s="68">
        <v>-1.5110430913591018</v>
      </c>
      <c r="AO482" s="68">
        <v>-1.5064950627194442</v>
      </c>
      <c r="AP482" s="68">
        <v>-1.5021130550442678</v>
      </c>
      <c r="AQ482" s="68">
        <v>-1.4978926443326579</v>
      </c>
      <c r="AR482" s="68">
        <v>-1.4938318223629434</v>
      </c>
      <c r="AS482" s="68">
        <v>-1.4899307316457719</v>
      </c>
      <c r="AT482" s="68">
        <v>-1.4861914459188181</v>
      </c>
      <c r="AU482" s="68">
        <v>-1.482617776480613</v>
      </c>
      <c r="AV482" s="68">
        <v>-1.4792149872538642</v>
      </c>
      <c r="AW482" s="68">
        <v>-1.4759891698811975</v>
      </c>
      <c r="AX482" s="68">
        <v>-1.4729469355904776</v>
      </c>
      <c r="AY482" s="68">
        <v>-1.4700950684339777</v>
      </c>
      <c r="AZ482" s="68">
        <v>-1.4674399333225314</v>
      </c>
      <c r="BA482" s="68">
        <v>-1.4649873925883452</v>
      </c>
      <c r="BB482" s="68">
        <v>-1.4627428431625689</v>
      </c>
      <c r="BC482" s="68">
        <v>-1.4607110478883809</v>
      </c>
      <c r="BD482" s="68">
        <v>-1.4588957726717955</v>
      </c>
      <c r="BE482" s="68">
        <v>-1.4572997808417161</v>
      </c>
      <c r="BF482" s="68">
        <v>-1.4559249060064317</v>
      </c>
      <c r="BG482" s="68">
        <v>-1.4547720882576429</v>
      </c>
      <c r="BH482" s="68">
        <v>-1.4538414271762607</v>
      </c>
      <c r="BI482" s="68">
        <v>-1.4531322470047601</v>
      </c>
      <c r="BJ482" s="68">
        <v>-1.4526431577983803</v>
      </c>
      <c r="BK482" s="68">
        <v>-1.4523721592353982</v>
      </c>
      <c r="BL482" s="68">
        <v>-1.4523167867525537</v>
      </c>
      <c r="BM482" s="68">
        <v>-1.4524741674277657</v>
      </c>
      <c r="BN482" s="68">
        <v>-1.4528410502773723</v>
      </c>
      <c r="BO482" s="68">
        <v>-1.45341385382762</v>
      </c>
      <c r="BP482" s="68">
        <v>-1.4541887310443165</v>
      </c>
      <c r="BQ482" s="68">
        <v>-1.4551615967883156</v>
      </c>
      <c r="BR482" s="68">
        <v>-1.4563281441580256</v>
      </c>
      <c r="BS482" s="68">
        <v>-1.4576838594733619</v>
      </c>
      <c r="BT482" s="68">
        <v>-1.4592240360609781</v>
      </c>
      <c r="BU482" s="68">
        <v>-1.4609437869605195</v>
      </c>
      <c r="BV482" s="68">
        <v>-1.4628380589231975</v>
      </c>
      <c r="BW482" s="68">
        <v>-1.4649016532900372</v>
      </c>
      <c r="BX482" s="68">
        <v>-1.4671292524502955</v>
      </c>
      <c r="BY482" s="68">
        <v>-1.4695154833352038</v>
      </c>
    </row>
    <row r="483" spans="1:77">
      <c r="A483" s="66">
        <v>43039</v>
      </c>
      <c r="B483" s="68">
        <v>-2.5106905305456619</v>
      </c>
      <c r="C483" s="68">
        <v>-2.4180318595056098</v>
      </c>
      <c r="D483" s="68">
        <v>-2.3335930704024155</v>
      </c>
      <c r="E483" s="68">
        <v>-2.2570056328930912</v>
      </c>
      <c r="F483" s="68">
        <v>-2.1877609853832585</v>
      </c>
      <c r="G483" s="68">
        <v>-2.1252806403186502</v>
      </c>
      <c r="H483" s="68">
        <v>-2.0689613614089302</v>
      </c>
      <c r="I483" s="68">
        <v>-2.0182344037258368</v>
      </c>
      <c r="J483" s="68">
        <v>-1.9725682478369735</v>
      </c>
      <c r="K483" s="68">
        <v>-1.9314510714744342</v>
      </c>
      <c r="L483" s="68">
        <v>-1.894421003417736</v>
      </c>
      <c r="M483" s="68">
        <v>-1.8610625175264226</v>
      </c>
      <c r="N483" s="68">
        <v>-1.8309931748548629</v>
      </c>
      <c r="O483" s="68">
        <v>-1.8038635035528041</v>
      </c>
      <c r="P483" s="68">
        <v>-1.7793645398264273</v>
      </c>
      <c r="Q483" s="68">
        <v>-1.7572207815300653</v>
      </c>
      <c r="R483" s="68">
        <v>-1.7371836703625432</v>
      </c>
      <c r="S483" s="68">
        <v>-1.7190310259893566</v>
      </c>
      <c r="T483" s="68">
        <v>-1.7025636389422603</v>
      </c>
      <c r="U483" s="68">
        <v>-1.6876007901983472</v>
      </c>
      <c r="V483" s="68">
        <v>-1.6739773332515859</v>
      </c>
      <c r="W483" s="68">
        <v>-1.6615443325993331</v>
      </c>
      <c r="X483" s="68">
        <v>-1.6501695989224747</v>
      </c>
      <c r="Y483" s="68">
        <v>-1.6397350238693114</v>
      </c>
      <c r="Z483" s="68">
        <v>-1.6301341523025765</v>
      </c>
      <c r="AA483" s="68">
        <v>-1.6212702435733075</v>
      </c>
      <c r="AB483" s="68">
        <v>-1.6130553347763144</v>
      </c>
      <c r="AC483" s="68">
        <v>-1.6054114010142506</v>
      </c>
      <c r="AD483" s="68">
        <v>-1.5982699220445522</v>
      </c>
      <c r="AE483" s="68">
        <v>-1.5915699291553362</v>
      </c>
      <c r="AF483" s="68">
        <v>-1.5852571148977803</v>
      </c>
      <c r="AG483" s="68">
        <v>-1.5792841836686098</v>
      </c>
      <c r="AH483" s="68">
        <v>-1.5736100456499196</v>
      </c>
      <c r="AI483" s="68">
        <v>-1.5681990012057077</v>
      </c>
      <c r="AJ483" s="68">
        <v>-1.5630202307022023</v>
      </c>
      <c r="AK483" s="68">
        <v>-1.5580479260576019</v>
      </c>
      <c r="AL483" s="68">
        <v>-1.5532610624171155</v>
      </c>
      <c r="AM483" s="68">
        <v>-1.5486430654096173</v>
      </c>
      <c r="AN483" s="68">
        <v>-1.5441813945666516</v>
      </c>
      <c r="AO483" s="68">
        <v>-1.5398670874934466</v>
      </c>
      <c r="AP483" s="68">
        <v>-1.5356943605316242</v>
      </c>
      <c r="AQ483" s="68">
        <v>-1.5316602101504857</v>
      </c>
      <c r="AR483" s="68">
        <v>-1.5277640155000376</v>
      </c>
      <c r="AS483" s="68">
        <v>-1.5240072695253473</v>
      </c>
      <c r="AT483" s="68">
        <v>-1.5203933632106195</v>
      </c>
      <c r="AU483" s="68">
        <v>-1.5169273951511004</v>
      </c>
      <c r="AV483" s="68">
        <v>-1.5136158785659735</v>
      </c>
      <c r="AW483" s="68">
        <v>-1.5104660806119947</v>
      </c>
      <c r="AX483" s="68">
        <v>-1.5074857059604381</v>
      </c>
      <c r="AY483" s="68">
        <v>-1.5046825573396734</v>
      </c>
      <c r="AZ483" s="68">
        <v>-1.5020639572430463</v>
      </c>
      <c r="BA483" s="68">
        <v>-1.499636673007595</v>
      </c>
      <c r="BB483" s="68">
        <v>-1.4974069585041325</v>
      </c>
      <c r="BC483" s="68">
        <v>-1.4953803900653055</v>
      </c>
      <c r="BD483" s="68">
        <v>-1.4935615132777229</v>
      </c>
      <c r="BE483" s="68">
        <v>-1.4919538426163583</v>
      </c>
      <c r="BF483" s="68">
        <v>-1.4905599384470791</v>
      </c>
      <c r="BG483" s="68">
        <v>-1.4893814532879264</v>
      </c>
      <c r="BH483" s="68">
        <v>-1.4884191898609533</v>
      </c>
      <c r="BI483" s="68">
        <v>-1.4876731671063068</v>
      </c>
      <c r="BJ483" s="68">
        <v>-1.4871426819370273</v>
      </c>
      <c r="BK483" s="68">
        <v>-1.4868264110663285</v>
      </c>
      <c r="BL483" s="68">
        <v>-1.486722551508793</v>
      </c>
      <c r="BM483" s="68">
        <v>-1.4868288759481769</v>
      </c>
      <c r="BN483" s="68">
        <v>-1.4871427640062698</v>
      </c>
      <c r="BO483" s="68">
        <v>-1.4876612447676565</v>
      </c>
      <c r="BP483" s="68">
        <v>-1.4883810503759884</v>
      </c>
      <c r="BQ483" s="68">
        <v>-1.4892986428263777</v>
      </c>
      <c r="BR483" s="68">
        <v>-1.4904102324908017</v>
      </c>
      <c r="BS483" s="68">
        <v>-1.4917117951196652</v>
      </c>
      <c r="BT483" s="68">
        <v>-1.4931990874832382</v>
      </c>
      <c r="BU483" s="68">
        <v>-1.494867661783275</v>
      </c>
      <c r="BV483" s="68">
        <v>-1.4967128801129361</v>
      </c>
      <c r="BW483" s="68">
        <v>-1.4987299318405642</v>
      </c>
      <c r="BX483" s="68">
        <v>-1.5009138585081203</v>
      </c>
      <c r="BY483" s="68">
        <v>-1.5032596144191337</v>
      </c>
    </row>
    <row r="484" spans="1:77">
      <c r="A484" s="66">
        <v>43040</v>
      </c>
      <c r="B484" s="68">
        <v>-2.5064938245461521</v>
      </c>
      <c r="C484" s="68">
        <v>-2.411581369789531</v>
      </c>
      <c r="D484" s="68">
        <v>-2.3257552021678007</v>
      </c>
      <c r="E484" s="68">
        <v>-2.2484158517986366</v>
      </c>
      <c r="F484" s="68">
        <v>-2.1788922069683769</v>
      </c>
      <c r="G484" s="68">
        <v>-2.1164774651602483</v>
      </c>
      <c r="H484" s="68">
        <v>-2.0604639870097681</v>
      </c>
      <c r="I484" s="68">
        <v>-2.0102108151111846</v>
      </c>
      <c r="J484" s="68">
        <v>-1.9651404265089651</v>
      </c>
      <c r="K484" s="68">
        <v>-1.9247088314275376</v>
      </c>
      <c r="L484" s="68">
        <v>-1.8884301495398637</v>
      </c>
      <c r="M484" s="68">
        <v>-1.8558705943256815</v>
      </c>
      <c r="N484" s="68">
        <v>-1.8266335280036723</v>
      </c>
      <c r="O484" s="68">
        <v>-1.8003581513044422</v>
      </c>
      <c r="P484" s="68">
        <v>-1.7767259845604373</v>
      </c>
      <c r="Q484" s="68">
        <v>-1.7554532700583283</v>
      </c>
      <c r="R484" s="68">
        <v>-1.7362841944371843</v>
      </c>
      <c r="S484" s="68">
        <v>-1.7189901779695753</v>
      </c>
      <c r="T484" s="68">
        <v>-1.7033662892779109</v>
      </c>
      <c r="U484" s="68">
        <v>-1.6892266758336429</v>
      </c>
      <c r="V484" s="68">
        <v>-1.6764016454959831</v>
      </c>
      <c r="W484" s="68">
        <v>-1.6647384382885617</v>
      </c>
      <c r="X484" s="68">
        <v>-1.6541018130060963</v>
      </c>
      <c r="Y484" s="68">
        <v>-1.6443712556704457</v>
      </c>
      <c r="Z484" s="68">
        <v>-1.6354384403535207</v>
      </c>
      <c r="AA484" s="68">
        <v>-1.6272052017531164</v>
      </c>
      <c r="AB484" s="68">
        <v>-1.619582575602148</v>
      </c>
      <c r="AC484" s="68">
        <v>-1.6124920540000227</v>
      </c>
      <c r="AD484" s="68">
        <v>-1.6058651300788414</v>
      </c>
      <c r="AE484" s="68">
        <v>-1.5996413071643698</v>
      </c>
      <c r="AF484" s="68">
        <v>-1.5937671376068816</v>
      </c>
      <c r="AG484" s="68">
        <v>-1.5881964257436487</v>
      </c>
      <c r="AH484" s="68">
        <v>-1.5828893767700627</v>
      </c>
      <c r="AI484" s="68">
        <v>-1.5778117554069298</v>
      </c>
      <c r="AJ484" s="68">
        <v>-1.5729343347380507</v>
      </c>
      <c r="AK484" s="68">
        <v>-1.5682329239759107</v>
      </c>
      <c r="AL484" s="68">
        <v>-1.5636880979825263</v>
      </c>
      <c r="AM484" s="68">
        <v>-1.5592848748710977</v>
      </c>
      <c r="AN484" s="68">
        <v>-1.555012303183632</v>
      </c>
      <c r="AO484" s="68">
        <v>-1.5508630064688338</v>
      </c>
      <c r="AP484" s="68">
        <v>-1.546832783776795</v>
      </c>
      <c r="AQ484" s="68">
        <v>-1.5429201976329578</v>
      </c>
      <c r="AR484" s="68">
        <v>-1.5391261535338641</v>
      </c>
      <c r="AS484" s="68">
        <v>-1.5354536304968998</v>
      </c>
      <c r="AT484" s="68">
        <v>-1.5319074694039605</v>
      </c>
      <c r="AU484" s="68">
        <v>-1.5284941861155794</v>
      </c>
      <c r="AV484" s="68">
        <v>-1.525221672880229</v>
      </c>
      <c r="AW484" s="68">
        <v>-1.5220985120111996</v>
      </c>
      <c r="AX484" s="68">
        <v>-1.5191336549200478</v>
      </c>
      <c r="AY484" s="68">
        <v>-1.5163360824788807</v>
      </c>
      <c r="AZ484" s="68">
        <v>-1.5137142275317905</v>
      </c>
      <c r="BA484" s="68">
        <v>-1.5112759065186891</v>
      </c>
      <c r="BB484" s="68">
        <v>-1.509028366162533</v>
      </c>
      <c r="BC484" s="68">
        <v>-1.5069781165718843</v>
      </c>
      <c r="BD484" s="68">
        <v>-1.5051305730490327</v>
      </c>
      <c r="BE484" s="68">
        <v>-1.5034900601461934</v>
      </c>
      <c r="BF484" s="68">
        <v>-1.5020598906705396</v>
      </c>
      <c r="BG484" s="68">
        <v>-1.5008424048548676</v>
      </c>
      <c r="BH484" s="68">
        <v>-1.4998390284255623</v>
      </c>
      <c r="BI484" s="68">
        <v>-1.4990503435464242</v>
      </c>
      <c r="BJ484" s="68">
        <v>-1.4984761550501191</v>
      </c>
      <c r="BK484" s="68">
        <v>-1.4981155915841544</v>
      </c>
      <c r="BL484" s="68">
        <v>-1.4979672395320689</v>
      </c>
      <c r="BM484" s="68">
        <v>-1.4980292004463172</v>
      </c>
      <c r="BN484" s="68">
        <v>-1.4982991268550692</v>
      </c>
      <c r="BO484" s="68">
        <v>-1.4987742737036824</v>
      </c>
      <c r="BP484" s="68">
        <v>-1.4994515646392717</v>
      </c>
      <c r="BQ484" s="68">
        <v>-1.5003276230798259</v>
      </c>
      <c r="BR484" s="68">
        <v>-1.5013987928052057</v>
      </c>
      <c r="BS484" s="68">
        <v>-1.5026611568516124</v>
      </c>
      <c r="BT484" s="68">
        <v>-1.5041105548945013</v>
      </c>
      <c r="BU484" s="68">
        <v>-1.5057425992759841</v>
      </c>
      <c r="BV484" s="68">
        <v>-1.5075526935142329</v>
      </c>
      <c r="BW484" s="68">
        <v>-1.5095360619217799</v>
      </c>
      <c r="BX484" s="68">
        <v>-1.5116877785297591</v>
      </c>
      <c r="BY484" s="68">
        <v>-1.5140028208402478</v>
      </c>
    </row>
    <row r="485" spans="1:77">
      <c r="A485" s="66">
        <v>43041</v>
      </c>
      <c r="B485" s="68">
        <v>-2.6120001174335727</v>
      </c>
      <c r="C485" s="68">
        <v>-2.5220540796025999</v>
      </c>
      <c r="D485" s="68">
        <v>-2.4386409472339401</v>
      </c>
      <c r="E485" s="68">
        <v>-2.3618534534386399</v>
      </c>
      <c r="F485" s="68">
        <v>-2.2915200224168517</v>
      </c>
      <c r="G485" s="68">
        <v>-2.2273369372226544</v>
      </c>
      <c r="H485" s="68">
        <v>-2.1689302322245188</v>
      </c>
      <c r="I485" s="68">
        <v>-2.1158914685341972</v>
      </c>
      <c r="J485" s="68">
        <v>-2.0677912518197967</v>
      </c>
      <c r="K485" s="68">
        <v>-2.0241897701747318</v>
      </c>
      <c r="L485" s="68">
        <v>-1.9846764799986927</v>
      </c>
      <c r="M485" s="68">
        <v>-1.9488709811995286</v>
      </c>
      <c r="N485" s="68">
        <v>-1.9164145392376322</v>
      </c>
      <c r="O485" s="68">
        <v>-1.8869734483736762</v>
      </c>
      <c r="P485" s="68">
        <v>-1.8602488165447353</v>
      </c>
      <c r="Q485" s="68">
        <v>-1.8359708890047899</v>
      </c>
      <c r="R485" s="68">
        <v>-1.813893706848241</v>
      </c>
      <c r="S485" s="68">
        <v>-1.7937956658149006</v>
      </c>
      <c r="T485" s="68">
        <v>-1.7754766611202342</v>
      </c>
      <c r="U485" s="68">
        <v>-1.7587539522630016</v>
      </c>
      <c r="V485" s="68">
        <v>-1.7434595601311467</v>
      </c>
      <c r="W485" s="68">
        <v>-1.7294412946121218</v>
      </c>
      <c r="X485" s="68">
        <v>-1.716563503150409</v>
      </c>
      <c r="Y485" s="68">
        <v>-1.7047044446914217</v>
      </c>
      <c r="Z485" s="68">
        <v>-1.6937538911468606</v>
      </c>
      <c r="AA485" s="68">
        <v>-1.683611212684563</v>
      </c>
      <c r="AB485" s="68">
        <v>-1.6741845130230875</v>
      </c>
      <c r="AC485" s="68">
        <v>-1.6653919385994369</v>
      </c>
      <c r="AD485" s="68">
        <v>-1.6571612638759023</v>
      </c>
      <c r="AE485" s="68">
        <v>-1.6494279824475679</v>
      </c>
      <c r="AF485" s="68">
        <v>-1.6421345186473395</v>
      </c>
      <c r="AG485" s="68">
        <v>-1.6352305231114128</v>
      </c>
      <c r="AH485" s="68">
        <v>-1.6286720287892247</v>
      </c>
      <c r="AI485" s="68">
        <v>-1.6224206121900782</v>
      </c>
      <c r="AJ485" s="68">
        <v>-1.6164428615447628</v>
      </c>
      <c r="AK485" s="68">
        <v>-1.6107104645068737</v>
      </c>
      <c r="AL485" s="68">
        <v>-1.6051999607865504</v>
      </c>
      <c r="AM485" s="68">
        <v>-1.5998924399930483</v>
      </c>
      <c r="AN485" s="68">
        <v>-1.5947731281473143</v>
      </c>
      <c r="AO485" s="68">
        <v>-1.5898309204399177</v>
      </c>
      <c r="AP485" s="68">
        <v>-1.5850579726129075</v>
      </c>
      <c r="AQ485" s="68">
        <v>-1.5804493198102019</v>
      </c>
      <c r="AR485" s="68">
        <v>-1.5760025202664274</v>
      </c>
      <c r="AS485" s="68">
        <v>-1.5717173825891499</v>
      </c>
      <c r="AT485" s="68">
        <v>-1.5675957361022712</v>
      </c>
      <c r="AU485" s="68">
        <v>-1.5636412281221146</v>
      </c>
      <c r="AV485" s="68">
        <v>-1.5598590259448488</v>
      </c>
      <c r="AW485" s="68">
        <v>-1.5562551834533178</v>
      </c>
      <c r="AX485" s="68">
        <v>-1.5528363338789539</v>
      </c>
      <c r="AY485" s="68">
        <v>-1.5496093384164629</v>
      </c>
      <c r="AZ485" s="68">
        <v>-1.5465807104572824</v>
      </c>
      <c r="BA485" s="68">
        <v>-1.5437565349135469</v>
      </c>
      <c r="BB485" s="68">
        <v>-1.5411424986181124</v>
      </c>
      <c r="BC485" s="68">
        <v>-1.5387437181653525</v>
      </c>
      <c r="BD485" s="68">
        <v>-1.5365643910315689</v>
      </c>
      <c r="BE485" s="68">
        <v>-1.5346077909497085</v>
      </c>
      <c r="BF485" s="68">
        <v>-1.5328763320730543</v>
      </c>
      <c r="BG485" s="68">
        <v>-1.5313715915365846</v>
      </c>
      <c r="BH485" s="68">
        <v>-1.5300943550675428</v>
      </c>
      <c r="BI485" s="68">
        <v>-1.5290446782803091</v>
      </c>
      <c r="BJ485" s="68">
        <v>-1.5282219440752338</v>
      </c>
      <c r="BK485" s="68">
        <v>-1.5276249516833795</v>
      </c>
      <c r="BL485" s="68">
        <v>-1.5272520345290601</v>
      </c>
      <c r="BM485" s="68">
        <v>-1.5271011099027536</v>
      </c>
      <c r="BN485" s="68">
        <v>-1.5271697092101086</v>
      </c>
      <c r="BO485" s="68">
        <v>-1.527455006917023</v>
      </c>
      <c r="BP485" s="68">
        <v>-1.5279538483848709</v>
      </c>
      <c r="BQ485" s="68">
        <v>-1.5286627732855651</v>
      </c>
      <c r="BR485" s="68">
        <v>-1.5295780365409954</v>
      </c>
      <c r="BS485" s="68">
        <v>-1.5306956275628896</v>
      </c>
      <c r="BT485" s="68">
        <v>-1.5320112879534979</v>
      </c>
      <c r="BU485" s="68">
        <v>-1.5335205277911759</v>
      </c>
      <c r="BV485" s="68">
        <v>-1.5352186369144587</v>
      </c>
      <c r="BW485" s="68">
        <v>-1.5371006831240679</v>
      </c>
      <c r="BX485" s="68">
        <v>-1.5391615339048259</v>
      </c>
      <c r="BY485" s="68">
        <v>-1.5413959335050558</v>
      </c>
    </row>
    <row r="486" spans="1:77">
      <c r="A486" s="66">
        <v>43042</v>
      </c>
      <c r="B486" s="68">
        <v>-2.583297307512884</v>
      </c>
      <c r="C486" s="68">
        <v>-2.4949852983321632</v>
      </c>
      <c r="D486" s="68">
        <v>-2.4126377469639273</v>
      </c>
      <c r="E486" s="68">
        <v>-2.3364980815538496</v>
      </c>
      <c r="F486" s="68">
        <v>-2.2664990847318194</v>
      </c>
      <c r="G486" s="68">
        <v>-2.2024182062124895</v>
      </c>
      <c r="H486" s="68">
        <v>-2.1439469317628723</v>
      </c>
      <c r="I486" s="68">
        <v>-2.0907223707692157</v>
      </c>
      <c r="J486" s="68">
        <v>-2.042344339687959</v>
      </c>
      <c r="K486" s="68">
        <v>-1.9983934177524121</v>
      </c>
      <c r="L486" s="68">
        <v>-1.9584748619551384</v>
      </c>
      <c r="M486" s="68">
        <v>-1.9222205926608573</v>
      </c>
      <c r="N486" s="68">
        <v>-1.8892817700364593</v>
      </c>
      <c r="O486" s="68">
        <v>-1.8593331612924011</v>
      </c>
      <c r="P486" s="68">
        <v>-1.8320832734622079</v>
      </c>
      <c r="Q486" s="68">
        <v>-1.8072688191881077</v>
      </c>
      <c r="R486" s="68">
        <v>-1.7846496461243497</v>
      </c>
      <c r="S486" s="68">
        <v>-1.7640093967001669</v>
      </c>
      <c r="T486" s="68">
        <v>-1.7451526670485911</v>
      </c>
      <c r="U486" s="68">
        <v>-1.7279009593418317</v>
      </c>
      <c r="V486" s="68">
        <v>-1.7120901154811341</v>
      </c>
      <c r="W486" s="68">
        <v>-1.6975712163138146</v>
      </c>
      <c r="X486" s="68">
        <v>-1.6842111184813007</v>
      </c>
      <c r="Y486" s="68">
        <v>-1.6718899224768546</v>
      </c>
      <c r="Z486" s="68">
        <v>-1.6604986892228437</v>
      </c>
      <c r="AA486" s="68">
        <v>-1.649937617919939</v>
      </c>
      <c r="AB486" s="68">
        <v>-1.6401152429540415</v>
      </c>
      <c r="AC486" s="68">
        <v>-1.6309496539397192</v>
      </c>
      <c r="AD486" s="68">
        <v>-1.6223680496752164</v>
      </c>
      <c r="AE486" s="68">
        <v>-1.6143048946609122</v>
      </c>
      <c r="AF486" s="68">
        <v>-1.6067013237800483</v>
      </c>
      <c r="AG486" s="68">
        <v>-1.5995055548849033</v>
      </c>
      <c r="AH486" s="68">
        <v>-1.5926720641755714</v>
      </c>
      <c r="AI486" s="68">
        <v>-1.586160764099211</v>
      </c>
      <c r="AJ486" s="68">
        <v>-1.5799365160459256</v>
      </c>
      <c r="AK486" s="68">
        <v>-1.5739693162159294</v>
      </c>
      <c r="AL486" s="68">
        <v>-1.568234084394585</v>
      </c>
      <c r="AM486" s="68">
        <v>-1.5627103972151777</v>
      </c>
      <c r="AN486" s="68">
        <v>-1.5573820762859734</v>
      </c>
      <c r="AO486" s="68">
        <v>-1.5522367087296445</v>
      </c>
      <c r="AP486" s="68">
        <v>-1.547265229000198</v>
      </c>
      <c r="AQ486" s="68">
        <v>-1.5424615606245755</v>
      </c>
      <c r="AR486" s="68">
        <v>-1.5378223082795486</v>
      </c>
      <c r="AS486" s="68">
        <v>-1.5333464804164019</v>
      </c>
      <c r="AT486" s="68">
        <v>-1.5290352439821275</v>
      </c>
      <c r="AU486" s="68">
        <v>-1.5248917078469353</v>
      </c>
      <c r="AV486" s="68">
        <v>-1.5209206159730058</v>
      </c>
      <c r="AW486" s="68">
        <v>-1.5171277350249992</v>
      </c>
      <c r="AX486" s="68">
        <v>-1.5135195546329059</v>
      </c>
      <c r="AY486" s="68">
        <v>-1.5101029158765316</v>
      </c>
      <c r="AZ486" s="68">
        <v>-1.5068844299809105</v>
      </c>
      <c r="BA486" s="68">
        <v>-1.5038703927345209</v>
      </c>
      <c r="BB486" s="68">
        <v>-1.5010668040243094</v>
      </c>
      <c r="BC486" s="68">
        <v>-1.4984791711502774</v>
      </c>
      <c r="BD486" s="68">
        <v>-1.4961121383756502</v>
      </c>
      <c r="BE486" s="68">
        <v>-1.4939694778997679</v>
      </c>
      <c r="BF486" s="68">
        <v>-1.4920541395174001</v>
      </c>
      <c r="BG486" s="68">
        <v>-1.4903682310545916</v>
      </c>
      <c r="BH486" s="68">
        <v>-1.4889130483315509</v>
      </c>
      <c r="BI486" s="68">
        <v>-1.4876891377211563</v>
      </c>
      <c r="BJ486" s="68">
        <v>-1.486696354679081</v>
      </c>
      <c r="BK486" s="68">
        <v>-1.4859339414982076</v>
      </c>
      <c r="BL486" s="68">
        <v>-1.4854006208814878</v>
      </c>
      <c r="BM486" s="68">
        <v>-1.4850946436711241</v>
      </c>
      <c r="BN486" s="68">
        <v>-1.485013823085745</v>
      </c>
      <c r="BO486" s="68">
        <v>-1.4851555665140082</v>
      </c>
      <c r="BP486" s="68">
        <v>-1.4855169051012156</v>
      </c>
      <c r="BQ486" s="68">
        <v>-1.4860945200780884</v>
      </c>
      <c r="BR486" s="68">
        <v>-1.4868847667280627</v>
      </c>
      <c r="BS486" s="68">
        <v>-1.4878836964107558</v>
      </c>
      <c r="BT486" s="68">
        <v>-1.4890870768235516</v>
      </c>
      <c r="BU486" s="68">
        <v>-1.4904904106496575</v>
      </c>
      <c r="BV486" s="68">
        <v>-1.4920889501903731</v>
      </c>
      <c r="BW486" s="68">
        <v>-1.4938777029526</v>
      </c>
      <c r="BX486" s="68">
        <v>-1.4958514592240379</v>
      </c>
      <c r="BY486" s="68">
        <v>-1.4980048750045476</v>
      </c>
    </row>
    <row r="487" spans="1:77">
      <c r="A487" s="66">
        <v>43045</v>
      </c>
      <c r="B487" s="68">
        <v>-2.5848868566539829</v>
      </c>
      <c r="C487" s="68">
        <v>-2.4927074018263533</v>
      </c>
      <c r="D487" s="68">
        <v>-2.4072725855173838</v>
      </c>
      <c r="E487" s="68">
        <v>-2.3286905982532335</v>
      </c>
      <c r="F487" s="68">
        <v>-2.2567876922042482</v>
      </c>
      <c r="G487" s="68">
        <v>-2.1912491714554845</v>
      </c>
      <c r="H487" s="68">
        <v>-2.1316859298502293</v>
      </c>
      <c r="I487" s="68">
        <v>-2.0776737956607789</v>
      </c>
      <c r="J487" s="68">
        <v>-2.028767369114449</v>
      </c>
      <c r="K487" s="68">
        <v>-1.9845105142310675</v>
      </c>
      <c r="L487" s="68">
        <v>-1.9444782601011377</v>
      </c>
      <c r="M487" s="68">
        <v>-1.9082772035221864</v>
      </c>
      <c r="N487" s="68">
        <v>-1.8755366621264071</v>
      </c>
      <c r="O487" s="68">
        <v>-1.8459123416796903</v>
      </c>
      <c r="P487" s="68">
        <v>-1.8190959852388011</v>
      </c>
      <c r="Q487" s="68">
        <v>-1.7948092687889674</v>
      </c>
      <c r="R487" s="68">
        <v>-1.7727983979330939</v>
      </c>
      <c r="S487" s="68">
        <v>-1.7528346545628752</v>
      </c>
      <c r="T487" s="68">
        <v>-1.7347113281921538</v>
      </c>
      <c r="U487" s="68">
        <v>-1.718239456386824</v>
      </c>
      <c r="V487" s="68">
        <v>-1.7032451389156145</v>
      </c>
      <c r="W487" s="68">
        <v>-1.6895706561454515</v>
      </c>
      <c r="X487" s="68">
        <v>-1.6770751240788158</v>
      </c>
      <c r="Y487" s="68">
        <v>-1.6656317930517961</v>
      </c>
      <c r="Z487" s="68">
        <v>-1.6551256107800227</v>
      </c>
      <c r="AA487" s="68">
        <v>-1.6454512780290556</v>
      </c>
      <c r="AB487" s="68">
        <v>-1.6365124102573061</v>
      </c>
      <c r="AC487" s="68">
        <v>-1.6282228712008122</v>
      </c>
      <c r="AD487" s="68">
        <v>-1.6205062885037727</v>
      </c>
      <c r="AE487" s="68">
        <v>-1.6132940593352312</v>
      </c>
      <c r="AF487" s="68">
        <v>-1.6065246085574325</v>
      </c>
      <c r="AG487" s="68">
        <v>-1.6001437337581192</v>
      </c>
      <c r="AH487" s="68">
        <v>-1.5941037389638426</v>
      </c>
      <c r="AI487" s="68">
        <v>-1.5883625798962215</v>
      </c>
      <c r="AJ487" s="68">
        <v>-1.5828833406074596</v>
      </c>
      <c r="AK487" s="68">
        <v>-1.5776343546012219</v>
      </c>
      <c r="AL487" s="68">
        <v>-1.5725889782919138</v>
      </c>
      <c r="AM487" s="68">
        <v>-1.5677253841174745</v>
      </c>
      <c r="AN487" s="68">
        <v>-1.5630261582645</v>
      </c>
      <c r="AO487" s="68">
        <v>-1.5584778025749693</v>
      </c>
      <c r="AP487" s="68">
        <v>-1.5540703013316135</v>
      </c>
      <c r="AQ487" s="68">
        <v>-1.5497967917089297</v>
      </c>
      <c r="AR487" s="68">
        <v>-1.5456533155975227</v>
      </c>
      <c r="AS487" s="68">
        <v>-1.5416385333682934</v>
      </c>
      <c r="AT487" s="68">
        <v>-1.5377534567151752</v>
      </c>
      <c r="AU487" s="68">
        <v>-1.5340012128281812</v>
      </c>
      <c r="AV487" s="68">
        <v>-1.5303867297232425</v>
      </c>
      <c r="AW487" s="68">
        <v>-1.5269161493043555</v>
      </c>
      <c r="AX487" s="68">
        <v>-1.5235965289947739</v>
      </c>
      <c r="AY487" s="68">
        <v>-1.5204354530908855</v>
      </c>
      <c r="AZ487" s="68">
        <v>-1.5174404423686856</v>
      </c>
      <c r="BA487" s="68">
        <v>-1.5146188564172769</v>
      </c>
      <c r="BB487" s="68">
        <v>-1.5119778994947524</v>
      </c>
      <c r="BC487" s="68">
        <v>-1.5095244116806175</v>
      </c>
      <c r="BD487" s="68">
        <v>-1.5072644924163459</v>
      </c>
      <c r="BE487" s="68">
        <v>-1.5052034832654289</v>
      </c>
      <c r="BF487" s="68">
        <v>-1.5033459987159106</v>
      </c>
      <c r="BG487" s="68">
        <v>-1.5016958627529879</v>
      </c>
      <c r="BH487" s="68">
        <v>-1.50025611985167</v>
      </c>
      <c r="BI487" s="68">
        <v>-1.499029094671255</v>
      </c>
      <c r="BJ487" s="68">
        <v>-1.4980164474961832</v>
      </c>
      <c r="BK487" s="68">
        <v>-1.4972192265571294</v>
      </c>
      <c r="BL487" s="68">
        <v>-1.496637917405311</v>
      </c>
      <c r="BM487" s="68">
        <v>-1.4962724850126181</v>
      </c>
      <c r="BN487" s="68">
        <v>-1.4961224107216713</v>
      </c>
      <c r="BO487" s="68">
        <v>-1.4961867048731143</v>
      </c>
      <c r="BP487" s="68">
        <v>-1.4964638991966406</v>
      </c>
      <c r="BQ487" s="68">
        <v>-1.4969520720299299</v>
      </c>
      <c r="BR487" s="68">
        <v>-1.4976488793523519</v>
      </c>
      <c r="BS487" s="68">
        <v>-1.4985515833226857</v>
      </c>
      <c r="BT487" s="68">
        <v>-1.4996570785338272</v>
      </c>
      <c r="BU487" s="68">
        <v>-1.5009619161348073</v>
      </c>
      <c r="BV487" s="68">
        <v>-1.5024623155315795</v>
      </c>
      <c r="BW487" s="68">
        <v>-1.504154142916535</v>
      </c>
      <c r="BX487" s="68">
        <v>-1.5060329322948742</v>
      </c>
      <c r="BY487" s="68">
        <v>-1.5080939768095893</v>
      </c>
    </row>
    <row r="488" spans="1:77">
      <c r="A488" s="66">
        <v>43046</v>
      </c>
      <c r="B488" s="68">
        <v>-2.6208347621493369</v>
      </c>
      <c r="C488" s="68">
        <v>-2.5297122773152676</v>
      </c>
      <c r="D488" s="68">
        <v>-2.4452314378870552</v>
      </c>
      <c r="E488" s="68">
        <v>-2.3675086108141326</v>
      </c>
      <c r="F488" s="68">
        <v>-2.2963792257345674</v>
      </c>
      <c r="G488" s="68">
        <v>-2.2315382645842372</v>
      </c>
      <c r="H488" s="68">
        <v>-2.1726064634736146</v>
      </c>
      <c r="I488" s="68">
        <v>-2.1191691190209361</v>
      </c>
      <c r="J488" s="68">
        <v>-2.070790014640941</v>
      </c>
      <c r="K488" s="68">
        <v>-2.027022540665314</v>
      </c>
      <c r="L488" s="68">
        <v>-1.9874499748886056</v>
      </c>
      <c r="M488" s="68">
        <v>-1.9516856524363031</v>
      </c>
      <c r="N488" s="68">
        <v>-1.9193645627592935</v>
      </c>
      <c r="O488" s="68">
        <v>-1.8901471687457712</v>
      </c>
      <c r="P488" s="68">
        <v>-1.8637288606505453</v>
      </c>
      <c r="Q488" s="68">
        <v>-1.839834014928637</v>
      </c>
      <c r="R488" s="68">
        <v>-1.8182108634784531</v>
      </c>
      <c r="S488" s="68">
        <v>-1.7986322814463307</v>
      </c>
      <c r="T488" s="68">
        <v>-1.780892820317197</v>
      </c>
      <c r="U488" s="68">
        <v>-1.7648045873364862</v>
      </c>
      <c r="V488" s="68">
        <v>-1.7501947126863318</v>
      </c>
      <c r="W488" s="68">
        <v>-1.7369064371817893</v>
      </c>
      <c r="X488" s="68">
        <v>-1.7247996843861615</v>
      </c>
      <c r="Y488" s="68">
        <v>-1.7137483738451262</v>
      </c>
      <c r="Z488" s="68">
        <v>-1.703638007986326</v>
      </c>
      <c r="AA488" s="68">
        <v>-1.6943637469825819</v>
      </c>
      <c r="AB488" s="68">
        <v>-1.6858295716633069</v>
      </c>
      <c r="AC488" s="68">
        <v>-1.6779495445317718</v>
      </c>
      <c r="AD488" s="68">
        <v>-1.6706473032424505</v>
      </c>
      <c r="AE488" s="68">
        <v>-1.6638541244221035</v>
      </c>
      <c r="AF488" s="68">
        <v>-1.6575082251177227</v>
      </c>
      <c r="AG488" s="68">
        <v>-1.6515550717640985</v>
      </c>
      <c r="AH488" s="68">
        <v>-1.6459465231774169</v>
      </c>
      <c r="AI488" s="68">
        <v>-1.6406399908052096</v>
      </c>
      <c r="AJ488" s="68">
        <v>-1.635597918053816</v>
      </c>
      <c r="AK488" s="68">
        <v>-1.6307878662885265</v>
      </c>
      <c r="AL488" s="68">
        <v>-1.6261823027737916</v>
      </c>
      <c r="AM488" s="68">
        <v>-1.6217584822292763</v>
      </c>
      <c r="AN488" s="68">
        <v>-1.6174980764267912</v>
      </c>
      <c r="AO488" s="68">
        <v>-1.6133866762475628</v>
      </c>
      <c r="AP488" s="68">
        <v>-1.6094133591392148</v>
      </c>
      <c r="AQ488" s="68">
        <v>-1.6055703853656909</v>
      </c>
      <c r="AR488" s="68">
        <v>-1.6018529917932427</v>
      </c>
      <c r="AS488" s="68">
        <v>-1.5982591062787186</v>
      </c>
      <c r="AT488" s="68">
        <v>-1.5947890731272467</v>
      </c>
      <c r="AU488" s="68">
        <v>-1.5914454107073166</v>
      </c>
      <c r="AV488" s="68">
        <v>-1.5882324886673376</v>
      </c>
      <c r="AW488" s="68">
        <v>-1.5851559325466706</v>
      </c>
      <c r="AX488" s="68">
        <v>-1.5822223214492772</v>
      </c>
      <c r="AY488" s="68">
        <v>-1.5794387856334093</v>
      </c>
      <c r="AZ488" s="68">
        <v>-1.5768124019234857</v>
      </c>
      <c r="BA488" s="68">
        <v>-1.5743500943167574</v>
      </c>
      <c r="BB488" s="68">
        <v>-1.572058638924551</v>
      </c>
      <c r="BC488" s="68">
        <v>-1.5699444538560861</v>
      </c>
      <c r="BD488" s="68">
        <v>-1.5680132259917043</v>
      </c>
      <c r="BE488" s="68">
        <v>-1.5662698947832392</v>
      </c>
      <c r="BF488" s="68">
        <v>-1.5647186872434466</v>
      </c>
      <c r="BG488" s="68">
        <v>-1.5633630743997247</v>
      </c>
      <c r="BH488" s="68">
        <v>-1.5622057889993108</v>
      </c>
      <c r="BI488" s="68">
        <v>-1.5612488822267678</v>
      </c>
      <c r="BJ488" s="68">
        <v>-1.5604937765451987</v>
      </c>
      <c r="BK488" s="68">
        <v>-1.5599413247620226</v>
      </c>
      <c r="BL488" s="68">
        <v>-1.5595918735426744</v>
      </c>
      <c r="BM488" s="68">
        <v>-1.5594453046963666</v>
      </c>
      <c r="BN488" s="68">
        <v>-1.5595010682875672</v>
      </c>
      <c r="BO488" s="68">
        <v>-1.5597581973149095</v>
      </c>
      <c r="BP488" s="68">
        <v>-1.5602153073773752</v>
      </c>
      <c r="BQ488" s="68">
        <v>-1.5608706198999329</v>
      </c>
      <c r="BR488" s="68">
        <v>-1.5617219891178462</v>
      </c>
      <c r="BS488" s="68">
        <v>-1.5627669268867936</v>
      </c>
      <c r="BT488" s="68">
        <v>-1.5640026255081709</v>
      </c>
      <c r="BU488" s="68">
        <v>-1.5654259786808287</v>
      </c>
      <c r="BV488" s="68">
        <v>-1.5670335887750364</v>
      </c>
      <c r="BW488" s="68">
        <v>-1.5688217372857831</v>
      </c>
      <c r="BX488" s="68">
        <v>-1.5707863990142599</v>
      </c>
      <c r="BY488" s="68">
        <v>-1.572923320034048</v>
      </c>
    </row>
    <row r="489" spans="1:77">
      <c r="A489" s="66">
        <v>43047</v>
      </c>
      <c r="B489" s="68">
        <v>-2.6332854520565907</v>
      </c>
      <c r="C489" s="68">
        <v>-2.5429358161152611</v>
      </c>
      <c r="D489" s="68">
        <v>-2.4594883513628072</v>
      </c>
      <c r="E489" s="68">
        <v>-2.3829696877756059</v>
      </c>
      <c r="F489" s="68">
        <v>-2.313152607987027</v>
      </c>
      <c r="G489" s="68">
        <v>-2.2496830147920872</v>
      </c>
      <c r="H489" s="68">
        <v>-2.1921423620571869</v>
      </c>
      <c r="I489" s="68">
        <v>-2.1400901583482246</v>
      </c>
      <c r="J489" s="68">
        <v>-2.0930751633145701</v>
      </c>
      <c r="K489" s="68">
        <v>-2.0506412793749926</v>
      </c>
      <c r="L489" s="68">
        <v>-2.0123656461171198</v>
      </c>
      <c r="M489" s="68">
        <v>-1.9778577904254258</v>
      </c>
      <c r="N489" s="68">
        <v>-1.946750543151109</v>
      </c>
      <c r="O489" s="68">
        <v>-1.918703342638614</v>
      </c>
      <c r="P489" s="68">
        <v>-1.8934111038192896</v>
      </c>
      <c r="Q489" s="68">
        <v>-1.8705980531959892</v>
      </c>
      <c r="R489" s="68">
        <v>-1.8500125454702325</v>
      </c>
      <c r="S489" s="68">
        <v>-1.8314277965061527</v>
      </c>
      <c r="T489" s="68">
        <v>-1.8146388444609258</v>
      </c>
      <c r="U489" s="68">
        <v>-1.7994584373254841</v>
      </c>
      <c r="V489" s="68">
        <v>-1.7857145378939889</v>
      </c>
      <c r="W489" s="68">
        <v>-1.773251407882499</v>
      </c>
      <c r="X489" s="68">
        <v>-1.7619301250102193</v>
      </c>
      <c r="Y489" s="68">
        <v>-1.7516258661134263</v>
      </c>
      <c r="Z489" s="68">
        <v>-1.7422254762632143</v>
      </c>
      <c r="AA489" s="68">
        <v>-1.7336255296828442</v>
      </c>
      <c r="AB489" s="68">
        <v>-1.7257314894626818</v>
      </c>
      <c r="AC489" s="68">
        <v>-1.7184589536041466</v>
      </c>
      <c r="AD489" s="68">
        <v>-1.7117331277868726</v>
      </c>
      <c r="AE489" s="68">
        <v>-1.7054869318559802</v>
      </c>
      <c r="AF489" s="68">
        <v>-1.6996602497335123</v>
      </c>
      <c r="AG489" s="68">
        <v>-1.6942000948413023</v>
      </c>
      <c r="AH489" s="68">
        <v>-1.6890597540352705</v>
      </c>
      <c r="AI489" s="68">
        <v>-1.6841979633550883</v>
      </c>
      <c r="AJ489" s="68">
        <v>-1.679578372551485</v>
      </c>
      <c r="AK489" s="68">
        <v>-1.6751695331975331</v>
      </c>
      <c r="AL489" s="68">
        <v>-1.6709446729779873</v>
      </c>
      <c r="AM489" s="68">
        <v>-1.6668816293640303</v>
      </c>
      <c r="AN489" s="68">
        <v>-1.6629625079706243</v>
      </c>
      <c r="AO489" s="68">
        <v>-1.6591732016041123</v>
      </c>
      <c r="AP489" s="68">
        <v>-1.6555029732530224</v>
      </c>
      <c r="AQ489" s="68">
        <v>-1.6519441856261716</v>
      </c>
      <c r="AR489" s="68">
        <v>-1.648492138076036</v>
      </c>
      <c r="AS489" s="68">
        <v>-1.6451447910571797</v>
      </c>
      <c r="AT489" s="68">
        <v>-1.64190249464168</v>
      </c>
      <c r="AU489" s="68">
        <v>-1.6387677488387054</v>
      </c>
      <c r="AV489" s="68">
        <v>-1.6357448906078795</v>
      </c>
      <c r="AW489" s="68">
        <v>-1.6328395332311716</v>
      </c>
      <c r="AX489" s="68">
        <v>-1.6300582778511457</v>
      </c>
      <c r="AY489" s="68">
        <v>-1.627408316879112</v>
      </c>
      <c r="AZ489" s="68">
        <v>-1.6248968475233438</v>
      </c>
      <c r="BA489" s="68">
        <v>-1.6225309726691062</v>
      </c>
      <c r="BB489" s="68">
        <v>-1.6203177010692245</v>
      </c>
      <c r="BC489" s="68">
        <v>-1.6182637466270358</v>
      </c>
      <c r="BD489" s="68">
        <v>-1.6163751797666723</v>
      </c>
      <c r="BE489" s="68">
        <v>-1.6146574106297924</v>
      </c>
      <c r="BF489" s="68">
        <v>-1.6131152200923689</v>
      </c>
      <c r="BG489" s="68">
        <v>-1.6117527228485726</v>
      </c>
      <c r="BH489" s="68">
        <v>-1.6105733840231333</v>
      </c>
      <c r="BI489" s="68">
        <v>-1.6095800691156723</v>
      </c>
      <c r="BJ489" s="68">
        <v>-1.6087750904958593</v>
      </c>
      <c r="BK489" s="68">
        <v>-1.6081602593357311</v>
      </c>
      <c r="BL489" s="68">
        <v>-1.6077369412096385</v>
      </c>
      <c r="BM489" s="68">
        <v>-1.6075060923362103</v>
      </c>
      <c r="BN489" s="68">
        <v>-1.6074682878481388</v>
      </c>
      <c r="BO489" s="68">
        <v>-1.6076237110066385</v>
      </c>
      <c r="BP489" s="68">
        <v>-1.6079721117759282</v>
      </c>
      <c r="BQ489" s="68">
        <v>-1.6085128237124227</v>
      </c>
      <c r="BR489" s="68">
        <v>-1.609244792455844</v>
      </c>
      <c r="BS489" s="68">
        <v>-1.6101666019398126</v>
      </c>
      <c r="BT489" s="68">
        <v>-1.6112764985055799</v>
      </c>
      <c r="BU489" s="68">
        <v>-1.6125724129633503</v>
      </c>
      <c r="BV489" s="68">
        <v>-1.61405195696589</v>
      </c>
      <c r="BW489" s="68">
        <v>-1.6157123486647074</v>
      </c>
      <c r="BX489" s="68">
        <v>-1.6175504101891318</v>
      </c>
      <c r="BY489" s="68">
        <v>-1.6195626430112025</v>
      </c>
    </row>
    <row r="490" spans="1:77">
      <c r="A490" s="66">
        <v>43048</v>
      </c>
      <c r="B490" s="68">
        <v>-2.6063142809407402</v>
      </c>
      <c r="C490" s="68">
        <v>-2.5140728442307969</v>
      </c>
      <c r="D490" s="68">
        <v>-2.4294016901316517</v>
      </c>
      <c r="E490" s="68">
        <v>-2.3521272783890228</v>
      </c>
      <c r="F490" s="68">
        <v>-2.2818792550218951</v>
      </c>
      <c r="G490" s="68">
        <v>-2.2181889649516249</v>
      </c>
      <c r="H490" s="68">
        <v>-2.1605451968851708</v>
      </c>
      <c r="I490" s="68">
        <v>-2.1084478297152236</v>
      </c>
      <c r="J490" s="68">
        <v>-2.0614131539836138</v>
      </c>
      <c r="K490" s="68">
        <v>-2.018967757348519</v>
      </c>
      <c r="L490" s="68">
        <v>-1.9806791029072903</v>
      </c>
      <c r="M490" s="68">
        <v>-1.9461519070114328</v>
      </c>
      <c r="N490" s="68">
        <v>-1.9150176143154796</v>
      </c>
      <c r="O490" s="68">
        <v>-1.8869363579197318</v>
      </c>
      <c r="P490" s="68">
        <v>-1.8616044620486119</v>
      </c>
      <c r="Q490" s="68">
        <v>-1.8387479242379121</v>
      </c>
      <c r="R490" s="68">
        <v>-1.8181171122266069</v>
      </c>
      <c r="S490" s="68">
        <v>-1.7994872480890352</v>
      </c>
      <c r="T490" s="68">
        <v>-1.7826552677490641</v>
      </c>
      <c r="U490" s="68">
        <v>-1.7674356791481982</v>
      </c>
      <c r="V490" s="68">
        <v>-1.7536580034978373</v>
      </c>
      <c r="W490" s="68">
        <v>-1.741167791561731</v>
      </c>
      <c r="X490" s="68">
        <v>-1.7298270680096024</v>
      </c>
      <c r="Y490" s="68">
        <v>-1.719511661256176</v>
      </c>
      <c r="Z490" s="68">
        <v>-1.7101088235051436</v>
      </c>
      <c r="AA490" s="68">
        <v>-1.701515332591943</v>
      </c>
      <c r="AB490" s="68">
        <v>-1.6936366797096523</v>
      </c>
      <c r="AC490" s="68">
        <v>-1.6863882914345361</v>
      </c>
      <c r="AD490" s="68">
        <v>-1.6796950013438954</v>
      </c>
      <c r="AE490" s="68">
        <v>-1.6734892269432871</v>
      </c>
      <c r="AF490" s="68">
        <v>-1.6677102807422495</v>
      </c>
      <c r="AG490" s="68">
        <v>-1.6623045066423148</v>
      </c>
      <c r="AH490" s="68">
        <v>-1.6572244309097763</v>
      </c>
      <c r="AI490" s="68">
        <v>-1.6524279499168264</v>
      </c>
      <c r="AJ490" s="68">
        <v>-1.6478777996162914</v>
      </c>
      <c r="AK490" s="68">
        <v>-1.6435415263558906</v>
      </c>
      <c r="AL490" s="68">
        <v>-1.6393912743186856</v>
      </c>
      <c r="AM490" s="68">
        <v>-1.6354037783057636</v>
      </c>
      <c r="AN490" s="68">
        <v>-1.6315600417892955</v>
      </c>
      <c r="AO490" s="68">
        <v>-1.6278448561529131</v>
      </c>
      <c r="AP490" s="68">
        <v>-1.6242463849622273</v>
      </c>
      <c r="AQ490" s="68">
        <v>-1.6207559250541463</v>
      </c>
      <c r="AR490" s="68">
        <v>-1.6173677924707841</v>
      </c>
      <c r="AS490" s="68">
        <v>-1.614079047339277</v>
      </c>
      <c r="AT490" s="68">
        <v>-1.610889213931566</v>
      </c>
      <c r="AU490" s="68">
        <v>-1.60780003354446</v>
      </c>
      <c r="AV490" s="68">
        <v>-1.6048151507652857</v>
      </c>
      <c r="AW490" s="68">
        <v>-1.6019395730953581</v>
      </c>
      <c r="AX490" s="68">
        <v>-1.5991793868146347</v>
      </c>
      <c r="AY490" s="68">
        <v>-1.5965413549552909</v>
      </c>
      <c r="AZ490" s="68">
        <v>-1.5940323340370197</v>
      </c>
      <c r="BA490" s="68">
        <v>-1.5916591704024223</v>
      </c>
      <c r="BB490" s="68">
        <v>-1.5894286931079109</v>
      </c>
      <c r="BC490" s="68">
        <v>-1.587347512479454</v>
      </c>
      <c r="BD490" s="68">
        <v>-1.5854216799369687</v>
      </c>
      <c r="BE490" s="68">
        <v>-1.583656667900001</v>
      </c>
      <c r="BF490" s="68">
        <v>-1.582057397950593</v>
      </c>
      <c r="BG490" s="68">
        <v>-1.5806282130305536</v>
      </c>
      <c r="BH490" s="68">
        <v>-1.5793728938577614</v>
      </c>
      <c r="BI490" s="68">
        <v>-1.5782947022124745</v>
      </c>
      <c r="BJ490" s="68">
        <v>-1.5773964214320084</v>
      </c>
      <c r="BK490" s="68">
        <v>-1.5766804079511001</v>
      </c>
      <c r="BL490" s="68">
        <v>-1.5761486505800617</v>
      </c>
      <c r="BM490" s="68">
        <v>-1.5758028027035396</v>
      </c>
      <c r="BN490" s="68">
        <v>-1.5756442043484831</v>
      </c>
      <c r="BO490" s="68">
        <v>-1.5756738448305243</v>
      </c>
      <c r="BP490" s="68">
        <v>-1.5758922802674957</v>
      </c>
      <c r="BQ490" s="68">
        <v>-1.5762996434457737</v>
      </c>
      <c r="BR490" s="68">
        <v>-1.5768956727724726</v>
      </c>
      <c r="BS490" s="68">
        <v>-1.5776797389226951</v>
      </c>
      <c r="BT490" s="68">
        <v>-1.5786508693549957</v>
      </c>
      <c r="BU490" s="68">
        <v>-1.5798077706612714</v>
      </c>
      <c r="BV490" s="68">
        <v>-1.5811488136227239</v>
      </c>
      <c r="BW490" s="68">
        <v>-1.5826719159086562</v>
      </c>
      <c r="BX490" s="68">
        <v>-1.5843745272784386</v>
      </c>
      <c r="BY490" s="68">
        <v>-1.5862537160810262</v>
      </c>
    </row>
    <row r="491" spans="1:77">
      <c r="A491" s="66">
        <v>43049</v>
      </c>
      <c r="B491" s="68">
        <v>-2.559842988757036</v>
      </c>
      <c r="C491" s="68">
        <v>-2.4625820872401412</v>
      </c>
      <c r="D491" s="68">
        <v>-2.3741788862690991</v>
      </c>
      <c r="E491" s="68">
        <v>-2.2941597320907179</v>
      </c>
      <c r="F491" s="68">
        <v>-2.2219393897559581</v>
      </c>
      <c r="G491" s="68">
        <v>-2.1568770265544939</v>
      </c>
      <c r="H491" s="68">
        <v>-2.0983195849195968</v>
      </c>
      <c r="I491" s="68">
        <v>-2.0456634019796547</v>
      </c>
      <c r="J491" s="68">
        <v>-1.9983514445990542</v>
      </c>
      <c r="K491" s="68">
        <v>-1.9558573674219988</v>
      </c>
      <c r="L491" s="68">
        <v>-1.9177080531986213</v>
      </c>
      <c r="M491" s="68">
        <v>-1.883475316302391</v>
      </c>
      <c r="N491" s="68">
        <v>-1.8527631700830027</v>
      </c>
      <c r="O491" s="68">
        <v>-1.8252088991919311</v>
      </c>
      <c r="P491" s="68">
        <v>-1.8004898007474783</v>
      </c>
      <c r="Q491" s="68">
        <v>-1.7783156804851923</v>
      </c>
      <c r="R491" s="68">
        <v>-1.7584229854323972</v>
      </c>
      <c r="S491" s="68">
        <v>-1.7405749095018748</v>
      </c>
      <c r="T491" s="68">
        <v>-1.7245578112775157</v>
      </c>
      <c r="U491" s="68">
        <v>-1.7101768043015892</v>
      </c>
      <c r="V491" s="68">
        <v>-1.6972530467287748</v>
      </c>
      <c r="W491" s="68">
        <v>-1.685624794347792</v>
      </c>
      <c r="X491" s="68">
        <v>-1.6751477278489515</v>
      </c>
      <c r="Y491" s="68">
        <v>-1.6656921059453371</v>
      </c>
      <c r="Z491" s="68">
        <v>-1.6571402519206044</v>
      </c>
      <c r="AA491" s="68">
        <v>-1.6493845500645392</v>
      </c>
      <c r="AB491" s="68">
        <v>-1.6423266243017791</v>
      </c>
      <c r="AC491" s="68">
        <v>-1.6358786439762856</v>
      </c>
      <c r="AD491" s="68">
        <v>-1.6299627272790218</v>
      </c>
      <c r="AE491" s="68">
        <v>-1.624509053441153</v>
      </c>
      <c r="AF491" s="68">
        <v>-1.6194551569723301</v>
      </c>
      <c r="AG491" s="68">
        <v>-1.614745971798377</v>
      </c>
      <c r="AH491" s="68">
        <v>-1.6103329243481472</v>
      </c>
      <c r="AI491" s="68">
        <v>-1.6061730806084744</v>
      </c>
      <c r="AJ491" s="68">
        <v>-1.6022285780403551</v>
      </c>
      <c r="AK491" s="68">
        <v>-1.5984665350398233</v>
      </c>
      <c r="AL491" s="68">
        <v>-1.5948588106819148</v>
      </c>
      <c r="AM491" s="68">
        <v>-1.5913820075517104</v>
      </c>
      <c r="AN491" s="68">
        <v>-1.5880171348781804</v>
      </c>
      <c r="AO491" s="68">
        <v>-1.5847491118225803</v>
      </c>
      <c r="AP491" s="68">
        <v>-1.5815663393215058</v>
      </c>
      <c r="AQ491" s="68">
        <v>-1.5784604681851777</v>
      </c>
      <c r="AR491" s="68">
        <v>-1.5754262962039007</v>
      </c>
      <c r="AS491" s="68">
        <v>-1.5724614821495102</v>
      </c>
      <c r="AT491" s="68">
        <v>-1.5695662538972308</v>
      </c>
      <c r="AU491" s="68">
        <v>-1.5667431507021772</v>
      </c>
      <c r="AV491" s="68">
        <v>-1.5639966977395738</v>
      </c>
      <c r="AW491" s="68">
        <v>-1.5613328627202019</v>
      </c>
      <c r="AX491" s="68">
        <v>-1.558758770158966</v>
      </c>
      <c r="AY491" s="68">
        <v>-1.5562822804623881</v>
      </c>
      <c r="AZ491" s="68">
        <v>-1.5539113995666183</v>
      </c>
      <c r="BA491" s="68">
        <v>-1.5516541742551611</v>
      </c>
      <c r="BB491" s="68">
        <v>-1.5495186797010982</v>
      </c>
      <c r="BC491" s="68">
        <v>-1.5475128038640207</v>
      </c>
      <c r="BD491" s="68">
        <v>-1.545643899952923</v>
      </c>
      <c r="BE491" s="68">
        <v>-1.5439187661553659</v>
      </c>
      <c r="BF491" s="68">
        <v>-1.5423436656502469</v>
      </c>
      <c r="BG491" s="68">
        <v>-1.5409242778065333</v>
      </c>
      <c r="BH491" s="68">
        <v>-1.5396657083202749</v>
      </c>
      <c r="BI491" s="68">
        <v>-1.5385725333089395</v>
      </c>
      <c r="BJ491" s="68">
        <v>-1.5376488402181476</v>
      </c>
      <c r="BK491" s="68">
        <v>-1.5368982690821142</v>
      </c>
      <c r="BL491" s="68">
        <v>-1.5363240532435767</v>
      </c>
      <c r="BM491" s="68">
        <v>-1.5359290505825081</v>
      </c>
      <c r="BN491" s="68">
        <v>-1.53571576771104</v>
      </c>
      <c r="BO491" s="68">
        <v>-1.5356863097726363</v>
      </c>
      <c r="BP491" s="68">
        <v>-1.5358422784188286</v>
      </c>
      <c r="BQ491" s="68">
        <v>-1.5361847832061788</v>
      </c>
      <c r="BR491" s="68">
        <v>-1.5367144752601587</v>
      </c>
      <c r="BS491" s="68">
        <v>-1.537431578250229</v>
      </c>
      <c r="BT491" s="68">
        <v>-1.5383359168869026</v>
      </c>
      <c r="BU491" s="68">
        <v>-1.5394269428535372</v>
      </c>
      <c r="BV491" s="68">
        <v>-1.5407037156329961</v>
      </c>
      <c r="BW491" s="68">
        <v>-1.5421647657985507</v>
      </c>
      <c r="BX491" s="68">
        <v>-1.543808078818498</v>
      </c>
      <c r="BY491" s="68">
        <v>-1.5456311878862368</v>
      </c>
    </row>
    <row r="492" spans="1:77">
      <c r="A492" s="66">
        <v>43052</v>
      </c>
      <c r="B492" s="68">
        <v>-2.583633325774076</v>
      </c>
      <c r="C492" s="68">
        <v>-2.4887060874524347</v>
      </c>
      <c r="D492" s="68">
        <v>-2.4020815052271871</v>
      </c>
      <c r="E492" s="68">
        <v>-2.3233886089378188</v>
      </c>
      <c r="F492" s="68">
        <v>-2.2521213759293448</v>
      </c>
      <c r="G492" s="68">
        <v>-2.1877064280676914</v>
      </c>
      <c r="H492" s="68">
        <v>-2.1295491256349668</v>
      </c>
      <c r="I492" s="68">
        <v>-2.0770901403021846</v>
      </c>
      <c r="J492" s="68">
        <v>-2.0298056611097373</v>
      </c>
      <c r="K492" s="68">
        <v>-1.9871986860426223</v>
      </c>
      <c r="L492" s="68">
        <v>-1.9488209331362043</v>
      </c>
      <c r="M492" s="68">
        <v>-1.9142648646066134</v>
      </c>
      <c r="N492" s="68">
        <v>-1.8831521837291878</v>
      </c>
      <c r="O492" s="68">
        <v>-1.8551355437116139</v>
      </c>
      <c r="P492" s="68">
        <v>-1.8299054318498711</v>
      </c>
      <c r="Q492" s="68">
        <v>-1.8071831012249864</v>
      </c>
      <c r="R492" s="68">
        <v>-1.7867150450103331</v>
      </c>
      <c r="S492" s="68">
        <v>-1.7682731039927921</v>
      </c>
      <c r="T492" s="68">
        <v>-1.7516510464518058</v>
      </c>
      <c r="U492" s="68">
        <v>-1.7366603579711708</v>
      </c>
      <c r="V492" s="68">
        <v>-1.7231276395655142</v>
      </c>
      <c r="W492" s="68">
        <v>-1.7108957078281302</v>
      </c>
      <c r="X492" s="68">
        <v>-1.6998239456899573</v>
      </c>
      <c r="Y492" s="68">
        <v>-1.6897855941032247</v>
      </c>
      <c r="Z492" s="68">
        <v>-1.6806653627274366</v>
      </c>
      <c r="AA492" s="68">
        <v>-1.6723575258328933</v>
      </c>
      <c r="AB492" s="68">
        <v>-1.6647651690908822</v>
      </c>
      <c r="AC492" s="68">
        <v>-1.657801486505325</v>
      </c>
      <c r="AD492" s="68">
        <v>-1.6513892101016709</v>
      </c>
      <c r="AE492" s="68">
        <v>-1.6454588146746691</v>
      </c>
      <c r="AF492" s="68">
        <v>-1.6399479445388212</v>
      </c>
      <c r="AG492" s="68">
        <v>-1.634801507257267</v>
      </c>
      <c r="AH492" s="68">
        <v>-1.6299707845425906</v>
      </c>
      <c r="AI492" s="68">
        <v>-1.6254125950606</v>
      </c>
      <c r="AJ492" s="68">
        <v>-1.6210887535794314</v>
      </c>
      <c r="AK492" s="68">
        <v>-1.616966031475134</v>
      </c>
      <c r="AL492" s="68">
        <v>-1.6130159280855019</v>
      </c>
      <c r="AM492" s="68">
        <v>-1.6092146525180728</v>
      </c>
      <c r="AN492" s="68">
        <v>-1.6055427795191966</v>
      </c>
      <c r="AO492" s="68">
        <v>-1.6019847571099377</v>
      </c>
      <c r="AP492" s="68">
        <v>-1.5985284828542288</v>
      </c>
      <c r="AQ492" s="68">
        <v>-1.5951650806425368</v>
      </c>
      <c r="AR492" s="68">
        <v>-1.5918888058849274</v>
      </c>
      <c r="AS492" s="68">
        <v>-1.5886967614831846</v>
      </c>
      <c r="AT492" s="68">
        <v>-1.5855886073254144</v>
      </c>
      <c r="AU492" s="68">
        <v>-1.5825663037778284</v>
      </c>
      <c r="AV492" s="68">
        <v>-1.5796337913711425</v>
      </c>
      <c r="AW492" s="68">
        <v>-1.5767964668812282</v>
      </c>
      <c r="AX492" s="68">
        <v>-1.5740609048167618</v>
      </c>
      <c r="AY492" s="68">
        <v>-1.5714344312630515</v>
      </c>
      <c r="AZ492" s="68">
        <v>-1.5689245324619896</v>
      </c>
      <c r="BA492" s="68">
        <v>-1.5665387501719452</v>
      </c>
      <c r="BB492" s="68">
        <v>-1.5642846676453694</v>
      </c>
      <c r="BC492" s="68">
        <v>-1.562169690207712</v>
      </c>
      <c r="BD492" s="68">
        <v>-1.5602006967524704</v>
      </c>
      <c r="BE492" s="68">
        <v>-1.5583840196470835</v>
      </c>
      <c r="BF492" s="68">
        <v>-1.5567254648236661</v>
      </c>
      <c r="BG492" s="68">
        <v>-1.5552302662181756</v>
      </c>
      <c r="BH492" s="68">
        <v>-1.5539030969445931</v>
      </c>
      <c r="BI492" s="68">
        <v>-1.5527481124425053</v>
      </c>
      <c r="BJ492" s="68">
        <v>-1.5517689906543528</v>
      </c>
      <c r="BK492" s="68">
        <v>-1.5509689769078356</v>
      </c>
      <c r="BL492" s="68">
        <v>-1.5503509310778147</v>
      </c>
      <c r="BM492" s="68">
        <v>-1.5499173585797037</v>
      </c>
      <c r="BN492" s="68">
        <v>-1.5496704330224278</v>
      </c>
      <c r="BO492" s="68">
        <v>-1.5496119455857891</v>
      </c>
      <c r="BP492" s="68">
        <v>-1.5497432048716651</v>
      </c>
      <c r="BQ492" s="68">
        <v>-1.5500650477505706</v>
      </c>
      <c r="BR492" s="68">
        <v>-1.5505778716350023</v>
      </c>
      <c r="BS492" s="68">
        <v>-1.5512816641725451</v>
      </c>
      <c r="BT492" s="68">
        <v>-1.5521760305635375</v>
      </c>
      <c r="BU492" s="68">
        <v>-1.5532602183903166</v>
      </c>
      <c r="BV492" s="68">
        <v>-1.5545330969771514</v>
      </c>
      <c r="BW492" s="68">
        <v>-1.5559930201860981</v>
      </c>
      <c r="BX492" s="68">
        <v>-1.5576378104191846</v>
      </c>
      <c r="BY492" s="68">
        <v>-1.5594648501846315</v>
      </c>
    </row>
    <row r="493" spans="1:77">
      <c r="A493" s="66">
        <v>43053</v>
      </c>
      <c r="B493" s="68">
        <v>-2.6759707023798494</v>
      </c>
      <c r="C493" s="68">
        <v>-2.5668587664036817</v>
      </c>
      <c r="D493" s="68">
        <v>-2.469193869522698</v>
      </c>
      <c r="E493" s="68">
        <v>-2.381886338146205</v>
      </c>
      <c r="F493" s="68">
        <v>-2.3039051131728754</v>
      </c>
      <c r="G493" s="68">
        <v>-2.2342488402517691</v>
      </c>
      <c r="H493" s="68">
        <v>-2.1719671726897447</v>
      </c>
      <c r="I493" s="68">
        <v>-2.1162454407871927</v>
      </c>
      <c r="J493" s="68">
        <v>-2.0663831837044189</v>
      </c>
      <c r="K493" s="68">
        <v>-2.0217475911200138</v>
      </c>
      <c r="L493" s="68">
        <v>-1.9817840186379221</v>
      </c>
      <c r="M493" s="68">
        <v>-1.9460007185725874</v>
      </c>
      <c r="N493" s="68">
        <v>-1.9139508694703902</v>
      </c>
      <c r="O493" s="68">
        <v>-1.8852306816557949</v>
      </c>
      <c r="P493" s="68">
        <v>-1.8594840610220493</v>
      </c>
      <c r="Q493" s="68">
        <v>-1.8363931932151794</v>
      </c>
      <c r="R493" s="68">
        <v>-1.8156713862528449</v>
      </c>
      <c r="S493" s="68">
        <v>-1.7970622716497808</v>
      </c>
      <c r="T493" s="68">
        <v>-1.7803354340790241</v>
      </c>
      <c r="U493" s="68">
        <v>-1.7652814909267984</v>
      </c>
      <c r="V493" s="68">
        <v>-1.7517090813711256</v>
      </c>
      <c r="W493" s="68">
        <v>-1.739445935916399</v>
      </c>
      <c r="X493" s="68">
        <v>-1.7283390760319488</v>
      </c>
      <c r="Y493" s="68">
        <v>-1.7182516431506083</v>
      </c>
      <c r="Z493" s="68">
        <v>-1.7090601193646611</v>
      </c>
      <c r="AA493" s="68">
        <v>-1.7006521127566741</v>
      </c>
      <c r="AB493" s="68">
        <v>-1.6929254713482453</v>
      </c>
      <c r="AC493" s="68">
        <v>-1.6857897202284793</v>
      </c>
      <c r="AD493" s="68">
        <v>-1.6791653764853121</v>
      </c>
      <c r="AE493" s="68">
        <v>-1.6729819954016631</v>
      </c>
      <c r="AF493" s="68">
        <v>-1.6671773684528826</v>
      </c>
      <c r="AG493" s="68">
        <v>-1.6616973362220289</v>
      </c>
      <c r="AH493" s="68">
        <v>-1.6564947802678185</v>
      </c>
      <c r="AI493" s="68">
        <v>-1.6515286979508301</v>
      </c>
      <c r="AJ493" s="68">
        <v>-1.6467635556526194</v>
      </c>
      <c r="AK493" s="68">
        <v>-1.6421690742790336</v>
      </c>
      <c r="AL493" s="68">
        <v>-1.6377198863435993</v>
      </c>
      <c r="AM493" s="68">
        <v>-1.6333953778529606</v>
      </c>
      <c r="AN493" s="68">
        <v>-1.6291792930241775</v>
      </c>
      <c r="AO493" s="68">
        <v>-1.625059241842935</v>
      </c>
      <c r="AP493" s="68">
        <v>-1.621026274249342</v>
      </c>
      <c r="AQ493" s="68">
        <v>-1.6170745895854313</v>
      </c>
      <c r="AR493" s="68">
        <v>-1.6132013363922193</v>
      </c>
      <c r="AS493" s="68">
        <v>-1.6094063277697324</v>
      </c>
      <c r="AT493" s="68">
        <v>-1.6056917695104775</v>
      </c>
      <c r="AU493" s="68">
        <v>-1.6020620198713253</v>
      </c>
      <c r="AV493" s="68">
        <v>-1.5985232703887009</v>
      </c>
      <c r="AW493" s="68">
        <v>-1.5950829939083266</v>
      </c>
      <c r="AX493" s="68">
        <v>-1.5917496672792173</v>
      </c>
      <c r="AY493" s="68">
        <v>-1.5885323459625258</v>
      </c>
      <c r="AZ493" s="68">
        <v>-1.5854400697536184</v>
      </c>
      <c r="BA493" s="68">
        <v>-1.5824817719453328</v>
      </c>
      <c r="BB493" s="68">
        <v>-1.5796662789404656</v>
      </c>
      <c r="BC493" s="68">
        <v>-1.5770020941905658</v>
      </c>
      <c r="BD493" s="68">
        <v>-1.5744970506308145</v>
      </c>
      <c r="BE493" s="68">
        <v>-1.5721583015160012</v>
      </c>
      <c r="BF493" s="68">
        <v>-1.5699923514406411</v>
      </c>
      <c r="BG493" s="68">
        <v>-1.5680050218092967</v>
      </c>
      <c r="BH493" s="68">
        <v>-1.5662014717088506</v>
      </c>
      <c r="BI493" s="68">
        <v>-1.5645862490194717</v>
      </c>
      <c r="BJ493" s="68">
        <v>-1.563163337627266</v>
      </c>
      <c r="BK493" s="68">
        <v>-1.561936204866534</v>
      </c>
      <c r="BL493" s="68">
        <v>-1.5609078480277869</v>
      </c>
      <c r="BM493" s="68">
        <v>-1.560080830318411</v>
      </c>
      <c r="BN493" s="68">
        <v>-1.55945730945886</v>
      </c>
      <c r="BO493" s="68">
        <v>-1.5590389980120629</v>
      </c>
      <c r="BP493" s="68">
        <v>-1.5588270787835776</v>
      </c>
      <c r="BQ493" s="68">
        <v>-1.5588222212188863</v>
      </c>
      <c r="BR493" s="68">
        <v>-1.5590246165340129</v>
      </c>
      <c r="BS493" s="68">
        <v>-1.5594340100283299</v>
      </c>
      <c r="BT493" s="68">
        <v>-1.5600497308123291</v>
      </c>
      <c r="BU493" s="68">
        <v>-1.5608707188744695</v>
      </c>
      <c r="BV493" s="68">
        <v>-1.5618955104175305</v>
      </c>
      <c r="BW493" s="68">
        <v>-1.5631221186709254</v>
      </c>
      <c r="BX493" s="68">
        <v>-1.5645480234911238</v>
      </c>
      <c r="BY493" s="68">
        <v>-1.5661702545418419</v>
      </c>
    </row>
    <row r="494" spans="1:77">
      <c r="A494" s="66">
        <v>43054</v>
      </c>
      <c r="B494" s="68">
        <v>-2.6490822306129358</v>
      </c>
      <c r="C494" s="68">
        <v>-2.546591827714098</v>
      </c>
      <c r="D494" s="68">
        <v>-2.4543114583538879</v>
      </c>
      <c r="E494" s="68">
        <v>-2.3714186757817548</v>
      </c>
      <c r="F494" s="68">
        <v>-2.2970808881183125</v>
      </c>
      <c r="G494" s="68">
        <v>-2.2304607520500128</v>
      </c>
      <c r="H494" s="68">
        <v>-2.17074550860091</v>
      </c>
      <c r="I494" s="68">
        <v>-2.1172183886804659</v>
      </c>
      <c r="J494" s="68">
        <v>-2.0692444119148399</v>
      </c>
      <c r="K494" s="68">
        <v>-2.0262382363639619</v>
      </c>
      <c r="L494" s="68">
        <v>-1.9876811559184586</v>
      </c>
      <c r="M494" s="68">
        <v>-1.9531090010764225</v>
      </c>
      <c r="N494" s="68">
        <v>-1.9220966386382281</v>
      </c>
      <c r="O494" s="68">
        <v>-1.8942577698143579</v>
      </c>
      <c r="P494" s="68">
        <v>-1.8692505922087685</v>
      </c>
      <c r="Q494" s="68">
        <v>-1.8467691333196039</v>
      </c>
      <c r="R494" s="68">
        <v>-1.8265367236559213</v>
      </c>
      <c r="S494" s="68">
        <v>-1.8083056814026113</v>
      </c>
      <c r="T494" s="68">
        <v>-1.791853233598764</v>
      </c>
      <c r="U494" s="68">
        <v>-1.7769768917588751</v>
      </c>
      <c r="V494" s="68">
        <v>-1.7634917131240633</v>
      </c>
      <c r="W494" s="68">
        <v>-1.7512314902996284</v>
      </c>
      <c r="X494" s="68">
        <v>-1.7400489826891776</v>
      </c>
      <c r="Y494" s="68">
        <v>-1.7298127964036591</v>
      </c>
      <c r="Z494" s="68">
        <v>-1.7204046520704401</v>
      </c>
      <c r="AA494" s="68">
        <v>-1.7117172083226406</v>
      </c>
      <c r="AB494" s="68">
        <v>-1.703653221109604</v>
      </c>
      <c r="AC494" s="68">
        <v>-1.6961270137452533</v>
      </c>
      <c r="AD494" s="68">
        <v>-1.6890637984087968</v>
      </c>
      <c r="AE494" s="68">
        <v>-1.682397746472768</v>
      </c>
      <c r="AF494" s="68">
        <v>-1.676071225206802</v>
      </c>
      <c r="AG494" s="68">
        <v>-1.6700346148395571</v>
      </c>
      <c r="AH494" s="68">
        <v>-1.6642453035430456</v>
      </c>
      <c r="AI494" s="68">
        <v>-1.6586667667661144</v>
      </c>
      <c r="AJ494" s="68">
        <v>-1.6532679360225011</v>
      </c>
      <c r="AK494" s="68">
        <v>-1.648023019807598</v>
      </c>
      <c r="AL494" s="68">
        <v>-1.642911136358649</v>
      </c>
      <c r="AM494" s="68">
        <v>-1.6379160428700235</v>
      </c>
      <c r="AN494" s="68">
        <v>-1.6330257100918417</v>
      </c>
      <c r="AO494" s="68">
        <v>-1.6282318454961378</v>
      </c>
      <c r="AP494" s="68">
        <v>-1.6235294778401965</v>
      </c>
      <c r="AQ494" s="68">
        <v>-1.6189165907599199</v>
      </c>
      <c r="AR494" s="68">
        <v>-1.6143937997942475</v>
      </c>
      <c r="AS494" s="68">
        <v>-1.6099640768051071</v>
      </c>
      <c r="AT494" s="68">
        <v>-1.6056325095347059</v>
      </c>
      <c r="AU494" s="68">
        <v>-1.6014060887515713</v>
      </c>
      <c r="AV494" s="68">
        <v>-1.5972933840161812</v>
      </c>
      <c r="AW494" s="68">
        <v>-1.5933039198627421</v>
      </c>
      <c r="AX494" s="68">
        <v>-1.5894478934364098</v>
      </c>
      <c r="AY494" s="68">
        <v>-1.5857357489512101</v>
      </c>
      <c r="AZ494" s="68">
        <v>-1.58217757086569</v>
      </c>
      <c r="BA494" s="68">
        <v>-1.5787830179012652</v>
      </c>
      <c r="BB494" s="68">
        <v>-1.5755613492377809</v>
      </c>
      <c r="BC494" s="68">
        <v>-1.5725212054175153</v>
      </c>
      <c r="BD494" s="68">
        <v>-1.5696702438416037</v>
      </c>
      <c r="BE494" s="68">
        <v>-1.5670151494835378</v>
      </c>
      <c r="BF494" s="68">
        <v>-1.5645616992342013</v>
      </c>
      <c r="BG494" s="68">
        <v>-1.5623147819289536</v>
      </c>
      <c r="BH494" s="68">
        <v>-1.5602784486484391</v>
      </c>
      <c r="BI494" s="68">
        <v>-1.5584559777955214</v>
      </c>
      <c r="BJ494" s="68">
        <v>-1.5568499358696413</v>
      </c>
      <c r="BK494" s="68">
        <v>-1.5554622628241355</v>
      </c>
      <c r="BL494" s="68">
        <v>-1.554294371233115</v>
      </c>
      <c r="BM494" s="68">
        <v>-1.5533471941497372</v>
      </c>
      <c r="BN494" s="68">
        <v>-1.5526212187167441</v>
      </c>
      <c r="BO494" s="68">
        <v>-1.5521164909712879</v>
      </c>
      <c r="BP494" s="68">
        <v>-1.5518326017641522</v>
      </c>
      <c r="BQ494" s="68">
        <v>-1.5517687105417801</v>
      </c>
      <c r="BR494" s="68">
        <v>-1.5519235748834437</v>
      </c>
      <c r="BS494" s="68">
        <v>-1.5522955776544336</v>
      </c>
      <c r="BT494" s="68">
        <v>-1.5528827519869877</v>
      </c>
      <c r="BU494" s="68">
        <v>-1.5536828041025745</v>
      </c>
      <c r="BV494" s="68">
        <v>-1.5546931117177738</v>
      </c>
      <c r="BW494" s="68">
        <v>-1.5559106632735107</v>
      </c>
      <c r="BX494" s="68">
        <v>-1.55733205922326</v>
      </c>
      <c r="BY494" s="68">
        <v>-1.5589535669262484</v>
      </c>
    </row>
    <row r="495" spans="1:77">
      <c r="A495" s="66">
        <v>43055</v>
      </c>
      <c r="B495" s="68">
        <v>-2.6248868947942605</v>
      </c>
      <c r="C495" s="68">
        <v>-2.5214880823852028</v>
      </c>
      <c r="D495" s="68">
        <v>-2.4286295537164322</v>
      </c>
      <c r="E495" s="68">
        <v>-2.3454128121041942</v>
      </c>
      <c r="F495" s="68">
        <v>-2.2709494676734088</v>
      </c>
      <c r="G495" s="68">
        <v>-2.2043565415892123</v>
      </c>
      <c r="H495" s="68">
        <v>-2.144783271860347</v>
      </c>
      <c r="I495" s="68">
        <v>-2.0914844954742589</v>
      </c>
      <c r="J495" s="68">
        <v>-2.0438034335956465</v>
      </c>
      <c r="K495" s="68">
        <v>-2.0011354878567573</v>
      </c>
      <c r="L495" s="68">
        <v>-1.9629463169616188</v>
      </c>
      <c r="M495" s="68">
        <v>-1.9287591852517174</v>
      </c>
      <c r="N495" s="68">
        <v>-1.8981385898266561</v>
      </c>
      <c r="O495" s="68">
        <v>-1.8706898432249015</v>
      </c>
      <c r="P495" s="68">
        <v>-1.846064606801108</v>
      </c>
      <c r="Q495" s="68">
        <v>-1.8239517877143008</v>
      </c>
      <c r="R495" s="68">
        <v>-1.8040707831498286</v>
      </c>
      <c r="S495" s="68">
        <v>-1.7861711532927622</v>
      </c>
      <c r="T495" s="68">
        <v>-1.7700283589914927</v>
      </c>
      <c r="U495" s="68">
        <v>-1.7554391467701669</v>
      </c>
      <c r="V495" s="68">
        <v>-1.7422189136463169</v>
      </c>
      <c r="W495" s="68">
        <v>-1.7302025495737208</v>
      </c>
      <c r="X495" s="68">
        <v>-1.7192443344993511</v>
      </c>
      <c r="Y495" s="68">
        <v>-1.70921472451867</v>
      </c>
      <c r="Z495" s="68">
        <v>-1.6999975628845068</v>
      </c>
      <c r="AA495" s="68">
        <v>-1.6914878577693657</v>
      </c>
      <c r="AB495" s="68">
        <v>-1.6835908455021931</v>
      </c>
      <c r="AC495" s="68">
        <v>-1.676223207346053</v>
      </c>
      <c r="AD495" s="68">
        <v>-1.6693123127806107</v>
      </c>
      <c r="AE495" s="68">
        <v>-1.6627943056364425</v>
      </c>
      <c r="AF495" s="68">
        <v>-1.6566132425261284</v>
      </c>
      <c r="AG495" s="68">
        <v>-1.6507208268533529</v>
      </c>
      <c r="AH495" s="68">
        <v>-1.645075443053333</v>
      </c>
      <c r="AI495" s="68">
        <v>-1.6396412787143486</v>
      </c>
      <c r="AJ495" s="68">
        <v>-1.6343877017778679</v>
      </c>
      <c r="AK495" s="68">
        <v>-1.6292890166551584</v>
      </c>
      <c r="AL495" s="68">
        <v>-1.6243241203539718</v>
      </c>
      <c r="AM495" s="68">
        <v>-1.6194763317786878</v>
      </c>
      <c r="AN495" s="68">
        <v>-1.6147330130212876</v>
      </c>
      <c r="AO495" s="68">
        <v>-1.6100851121956554</v>
      </c>
      <c r="AP495" s="68">
        <v>-1.6055267665960262</v>
      </c>
      <c r="AQ495" s="68">
        <v>-1.6010549906854465</v>
      </c>
      <c r="AR495" s="68">
        <v>-1.5966694247170496</v>
      </c>
      <c r="AS495" s="68">
        <v>-1.5923720701128736</v>
      </c>
      <c r="AT495" s="68">
        <v>-1.5881670485374124</v>
      </c>
      <c r="AU495" s="68">
        <v>-1.5840603886848965</v>
      </c>
      <c r="AV495" s="68">
        <v>-1.5800597146532014</v>
      </c>
      <c r="AW495" s="68">
        <v>-1.5761736706052032</v>
      </c>
      <c r="AX495" s="68">
        <v>-1.572411653538742</v>
      </c>
      <c r="AY495" s="68">
        <v>-1.5687834014073121</v>
      </c>
      <c r="AZ495" s="68">
        <v>-1.5652984178401907</v>
      </c>
      <c r="BA495" s="68">
        <v>-1.5619659029803787</v>
      </c>
      <c r="BB495" s="68">
        <v>-1.5587947694187676</v>
      </c>
      <c r="BC495" s="68">
        <v>-1.5557934283942341</v>
      </c>
      <c r="BD495" s="68">
        <v>-1.5529694446222673</v>
      </c>
      <c r="BE495" s="68">
        <v>-1.5503295415003371</v>
      </c>
      <c r="BF495" s="68">
        <v>-1.5478796504188232</v>
      </c>
      <c r="BG495" s="68">
        <v>-1.5456249073179271</v>
      </c>
      <c r="BH495" s="68">
        <v>-1.5435696906033998</v>
      </c>
      <c r="BI495" s="68">
        <v>-1.5417176798757311</v>
      </c>
      <c r="BJ495" s="68">
        <v>-1.5400719105961551</v>
      </c>
      <c r="BK495" s="68">
        <v>-1.538634843885641</v>
      </c>
      <c r="BL495" s="68">
        <v>-1.5374084439913938</v>
      </c>
      <c r="BM495" s="68">
        <v>-1.536394220733112</v>
      </c>
      <c r="BN495" s="68">
        <v>-1.5355932607209035</v>
      </c>
      <c r="BO495" s="68">
        <v>-1.5350062179475312</v>
      </c>
      <c r="BP495" s="68">
        <v>-1.5346332788837196</v>
      </c>
      <c r="BQ495" s="68">
        <v>-1.5344741837688176</v>
      </c>
      <c r="BR495" s="68">
        <v>-1.5345282571599193</v>
      </c>
      <c r="BS495" s="68">
        <v>-1.534794436018504</v>
      </c>
      <c r="BT495" s="68">
        <v>-1.5352712955501422</v>
      </c>
      <c r="BU495" s="68">
        <v>-1.5359570727685916</v>
      </c>
      <c r="BV495" s="68">
        <v>-1.5368496606844209</v>
      </c>
      <c r="BW495" s="68">
        <v>-1.537946532042745</v>
      </c>
      <c r="BX495" s="68">
        <v>-1.5392447346753786</v>
      </c>
      <c r="BY495" s="68">
        <v>-1.5407409412161468</v>
      </c>
    </row>
    <row r="496" spans="1:77">
      <c r="A496" s="66">
        <v>43056</v>
      </c>
      <c r="B496" s="68">
        <v>-2.6134334867433218</v>
      </c>
      <c r="C496" s="68">
        <v>-2.5104187278860093</v>
      </c>
      <c r="D496" s="68">
        <v>-2.4182744015916557</v>
      </c>
      <c r="E496" s="68">
        <v>-2.335989567404781</v>
      </c>
      <c r="F496" s="68">
        <v>-2.2625979186339631</v>
      </c>
      <c r="G496" s="68">
        <v>-2.1971559181218931</v>
      </c>
      <c r="H496" s="68">
        <v>-2.1387660271273252</v>
      </c>
      <c r="I496" s="68">
        <v>-2.0866533934078575</v>
      </c>
      <c r="J496" s="68">
        <v>-2.0401429073824406</v>
      </c>
      <c r="K496" s="68">
        <v>-1.9986166531846739</v>
      </c>
      <c r="L496" s="68">
        <v>-1.9615312720788802</v>
      </c>
      <c r="M496" s="68">
        <v>-1.9284040871332724</v>
      </c>
      <c r="N496" s="68">
        <v>-1.8987958648659122</v>
      </c>
      <c r="O496" s="68">
        <v>-1.8723099484698662</v>
      </c>
      <c r="P496" s="68">
        <v>-1.8485969871913945</v>
      </c>
      <c r="Q496" s="68">
        <v>-1.8273454437501644</v>
      </c>
      <c r="R496" s="68">
        <v>-1.8082747767303031</v>
      </c>
      <c r="S496" s="68">
        <v>-1.7911349723079881</v>
      </c>
      <c r="T496" s="68">
        <v>-1.7757021155939305</v>
      </c>
      <c r="U496" s="68">
        <v>-1.7617737902939767</v>
      </c>
      <c r="V496" s="68">
        <v>-1.7491664771667974</v>
      </c>
      <c r="W496" s="68">
        <v>-1.7377163922222574</v>
      </c>
      <c r="X496" s="68">
        <v>-1.7272792499505196</v>
      </c>
      <c r="Y496" s="68">
        <v>-1.7177270118584231</v>
      </c>
      <c r="Z496" s="68">
        <v>-1.708945085259713</v>
      </c>
      <c r="AA496" s="68">
        <v>-1.7008300928017799</v>
      </c>
      <c r="AB496" s="68">
        <v>-1.6932889777157354</v>
      </c>
      <c r="AC496" s="68">
        <v>-1.6862402568931851</v>
      </c>
      <c r="AD496" s="68">
        <v>-1.6796132266553028</v>
      </c>
      <c r="AE496" s="68">
        <v>-1.6733460910258886</v>
      </c>
      <c r="AF496" s="68">
        <v>-1.6673851320761772</v>
      </c>
      <c r="AG496" s="68">
        <v>-1.6616843592304376</v>
      </c>
      <c r="AH496" s="68">
        <v>-1.6562045236316532</v>
      </c>
      <c r="AI496" s="68">
        <v>-1.6509122323734868</v>
      </c>
      <c r="AJ496" s="68">
        <v>-1.6457793156697147</v>
      </c>
      <c r="AK496" s="68">
        <v>-1.640782551860211</v>
      </c>
      <c r="AL496" s="68">
        <v>-1.6359032885816089</v>
      </c>
      <c r="AM496" s="68">
        <v>-1.6311271988300047</v>
      </c>
      <c r="AN496" s="68">
        <v>-1.6264438820825133</v>
      </c>
      <c r="AO496" s="68">
        <v>-1.6218464197201883</v>
      </c>
      <c r="AP496" s="68">
        <v>-1.6173309872861223</v>
      </c>
      <c r="AQ496" s="68">
        <v>-1.6128965005680285</v>
      </c>
      <c r="AR496" s="68">
        <v>-1.6085442972774309</v>
      </c>
      <c r="AS496" s="68">
        <v>-1.604277880588997</v>
      </c>
      <c r="AT496" s="68">
        <v>-1.6001026981715913</v>
      </c>
      <c r="AU496" s="68">
        <v>-1.5960259462400976</v>
      </c>
      <c r="AV496" s="68">
        <v>-1.5920562566068019</v>
      </c>
      <c r="AW496" s="68">
        <v>-1.5882030978272579</v>
      </c>
      <c r="AX496" s="68">
        <v>-1.5844765155741298</v>
      </c>
      <c r="AY496" s="68">
        <v>-1.5808867226703374</v>
      </c>
      <c r="AZ496" s="68">
        <v>-1.5774435365124682</v>
      </c>
      <c r="BA496" s="68">
        <v>-1.5741563275837342</v>
      </c>
      <c r="BB496" s="68">
        <v>-1.5710340467577151</v>
      </c>
      <c r="BC496" s="68">
        <v>-1.5680850100704633</v>
      </c>
      <c r="BD496" s="68">
        <v>-1.5653165584952888</v>
      </c>
      <c r="BE496" s="68">
        <v>-1.5627350755743568</v>
      </c>
      <c r="BF496" s="68">
        <v>-1.5603460493588304</v>
      </c>
      <c r="BG496" s="68">
        <v>-1.5581540901057196</v>
      </c>
      <c r="BH496" s="68">
        <v>-1.5561629802724182</v>
      </c>
      <c r="BI496" s="68">
        <v>-1.55437573886322</v>
      </c>
      <c r="BJ496" s="68">
        <v>-1.5527946815513964</v>
      </c>
      <c r="BK496" s="68">
        <v>-1.5514215042629877</v>
      </c>
      <c r="BL496" s="68">
        <v>-1.5502573775903739</v>
      </c>
      <c r="BM496" s="68">
        <v>-1.5493029933036544</v>
      </c>
      <c r="BN496" s="68">
        <v>-1.5485585984124655</v>
      </c>
      <c r="BO496" s="68">
        <v>-1.548024012941696</v>
      </c>
      <c r="BP496" s="68">
        <v>-1.5476986377400803</v>
      </c>
      <c r="BQ496" s="68">
        <v>-1.5475814799427872</v>
      </c>
      <c r="BR496" s="68">
        <v>-1.5476711799343255</v>
      </c>
      <c r="BS496" s="68">
        <v>-1.5479660361289944</v>
      </c>
      <c r="BT496" s="68">
        <v>-1.5484640277688964</v>
      </c>
      <c r="BU496" s="68">
        <v>-1.5491628357763378</v>
      </c>
      <c r="BV496" s="68">
        <v>-1.5500598467315827</v>
      </c>
      <c r="BW496" s="68">
        <v>-1.5511521193373843</v>
      </c>
      <c r="BX496" s="68">
        <v>-1.5524363899366809</v>
      </c>
      <c r="BY496" s="68">
        <v>-1.5539091069221507</v>
      </c>
    </row>
    <row r="497" spans="1:77">
      <c r="A497" s="66">
        <v>43059</v>
      </c>
      <c r="B497" s="68">
        <v>-2.6191139629073512</v>
      </c>
      <c r="C497" s="68">
        <v>-2.5176536792655049</v>
      </c>
      <c r="D497" s="68">
        <v>-2.4269894658135871</v>
      </c>
      <c r="E497" s="68">
        <v>-2.3461186588377934</v>
      </c>
      <c r="F497" s="68">
        <v>-2.2740821149898292</v>
      </c>
      <c r="G497" s="68">
        <v>-2.2099429211131376</v>
      </c>
      <c r="H497" s="68">
        <v>-2.1528100627144648</v>
      </c>
      <c r="I497" s="68">
        <v>-2.1019144890434092</v>
      </c>
      <c r="J497" s="68">
        <v>-2.0565857704386321</v>
      </c>
      <c r="K497" s="68">
        <v>-2.0162099121704031</v>
      </c>
      <c r="L497" s="68">
        <v>-1.9802466386129436</v>
      </c>
      <c r="M497" s="68">
        <v>-1.9482155676512063</v>
      </c>
      <c r="N497" s="68">
        <v>-1.9196792139679228</v>
      </c>
      <c r="O497" s="68">
        <v>-1.8942422614717651</v>
      </c>
      <c r="P497" s="68">
        <v>-1.8715561924266371</v>
      </c>
      <c r="Q497" s="68">
        <v>-1.8513098605725458</v>
      </c>
      <c r="R497" s="68">
        <v>-1.8332228369787362</v>
      </c>
      <c r="S497" s="68">
        <v>-1.8170450953029929</v>
      </c>
      <c r="T497" s="68">
        <v>-1.8025526170541302</v>
      </c>
      <c r="U497" s="68">
        <v>-1.7895428808740503</v>
      </c>
      <c r="V497" s="68">
        <v>-1.7778323654071995</v>
      </c>
      <c r="W497" s="68">
        <v>-1.7672574357090445</v>
      </c>
      <c r="X497" s="68">
        <v>-1.757674083045254</v>
      </c>
      <c r="Y497" s="68">
        <v>-1.7489546470397683</v>
      </c>
      <c r="Z497" s="68">
        <v>-1.7409849969923383</v>
      </c>
      <c r="AA497" s="68">
        <v>-1.733662287951528</v>
      </c>
      <c r="AB497" s="68">
        <v>-1.7268940689954688</v>
      </c>
      <c r="AC497" s="68">
        <v>-1.7205995329134038</v>
      </c>
      <c r="AD497" s="68">
        <v>-1.7147087014016378</v>
      </c>
      <c r="AE497" s="68">
        <v>-1.7091605421441933</v>
      </c>
      <c r="AF497" s="68">
        <v>-1.7039020985129261</v>
      </c>
      <c r="AG497" s="68">
        <v>-1.6988880977359822</v>
      </c>
      <c r="AH497" s="68">
        <v>-1.6940799672404219</v>
      </c>
      <c r="AI497" s="68">
        <v>-1.6894449542379097</v>
      </c>
      <c r="AJ497" s="68">
        <v>-1.6849554840388343</v>
      </c>
      <c r="AK497" s="68">
        <v>-1.6805888434487688</v>
      </c>
      <c r="AL497" s="68">
        <v>-1.6763268030148741</v>
      </c>
      <c r="AM497" s="68">
        <v>-1.6721554059034001</v>
      </c>
      <c r="AN497" s="68">
        <v>-1.6680645817720987</v>
      </c>
      <c r="AO497" s="68">
        <v>-1.6640477067909274</v>
      </c>
      <c r="AP497" s="68">
        <v>-1.6601012201400904</v>
      </c>
      <c r="AQ497" s="68">
        <v>-1.6562242799561007</v>
      </c>
      <c r="AR497" s="68">
        <v>-1.6524184573453893</v>
      </c>
      <c r="AS497" s="68">
        <v>-1.6486874824627522</v>
      </c>
      <c r="AT497" s="68">
        <v>-1.6450370241984296</v>
      </c>
      <c r="AU497" s="68">
        <v>-1.6414744947283071</v>
      </c>
      <c r="AV497" s="68">
        <v>-1.6380087347487631</v>
      </c>
      <c r="AW497" s="68">
        <v>-1.6346494136891834</v>
      </c>
      <c r="AX497" s="68">
        <v>-1.6314067713797034</v>
      </c>
      <c r="AY497" s="68">
        <v>-1.6282911963314928</v>
      </c>
      <c r="AZ497" s="68">
        <v>-1.6253126523040433</v>
      </c>
      <c r="BA497" s="68">
        <v>-1.6224806287157485</v>
      </c>
      <c r="BB497" s="68">
        <v>-1.619804169621494</v>
      </c>
      <c r="BC497" s="68">
        <v>-1.6172916500802572</v>
      </c>
      <c r="BD497" s="68">
        <v>-1.6149504270697503</v>
      </c>
      <c r="BE497" s="68">
        <v>-1.6127868597538362</v>
      </c>
      <c r="BF497" s="68">
        <v>-1.6108063766180731</v>
      </c>
      <c r="BG497" s="68">
        <v>-1.6090135028465222</v>
      </c>
      <c r="BH497" s="68">
        <v>-1.607411915023605</v>
      </c>
      <c r="BI497" s="68">
        <v>-1.6060045071578433</v>
      </c>
      <c r="BJ497" s="68">
        <v>-1.6047934527129299</v>
      </c>
      <c r="BK497" s="68">
        <v>-1.6037802982499969</v>
      </c>
      <c r="BL497" s="68">
        <v>-1.6029660715497738</v>
      </c>
      <c r="BM497" s="68">
        <v>-1.6023513296561214</v>
      </c>
      <c r="BN497" s="68">
        <v>-1.6019361923689885</v>
      </c>
      <c r="BO497" s="68">
        <v>-1.6017203600867256</v>
      </c>
      <c r="BP497" s="68">
        <v>-1.6017031222948352</v>
      </c>
      <c r="BQ497" s="68">
        <v>-1.6018833827025789</v>
      </c>
      <c r="BR497" s="68">
        <v>-1.6022596856627678</v>
      </c>
      <c r="BS497" s="68">
        <v>-1.6028302404526054</v>
      </c>
      <c r="BT497" s="68">
        <v>-1.6035929436120595</v>
      </c>
      <c r="BU497" s="68">
        <v>-1.6045453993624725</v>
      </c>
      <c r="BV497" s="68">
        <v>-1.6056849226682945</v>
      </c>
      <c r="BW497" s="68">
        <v>-1.6070085043327116</v>
      </c>
      <c r="BX497" s="68">
        <v>-1.6085128216326807</v>
      </c>
      <c r="BY497" s="68">
        <v>-1.6101942907822937</v>
      </c>
    </row>
    <row r="498" spans="1:77">
      <c r="A498" s="66">
        <v>43060</v>
      </c>
      <c r="B498" s="68">
        <v>-2.6038030092834741</v>
      </c>
      <c r="C498" s="68">
        <v>-2.5042362051419125</v>
      </c>
      <c r="D498" s="68">
        <v>-2.415638149100662</v>
      </c>
      <c r="E498" s="68">
        <v>-2.3368896787677333</v>
      </c>
      <c r="F498" s="68">
        <v>-2.266948278339985</v>
      </c>
      <c r="G498" s="68">
        <v>-2.2048103287959058</v>
      </c>
      <c r="H498" s="68">
        <v>-2.1495333605171587</v>
      </c>
      <c r="I498" s="68">
        <v>-2.1003217043652787</v>
      </c>
      <c r="J498" s="68">
        <v>-2.0564977084583389</v>
      </c>
      <c r="K498" s="68">
        <v>-2.0174502919387058</v>
      </c>
      <c r="L498" s="68">
        <v>-1.9826466683567718</v>
      </c>
      <c r="M498" s="68">
        <v>-1.9516167494134076</v>
      </c>
      <c r="N498" s="68">
        <v>-1.9239353002223032</v>
      </c>
      <c r="O498" s="68">
        <v>-1.8992200626116298</v>
      </c>
      <c r="P498" s="68">
        <v>-1.8771351434382393</v>
      </c>
      <c r="Q498" s="68">
        <v>-1.8573815191257868</v>
      </c>
      <c r="R498" s="68">
        <v>-1.8396904403251322</v>
      </c>
      <c r="S498" s="68">
        <v>-1.8238229560078929</v>
      </c>
      <c r="T498" s="68">
        <v>-1.8095655430390654</v>
      </c>
      <c r="U498" s="68">
        <v>-1.7967257772511178</v>
      </c>
      <c r="V498" s="68">
        <v>-1.785129948980535</v>
      </c>
      <c r="W498" s="68">
        <v>-1.7746236106359925</v>
      </c>
      <c r="X498" s="68">
        <v>-1.7650710793447526</v>
      </c>
      <c r="Y498" s="68">
        <v>-1.7563522861144527</v>
      </c>
      <c r="Z498" s="68">
        <v>-1.7483600837847644</v>
      </c>
      <c r="AA498" s="68">
        <v>-1.7409981036118201</v>
      </c>
      <c r="AB498" s="68">
        <v>-1.7341798505908965</v>
      </c>
      <c r="AC498" s="68">
        <v>-1.7278297083285605</v>
      </c>
      <c r="AD498" s="68">
        <v>-1.7218821189162248</v>
      </c>
      <c r="AE498" s="68">
        <v>-1.7162798109157809</v>
      </c>
      <c r="AF498" s="68">
        <v>-1.7109729851237583</v>
      </c>
      <c r="AG498" s="68">
        <v>-1.7059189596735238</v>
      </c>
      <c r="AH498" s="68">
        <v>-1.7010812587342758</v>
      </c>
      <c r="AI498" s="68">
        <v>-1.6964287971040308</v>
      </c>
      <c r="AJ498" s="68">
        <v>-1.6919352889368315</v>
      </c>
      <c r="AK498" s="68">
        <v>-1.6875789600181872</v>
      </c>
      <c r="AL498" s="68">
        <v>-1.6833422081368372</v>
      </c>
      <c r="AM498" s="68">
        <v>-1.6792114347643323</v>
      </c>
      <c r="AN498" s="68">
        <v>-1.6751766908078958</v>
      </c>
      <c r="AO498" s="68">
        <v>-1.6712312635299122</v>
      </c>
      <c r="AP498" s="68">
        <v>-1.6673713171428226</v>
      </c>
      <c r="AQ498" s="68">
        <v>-1.6635955838228595</v>
      </c>
      <c r="AR498" s="68">
        <v>-1.6599050960638095</v>
      </c>
      <c r="AS498" s="68">
        <v>-1.6563029478995193</v>
      </c>
      <c r="AT498" s="68">
        <v>-1.6527940845432234</v>
      </c>
      <c r="AU498" s="68">
        <v>-1.649385115703824</v>
      </c>
      <c r="AV498" s="68">
        <v>-1.6460840142232869</v>
      </c>
      <c r="AW498" s="68">
        <v>-1.6428995464888698</v>
      </c>
      <c r="AX498" s="68">
        <v>-1.6398410273049564</v>
      </c>
      <c r="AY498" s="68">
        <v>-1.6369178987713422</v>
      </c>
      <c r="AZ498" s="68">
        <v>-1.634139162951427</v>
      </c>
      <c r="BA498" s="68">
        <v>-1.6315133355399782</v>
      </c>
      <c r="BB498" s="68">
        <v>-1.6290484757399502</v>
      </c>
      <c r="BC498" s="68">
        <v>-1.6267519651860893</v>
      </c>
      <c r="BD498" s="68">
        <v>-1.6246301668663092</v>
      </c>
      <c r="BE498" s="68">
        <v>-1.6226884475129966</v>
      </c>
      <c r="BF498" s="68">
        <v>-1.6209312467774069</v>
      </c>
      <c r="BG498" s="68">
        <v>-1.6193621118910622</v>
      </c>
      <c r="BH498" s="68">
        <v>-1.6179837543811688</v>
      </c>
      <c r="BI498" s="68">
        <v>-1.6167981151395745</v>
      </c>
      <c r="BJ498" s="68">
        <v>-1.6158064260974172</v>
      </c>
      <c r="BK498" s="68">
        <v>-1.6150093139984851</v>
      </c>
      <c r="BL498" s="68">
        <v>-1.6144069232528044</v>
      </c>
      <c r="BM498" s="68">
        <v>-1.6139989637604983</v>
      </c>
      <c r="BN498" s="68">
        <v>-1.6137847424157556</v>
      </c>
      <c r="BO498" s="68">
        <v>-1.6137631920385072</v>
      </c>
      <c r="BP498" s="68">
        <v>-1.6139328979437266</v>
      </c>
      <c r="BQ498" s="68">
        <v>-1.6142921221097017</v>
      </c>
      <c r="BR498" s="68">
        <v>-1.6148388253244155</v>
      </c>
      <c r="BS498" s="68">
        <v>-1.6155706875362432</v>
      </c>
      <c r="BT498" s="68">
        <v>-1.6164851265765912</v>
      </c>
      <c r="BU498" s="68">
        <v>-1.6175793152819342</v>
      </c>
      <c r="BV498" s="68">
        <v>-1.6188501853477986</v>
      </c>
      <c r="BW498" s="68">
        <v>-1.6202944028801538</v>
      </c>
      <c r="BX498" s="68">
        <v>-1.6219083823478546</v>
      </c>
      <c r="BY498" s="68">
        <v>-1.6236883411941636</v>
      </c>
    </row>
    <row r="499" spans="1:77">
      <c r="A499" s="66">
        <v>43061</v>
      </c>
      <c r="B499" s="68">
        <v>-2.6000380715515932</v>
      </c>
      <c r="C499" s="68">
        <v>-2.4980577558870807</v>
      </c>
      <c r="D499" s="68">
        <v>-2.4076065121436501</v>
      </c>
      <c r="E499" s="68">
        <v>-2.3274305471284209</v>
      </c>
      <c r="F499" s="68">
        <v>-2.2563821521432641</v>
      </c>
      <c r="G499" s="68">
        <v>-2.1933673396605338</v>
      </c>
      <c r="H499" s="68">
        <v>-2.1373672540381725</v>
      </c>
      <c r="I499" s="68">
        <v>-2.0875327981921581</v>
      </c>
      <c r="J499" s="68">
        <v>-2.0431501289186098</v>
      </c>
      <c r="K499" s="68">
        <v>-2.0035805525812167</v>
      </c>
      <c r="L499" s="68">
        <v>-1.968271184059559</v>
      </c>
      <c r="M499" s="68">
        <v>-1.9367375712804236</v>
      </c>
      <c r="N499" s="68">
        <v>-1.9085441898345024</v>
      </c>
      <c r="O499" s="68">
        <v>-1.8833017048785254</v>
      </c>
      <c r="P499" s="68">
        <v>-1.8606697100637419</v>
      </c>
      <c r="Q499" s="68">
        <v>-1.8403465900163631</v>
      </c>
      <c r="R499" s="68">
        <v>-1.8220625163278723</v>
      </c>
      <c r="S499" s="68">
        <v>-1.805578688718249</v>
      </c>
      <c r="T499" s="68">
        <v>-1.7906827001268424</v>
      </c>
      <c r="U499" s="68">
        <v>-1.7771841605978425</v>
      </c>
      <c r="V499" s="68">
        <v>-1.7649122954606953</v>
      </c>
      <c r="W499" s="68">
        <v>-1.7537160053602439</v>
      </c>
      <c r="X499" s="68">
        <v>-1.7434629948270643</v>
      </c>
      <c r="Y499" s="68">
        <v>-1.734036591986593</v>
      </c>
      <c r="Z499" s="68">
        <v>-1.7253330548358723</v>
      </c>
      <c r="AA499" s="68">
        <v>-1.7172594258754812</v>
      </c>
      <c r="AB499" s="68">
        <v>-1.7097325515976904</v>
      </c>
      <c r="AC499" s="68">
        <v>-1.7026798401561745</v>
      </c>
      <c r="AD499" s="68">
        <v>-1.6960383933393419</v>
      </c>
      <c r="AE499" s="68">
        <v>-1.6897532987387769</v>
      </c>
      <c r="AF499" s="68">
        <v>-1.6837769157191591</v>
      </c>
      <c r="AG499" s="68">
        <v>-1.6780685755235076</v>
      </c>
      <c r="AH499" s="68">
        <v>-1.6725936902931835</v>
      </c>
      <c r="AI499" s="68">
        <v>-1.6673229544810089</v>
      </c>
      <c r="AJ499" s="68">
        <v>-1.6622317933775752</v>
      </c>
      <c r="AK499" s="68">
        <v>-1.6573001592331593</v>
      </c>
      <c r="AL499" s="68">
        <v>-1.6525121728842151</v>
      </c>
      <c r="AM499" s="68">
        <v>-1.6478558257721427</v>
      </c>
      <c r="AN499" s="68">
        <v>-1.6433225959344722</v>
      </c>
      <c r="AO499" s="68">
        <v>-1.6389070527388165</v>
      </c>
      <c r="AP499" s="68">
        <v>-1.6346065095837641</v>
      </c>
      <c r="AQ499" s="68">
        <v>-1.630420652117156</v>
      </c>
      <c r="AR499" s="68">
        <v>-1.626351177825512</v>
      </c>
      <c r="AS499" s="68">
        <v>-1.622401570345881</v>
      </c>
      <c r="AT499" s="68">
        <v>-1.6185769171959514</v>
      </c>
      <c r="AU499" s="68">
        <v>-1.6148837476099513</v>
      </c>
      <c r="AV499" s="68">
        <v>-1.6113297395721278</v>
      </c>
      <c r="AW499" s="68">
        <v>-1.6079231342937983</v>
      </c>
      <c r="AX499" s="68">
        <v>-1.6046725025283997</v>
      </c>
      <c r="AY499" s="68">
        <v>-1.6015863567430733</v>
      </c>
      <c r="AZ499" s="68">
        <v>-1.5986726268485527</v>
      </c>
      <c r="BA499" s="68">
        <v>-1.5959386317972677</v>
      </c>
      <c r="BB499" s="68">
        <v>-1.593391120269487</v>
      </c>
      <c r="BC499" s="68">
        <v>-1.5910360617003949</v>
      </c>
      <c r="BD499" s="68">
        <v>-1.5888783220364242</v>
      </c>
      <c r="BE499" s="68">
        <v>-1.5869216954708862</v>
      </c>
      <c r="BF499" s="68">
        <v>-1.5851689903446224</v>
      </c>
      <c r="BG499" s="68">
        <v>-1.583622102588049</v>
      </c>
      <c r="BH499" s="68">
        <v>-1.5822820860281519</v>
      </c>
      <c r="BI499" s="68">
        <v>-1.5811492181458553</v>
      </c>
      <c r="BJ499" s="68">
        <v>-1.5802230633632051</v>
      </c>
      <c r="BK499" s="68">
        <v>-1.5795026002466723</v>
      </c>
      <c r="BL499" s="68">
        <v>-1.5789863774414075</v>
      </c>
      <c r="BM499" s="68">
        <v>-1.5786725628781326</v>
      </c>
      <c r="BN499" s="68">
        <v>-1.5785589724006868</v>
      </c>
      <c r="BO499" s="68">
        <v>-1.5786431159660317</v>
      </c>
      <c r="BP499" s="68">
        <v>-1.5789222514908636</v>
      </c>
      <c r="BQ499" s="68">
        <v>-1.5793934074240592</v>
      </c>
      <c r="BR499" s="68">
        <v>-1.580053398467699</v>
      </c>
      <c r="BS499" s="68">
        <v>-1.5808988400194217</v>
      </c>
      <c r="BT499" s="68">
        <v>-1.5819261614593843</v>
      </c>
      <c r="BU499" s="68">
        <v>-1.5831316183608115</v>
      </c>
      <c r="BV499" s="68">
        <v>-1.584511301167209</v>
      </c>
      <c r="BW499" s="68">
        <v>-1.5860611373456079</v>
      </c>
      <c r="BX499" s="68">
        <v>-1.5877769103222048</v>
      </c>
      <c r="BY499" s="68">
        <v>-1.5896543072157925</v>
      </c>
    </row>
    <row r="500" spans="1:77">
      <c r="A500" s="66">
        <v>43062</v>
      </c>
      <c r="B500" s="68">
        <v>-2.614435258670901</v>
      </c>
      <c r="C500" s="68">
        <v>-2.5162011982555215</v>
      </c>
      <c r="D500" s="68">
        <v>-2.4285397758917653</v>
      </c>
      <c r="E500" s="68">
        <v>-2.3504163328259975</v>
      </c>
      <c r="F500" s="68">
        <v>-2.2808420124786495</v>
      </c>
      <c r="G500" s="68">
        <v>-2.2188514708583664</v>
      </c>
      <c r="H500" s="68">
        <v>-2.1635322208516459</v>
      </c>
      <c r="I500" s="68">
        <v>-2.1141112249720853</v>
      </c>
      <c r="J500" s="68">
        <v>-2.0699269838307122</v>
      </c>
      <c r="K500" s="68">
        <v>-2.0303810653728185</v>
      </c>
      <c r="L500" s="68">
        <v>-1.9949528906446263</v>
      </c>
      <c r="M500" s="68">
        <v>-1.9631843460916474</v>
      </c>
      <c r="N500" s="68">
        <v>-1.9346620397819076</v>
      </c>
      <c r="O500" s="68">
        <v>-1.9090156606276061</v>
      </c>
      <c r="P500" s="68">
        <v>-1.8859212618951029</v>
      </c>
      <c r="Q500" s="68">
        <v>-1.8650916971658051</v>
      </c>
      <c r="R500" s="68">
        <v>-1.8462700077374863</v>
      </c>
      <c r="S500" s="68">
        <v>-1.8292287098794111</v>
      </c>
      <c r="T500" s="68">
        <v>-1.8137653710696775</v>
      </c>
      <c r="U500" s="68">
        <v>-1.7996984684324875</v>
      </c>
      <c r="V500" s="68">
        <v>-1.7868650972322515</v>
      </c>
      <c r="W500" s="68">
        <v>-1.7751208949742434</v>
      </c>
      <c r="X500" s="68">
        <v>-1.7643391090766178</v>
      </c>
      <c r="Y500" s="68">
        <v>-1.7544076097135206</v>
      </c>
      <c r="Z500" s="68">
        <v>-1.7452263686502609</v>
      </c>
      <c r="AA500" s="68">
        <v>-1.7367054510846445</v>
      </c>
      <c r="AB500" s="68">
        <v>-1.7287640587544972</v>
      </c>
      <c r="AC500" s="68">
        <v>-1.721331101279985</v>
      </c>
      <c r="AD500" s="68">
        <v>-1.7143443492687107</v>
      </c>
      <c r="AE500" s="68">
        <v>-1.7077487959673774</v>
      </c>
      <c r="AF500" s="68">
        <v>-1.7014960799334913</v>
      </c>
      <c r="AG500" s="68">
        <v>-1.6955443406311888</v>
      </c>
      <c r="AH500" s="68">
        <v>-1.6898573952666205</v>
      </c>
      <c r="AI500" s="68">
        <v>-1.6844039936507784</v>
      </c>
      <c r="AJ500" s="68">
        <v>-1.6791573395940442</v>
      </c>
      <c r="AK500" s="68">
        <v>-1.6740950022557619</v>
      </c>
      <c r="AL500" s="68">
        <v>-1.6691986325455821</v>
      </c>
      <c r="AM500" s="68">
        <v>-1.6644537647475512</v>
      </c>
      <c r="AN500" s="68">
        <v>-1.6598494597453608</v>
      </c>
      <c r="AO500" s="68">
        <v>-1.655377905578348</v>
      </c>
      <c r="AP500" s="68">
        <v>-1.6510340697589336</v>
      </c>
      <c r="AQ500" s="68">
        <v>-1.6468153929821485</v>
      </c>
      <c r="AR500" s="68">
        <v>-1.6427215199601228</v>
      </c>
      <c r="AS500" s="68">
        <v>-1.6387540689456319</v>
      </c>
      <c r="AT500" s="68">
        <v>-1.6349164303499191</v>
      </c>
      <c r="AU500" s="68">
        <v>-1.6312135878882805</v>
      </c>
      <c r="AV500" s="68">
        <v>-1.6276518269886355</v>
      </c>
      <c r="AW500" s="68">
        <v>-1.6242381908188197</v>
      </c>
      <c r="AX500" s="68">
        <v>-1.6209802488292642</v>
      </c>
      <c r="AY500" s="68">
        <v>-1.6178856887059501</v>
      </c>
      <c r="AZ500" s="68">
        <v>-1.6149617788625266</v>
      </c>
      <c r="BA500" s="68">
        <v>-1.6122153270366144</v>
      </c>
      <c r="BB500" s="68">
        <v>-1.6096527075708917</v>
      </c>
      <c r="BC500" s="68">
        <v>-1.6072796409468746</v>
      </c>
      <c r="BD500" s="68">
        <v>-1.605100864022545</v>
      </c>
      <c r="BE500" s="68">
        <v>-1.6031201533683257</v>
      </c>
      <c r="BF500" s="68">
        <v>-1.6013403977371814</v>
      </c>
      <c r="BG500" s="68">
        <v>-1.5997636501651404</v>
      </c>
      <c r="BH500" s="68">
        <v>-1.5983911876075958</v>
      </c>
      <c r="BI500" s="68">
        <v>-1.5972235714720298</v>
      </c>
      <c r="BJ500" s="68">
        <v>-1.5962607055709341</v>
      </c>
      <c r="BK500" s="68">
        <v>-1.5955019445204488</v>
      </c>
      <c r="BL500" s="68">
        <v>-1.5949462234776928</v>
      </c>
      <c r="BM500" s="68">
        <v>-1.5945921027005658</v>
      </c>
      <c r="BN500" s="68">
        <v>-1.5944377949462367</v>
      </c>
      <c r="BO500" s="68">
        <v>-1.5944811947618807</v>
      </c>
      <c r="BP500" s="68">
        <v>-1.5947199076707488</v>
      </c>
      <c r="BQ500" s="68">
        <v>-1.5951512712915505</v>
      </c>
      <c r="BR500" s="68">
        <v>-1.5957723736888454</v>
      </c>
      <c r="BS500" s="68">
        <v>-1.5965800702348112</v>
      </c>
      <c r="BT500" s="68">
        <v>-1.597570999122065</v>
      </c>
      <c r="BU500" s="68">
        <v>-1.5987415955811166</v>
      </c>
      <c r="BV500" s="68">
        <v>-1.6000880985654455</v>
      </c>
      <c r="BW500" s="68">
        <v>-1.6016065424621933</v>
      </c>
      <c r="BX500" s="68">
        <v>-1.6032927760771929</v>
      </c>
      <c r="BY500" s="68">
        <v>-1.6051425182324561</v>
      </c>
    </row>
    <row r="501" spans="1:77">
      <c r="A501" s="66">
        <v>43063</v>
      </c>
      <c r="B501" s="68">
        <v>-2.6027670938779255</v>
      </c>
      <c r="C501" s="68">
        <v>-2.5067414735499978</v>
      </c>
      <c r="D501" s="68">
        <v>-2.4207107765048819</v>
      </c>
      <c r="E501" s="68">
        <v>-2.3438016434440918</v>
      </c>
      <c r="F501" s="68">
        <v>-2.2751387837182926</v>
      </c>
      <c r="G501" s="68">
        <v>-2.2138465551862039</v>
      </c>
      <c r="H501" s="68">
        <v>-2.1590858799478112</v>
      </c>
      <c r="I501" s="68">
        <v>-2.1101350317175949</v>
      </c>
      <c r="J501" s="68">
        <v>-2.06636548186873</v>
      </c>
      <c r="K501" s="68">
        <v>-2.0272021479467646</v>
      </c>
      <c r="L501" s="68">
        <v>-1.9921414497675076</v>
      </c>
      <c r="M501" s="68">
        <v>-1.960737281502519</v>
      </c>
      <c r="N501" s="68">
        <v>-1.9325847737179938</v>
      </c>
      <c r="O501" s="68">
        <v>-1.9073196969475541</v>
      </c>
      <c r="P501" s="68">
        <v>-1.884621971837078</v>
      </c>
      <c r="Q501" s="68">
        <v>-1.8642065210301979</v>
      </c>
      <c r="R501" s="68">
        <v>-1.8458170877942768</v>
      </c>
      <c r="S501" s="68">
        <v>-1.8292256143659797</v>
      </c>
      <c r="T501" s="68">
        <v>-1.8142279335088585</v>
      </c>
      <c r="U501" s="68">
        <v>-1.8006394084878028</v>
      </c>
      <c r="V501" s="68">
        <v>-1.7882923932298709</v>
      </c>
      <c r="W501" s="68">
        <v>-1.7770372655463094</v>
      </c>
      <c r="X501" s="68">
        <v>-1.7667421567138422</v>
      </c>
      <c r="Y501" s="68">
        <v>-1.7572899644933351</v>
      </c>
      <c r="Z501" s="68">
        <v>-1.7485758071842521</v>
      </c>
      <c r="AA501" s="68">
        <v>-1.740505000346287</v>
      </c>
      <c r="AB501" s="68">
        <v>-1.7329923513445009</v>
      </c>
      <c r="AC501" s="68">
        <v>-1.7259633695543903</v>
      </c>
      <c r="AD501" s="68">
        <v>-1.7193534541053872</v>
      </c>
      <c r="AE501" s="68">
        <v>-1.7131060139130825</v>
      </c>
      <c r="AF501" s="68">
        <v>-1.7071717581301529</v>
      </c>
      <c r="AG501" s="68">
        <v>-1.7015084980771298</v>
      </c>
      <c r="AH501" s="68">
        <v>-1.6960802430644959</v>
      </c>
      <c r="AI501" s="68">
        <v>-1.690856387062027</v>
      </c>
      <c r="AJ501" s="68">
        <v>-1.6858111771167683</v>
      </c>
      <c r="AK501" s="68">
        <v>-1.6809235718882369</v>
      </c>
      <c r="AL501" s="68">
        <v>-1.6761768993125903</v>
      </c>
      <c r="AM501" s="68">
        <v>-1.6715585843635077</v>
      </c>
      <c r="AN501" s="68">
        <v>-1.6670597513137397</v>
      </c>
      <c r="AO501" s="68">
        <v>-1.6626748043482364</v>
      </c>
      <c r="AP501" s="68">
        <v>-1.6584010594721426</v>
      </c>
      <c r="AQ501" s="68">
        <v>-1.6542383625837573</v>
      </c>
      <c r="AR501" s="68">
        <v>-1.6501887286826153</v>
      </c>
      <c r="AS501" s="68">
        <v>-1.646256103020324</v>
      </c>
      <c r="AT501" s="68">
        <v>-1.6424461641310384</v>
      </c>
      <c r="AU501" s="68">
        <v>-1.6387661482241078</v>
      </c>
      <c r="AV501" s="68">
        <v>-1.6352245253259852</v>
      </c>
      <c r="AW501" s="68">
        <v>-1.6318303710516204</v>
      </c>
      <c r="AX501" s="68">
        <v>-1.6285931215735212</v>
      </c>
      <c r="AY501" s="68">
        <v>-1.6255221329407876</v>
      </c>
      <c r="AZ501" s="68">
        <v>-1.6226261121498693</v>
      </c>
      <c r="BA501" s="68">
        <v>-1.6199130925423884</v>
      </c>
      <c r="BB501" s="68">
        <v>-1.6173904766840306</v>
      </c>
      <c r="BC501" s="68">
        <v>-1.6150647891781902</v>
      </c>
      <c r="BD501" s="68">
        <v>-1.6129413164574278</v>
      </c>
      <c r="BE501" s="68">
        <v>-1.611024146654795</v>
      </c>
      <c r="BF501" s="68">
        <v>-1.6093162638520584</v>
      </c>
      <c r="BG501" s="68">
        <v>-1.607819625190458</v>
      </c>
      <c r="BH501" s="68">
        <v>-1.6065352384338929</v>
      </c>
      <c r="BI501" s="68">
        <v>-1.6054632360859826</v>
      </c>
      <c r="BJ501" s="68">
        <v>-1.6046029467841232</v>
      </c>
      <c r="BK501" s="68">
        <v>-1.6039530335751626</v>
      </c>
      <c r="BL501" s="68">
        <v>-1.6035116566769454</v>
      </c>
      <c r="BM501" s="68">
        <v>-1.6032765271864533</v>
      </c>
      <c r="BN501" s="68">
        <v>-1.6032449419158443</v>
      </c>
      <c r="BO501" s="68">
        <v>-1.6034138564447689</v>
      </c>
      <c r="BP501" s="68">
        <v>-1.603779972725174</v>
      </c>
      <c r="BQ501" s="68">
        <v>-1.6043397661100274</v>
      </c>
      <c r="BR501" s="68">
        <v>-1.6050895008789143</v>
      </c>
      <c r="BS501" s="68">
        <v>-1.6060252444997527</v>
      </c>
      <c r="BT501" s="68">
        <v>-1.6071428807495733</v>
      </c>
      <c r="BU501" s="68">
        <v>-1.6084381219223514</v>
      </c>
      <c r="BV501" s="68">
        <v>-1.6099065301881395</v>
      </c>
      <c r="BW501" s="68">
        <v>-1.6115435591662468</v>
      </c>
      <c r="BX501" s="68">
        <v>-1.613344581596051</v>
      </c>
      <c r="BY501" s="68">
        <v>-1.6153049260273122</v>
      </c>
    </row>
    <row r="502" spans="1:77">
      <c r="A502" s="66">
        <v>43066</v>
      </c>
      <c r="B502" s="68">
        <v>-2.5952916658457901</v>
      </c>
      <c r="C502" s="68">
        <v>-2.5006676397004801</v>
      </c>
      <c r="D502" s="68">
        <v>-2.4156709649716279</v>
      </c>
      <c r="E502" s="68">
        <v>-2.3395190316007661</v>
      </c>
      <c r="F502" s="68">
        <v>-2.271403924922228</v>
      </c>
      <c r="G502" s="68">
        <v>-2.2105056653222879</v>
      </c>
      <c r="H502" s="68">
        <v>-2.1560318310575179</v>
      </c>
      <c r="I502" s="68">
        <v>-2.1072941458987891</v>
      </c>
      <c r="J502" s="68">
        <v>-2.0636870502958087</v>
      </c>
      <c r="K502" s="68">
        <v>-2.0246529830637212</v>
      </c>
      <c r="L502" s="68">
        <v>-1.9897017286594154</v>
      </c>
      <c r="M502" s="68">
        <v>-1.9583973169535929</v>
      </c>
      <c r="N502" s="68">
        <v>-1.9303427411132816</v>
      </c>
      <c r="O502" s="68">
        <v>-1.905179906555218</v>
      </c>
      <c r="P502" s="68">
        <v>-1.8825933156668875</v>
      </c>
      <c r="Q502" s="68">
        <v>-1.8623012445133671</v>
      </c>
      <c r="R502" s="68">
        <v>-1.8440497825919271</v>
      </c>
      <c r="S502" s="68">
        <v>-1.8276121720301683</v>
      </c>
      <c r="T502" s="68">
        <v>-1.812784603213581</v>
      </c>
      <c r="U502" s="68">
        <v>-1.7993816909626796</v>
      </c>
      <c r="V502" s="68">
        <v>-1.7872337456191412</v>
      </c>
      <c r="W502" s="68">
        <v>-1.7761884708204296</v>
      </c>
      <c r="X502" s="68">
        <v>-1.7661111211677363</v>
      </c>
      <c r="Y502" s="68">
        <v>-1.7568815664919091</v>
      </c>
      <c r="Z502" s="68">
        <v>-1.7483917719862705</v>
      </c>
      <c r="AA502" s="68">
        <v>-1.7405437982586056</v>
      </c>
      <c r="AB502" s="68">
        <v>-1.733249251124297</v>
      </c>
      <c r="AC502" s="68">
        <v>-1.7264308427035497</v>
      </c>
      <c r="AD502" s="68">
        <v>-1.7200216072201016</v>
      </c>
      <c r="AE502" s="68">
        <v>-1.7139628177049628</v>
      </c>
      <c r="AF502" s="68">
        <v>-1.7082032810194343</v>
      </c>
      <c r="AG502" s="68">
        <v>-1.7026992635041074</v>
      </c>
      <c r="AH502" s="68">
        <v>-1.6974135484827759</v>
      </c>
      <c r="AI502" s="68">
        <v>-1.6923145817895815</v>
      </c>
      <c r="AJ502" s="68">
        <v>-1.6873759580505578</v>
      </c>
      <c r="AK502" s="68">
        <v>-1.68257639057246</v>
      </c>
      <c r="AL502" s="68">
        <v>-1.6778993476693373</v>
      </c>
      <c r="AM502" s="68">
        <v>-1.6733326837907017</v>
      </c>
      <c r="AN502" s="68">
        <v>-1.6688681910113381</v>
      </c>
      <c r="AO502" s="68">
        <v>-1.6645011523223625</v>
      </c>
      <c r="AP502" s="68">
        <v>-1.6602299475407714</v>
      </c>
      <c r="AQ502" s="68">
        <v>-1.6560556075913488</v>
      </c>
      <c r="AR502" s="68">
        <v>-1.6519813814433699</v>
      </c>
      <c r="AS502" s="68">
        <v>-1.6480124841153332</v>
      </c>
      <c r="AT502" s="68">
        <v>-1.6441558960504226</v>
      </c>
      <c r="AU502" s="68">
        <v>-1.6404201839145294</v>
      </c>
      <c r="AV502" s="68">
        <v>-1.6368151514784222</v>
      </c>
      <c r="AW502" s="68">
        <v>-1.633351151459947</v>
      </c>
      <c r="AX502" s="68">
        <v>-1.630038827289616</v>
      </c>
      <c r="AY502" s="68">
        <v>-1.6268886592546192</v>
      </c>
      <c r="AZ502" s="68">
        <v>-1.6239103825770651</v>
      </c>
      <c r="BA502" s="68">
        <v>-1.6211129696843891</v>
      </c>
      <c r="BB502" s="68">
        <v>-1.618504679843831</v>
      </c>
      <c r="BC502" s="68">
        <v>-1.6160928050361241</v>
      </c>
      <c r="BD502" s="68">
        <v>-1.6138833024919053</v>
      </c>
      <c r="BE502" s="68">
        <v>-1.6118808414010766</v>
      </c>
      <c r="BF502" s="68">
        <v>-1.6100889045806033</v>
      </c>
      <c r="BG502" s="68">
        <v>-1.6085098725571407</v>
      </c>
      <c r="BH502" s="68">
        <v>-1.6071451072686198</v>
      </c>
      <c r="BI502" s="68">
        <v>-1.6059950315921228</v>
      </c>
      <c r="BJ502" s="68">
        <v>-1.6050592059725268</v>
      </c>
      <c r="BK502" s="68">
        <v>-1.6043364758254977</v>
      </c>
      <c r="BL502" s="68">
        <v>-1.6038251434162945</v>
      </c>
      <c r="BM502" s="68">
        <v>-1.6035230250823445</v>
      </c>
      <c r="BN502" s="68">
        <v>-1.6034274888358431</v>
      </c>
      <c r="BO502" s="68">
        <v>-1.6035355309228134</v>
      </c>
      <c r="BP502" s="68">
        <v>-1.6038438663756984</v>
      </c>
      <c r="BQ502" s="68">
        <v>-1.6043489579380328</v>
      </c>
      <c r="BR502" s="68">
        <v>-1.6050470333491111</v>
      </c>
      <c r="BS502" s="68">
        <v>-1.60593410122265</v>
      </c>
      <c r="BT502" s="68">
        <v>-1.6070059656551601</v>
      </c>
      <c r="BU502" s="68">
        <v>-1.6082582398145611</v>
      </c>
      <c r="BV502" s="68">
        <v>-1.6096863690931598</v>
      </c>
      <c r="BW502" s="68">
        <v>-1.6112856750668323</v>
      </c>
      <c r="BX502" s="68">
        <v>-1.6130513861681113</v>
      </c>
      <c r="BY502" s="68">
        <v>-1.61497868022186</v>
      </c>
    </row>
    <row r="503" spans="1:77">
      <c r="A503" s="66">
        <v>43067</v>
      </c>
      <c r="B503" s="68">
        <v>-2.5920115865852535</v>
      </c>
      <c r="C503" s="68">
        <v>-2.4983513999060496</v>
      </c>
      <c r="D503" s="68">
        <v>-2.4143091106924524</v>
      </c>
      <c r="E503" s="68">
        <v>-2.339078311057865</v>
      </c>
      <c r="F503" s="68">
        <v>-2.2718311410428753</v>
      </c>
      <c r="G503" s="68">
        <v>-2.2117296649624141</v>
      </c>
      <c r="H503" s="68">
        <v>-2.1579671738382178</v>
      </c>
      <c r="I503" s="68">
        <v>-2.1098487274760322</v>
      </c>
      <c r="J503" s="68">
        <v>-2.0667675146931122</v>
      </c>
      <c r="K503" s="68">
        <v>-2.0281673520172854</v>
      </c>
      <c r="L503" s="68">
        <v>-1.9935621298432324</v>
      </c>
      <c r="M503" s="68">
        <v>-1.9625220318216958</v>
      </c>
      <c r="N503" s="68">
        <v>-1.9346576510584323</v>
      </c>
      <c r="O503" s="68">
        <v>-1.9096193614410675</v>
      </c>
      <c r="P503" s="68">
        <v>-1.8871003835823255</v>
      </c>
      <c r="Q503" s="68">
        <v>-1.8668278210908444</v>
      </c>
      <c r="R503" s="68">
        <v>-1.8485564869645739</v>
      </c>
      <c r="S503" s="68">
        <v>-1.8320676926159529</v>
      </c>
      <c r="T503" s="68">
        <v>-1.8171649752393806</v>
      </c>
      <c r="U503" s="68">
        <v>-1.8036693833681621</v>
      </c>
      <c r="V503" s="68">
        <v>-1.7914164904403471</v>
      </c>
      <c r="W503" s="68">
        <v>-1.7802582410125285</v>
      </c>
      <c r="X503" s="68">
        <v>-1.7700632448483373</v>
      </c>
      <c r="Y503" s="68">
        <v>-1.760713992833121</v>
      </c>
      <c r="Z503" s="68">
        <v>-1.752104463677095</v>
      </c>
      <c r="AA503" s="68">
        <v>-1.7441382262245433</v>
      </c>
      <c r="AB503" s="68">
        <v>-1.7367280046507192</v>
      </c>
      <c r="AC503" s="68">
        <v>-1.7297973570038174</v>
      </c>
      <c r="AD503" s="68">
        <v>-1.7232799331620863</v>
      </c>
      <c r="AE503" s="68">
        <v>-1.7171173824039745</v>
      </c>
      <c r="AF503" s="68">
        <v>-1.7112587188034789</v>
      </c>
      <c r="AG503" s="68">
        <v>-1.7056603248940096</v>
      </c>
      <c r="AH503" s="68">
        <v>-1.7002850238742873</v>
      </c>
      <c r="AI503" s="68">
        <v>-1.6951012355524262</v>
      </c>
      <c r="AJ503" s="68">
        <v>-1.6900824902796483</v>
      </c>
      <c r="AK503" s="68">
        <v>-1.6852074506775891</v>
      </c>
      <c r="AL503" s="68">
        <v>-1.6804595583211559</v>
      </c>
      <c r="AM503" s="68">
        <v>-1.6758266591194022</v>
      </c>
      <c r="AN503" s="68">
        <v>-1.6713005509861547</v>
      </c>
      <c r="AO503" s="68">
        <v>-1.6668765354533528</v>
      </c>
      <c r="AP503" s="68">
        <v>-1.6625530215048083</v>
      </c>
      <c r="AQ503" s="68">
        <v>-1.6583310691900655</v>
      </c>
      <c r="AR503" s="68">
        <v>-1.6542139453498423</v>
      </c>
      <c r="AS503" s="68">
        <v>-1.650206871566134</v>
      </c>
      <c r="AT503" s="68">
        <v>-1.6463168246920061</v>
      </c>
      <c r="AU503" s="68">
        <v>-1.6425523584473691</v>
      </c>
      <c r="AV503" s="68">
        <v>-1.6389232457012386</v>
      </c>
      <c r="AW503" s="68">
        <v>-1.6354397715733886</v>
      </c>
      <c r="AX503" s="68">
        <v>-1.6321124737530874</v>
      </c>
      <c r="AY503" s="68">
        <v>-1.6289516869791159</v>
      </c>
      <c r="AZ503" s="68">
        <v>-1.6259669645909904</v>
      </c>
      <c r="BA503" s="68">
        <v>-1.6231670652511436</v>
      </c>
      <c r="BB503" s="68">
        <v>-1.6205600048031148</v>
      </c>
      <c r="BC503" s="68">
        <v>-1.6181528000388474</v>
      </c>
      <c r="BD503" s="68">
        <v>-1.6159511027123177</v>
      </c>
      <c r="BE503" s="68">
        <v>-1.6139592496045512</v>
      </c>
      <c r="BF503" s="68">
        <v>-1.6121803713616298</v>
      </c>
      <c r="BG503" s="68">
        <v>-1.6106164929438285</v>
      </c>
      <c r="BH503" s="68">
        <v>-1.6092686224028216</v>
      </c>
      <c r="BI503" s="68">
        <v>-1.6081368303406254</v>
      </c>
      <c r="BJ503" s="68">
        <v>-1.6072203268836946</v>
      </c>
      <c r="BK503" s="68">
        <v>-1.6065176160543271</v>
      </c>
      <c r="BL503" s="68">
        <v>-1.6060266757284141</v>
      </c>
      <c r="BM503" s="68">
        <v>-1.6057450146140351</v>
      </c>
      <c r="BN503" s="68">
        <v>-1.6056697088423333</v>
      </c>
      <c r="BO503" s="68">
        <v>-1.6057974803218571</v>
      </c>
      <c r="BP503" s="68">
        <v>-1.6061247894602799</v>
      </c>
      <c r="BQ503" s="68">
        <v>-1.6066478630736556</v>
      </c>
      <c r="BR503" s="68">
        <v>-1.6073627103901307</v>
      </c>
      <c r="BS503" s="68">
        <v>-1.6082651377518273</v>
      </c>
      <c r="BT503" s="68">
        <v>-1.6093507621405818</v>
      </c>
      <c r="BU503" s="68">
        <v>-1.6106150238036907</v>
      </c>
      <c r="BV503" s="68">
        <v>-1.6120532108239074</v>
      </c>
      <c r="BW503" s="68">
        <v>-1.6136605087508016</v>
      </c>
      <c r="BX503" s="68">
        <v>-1.6154320310086918</v>
      </c>
      <c r="BY503" s="68">
        <v>-1.6173628566253027</v>
      </c>
    </row>
    <row r="504" spans="1:77">
      <c r="A504" s="66">
        <v>43068</v>
      </c>
      <c r="B504" s="68">
        <v>-2.4752136572247929</v>
      </c>
      <c r="C504" s="68">
        <v>-2.3763327339953806</v>
      </c>
      <c r="D504" s="68">
        <v>-2.2890625333809598</v>
      </c>
      <c r="E504" s="68">
        <v>-2.2121228752501052</v>
      </c>
      <c r="F504" s="68">
        <v>-2.1443275917256788</v>
      </c>
      <c r="G504" s="68">
        <v>-2.0845385214483194</v>
      </c>
      <c r="H504" s="68">
        <v>-2.0316985909133956</v>
      </c>
      <c r="I504" s="68">
        <v>-1.9849361529655445</v>
      </c>
      <c r="J504" s="68">
        <v>-1.9435220666813373</v>
      </c>
      <c r="K504" s="68">
        <v>-1.9068047789394267</v>
      </c>
      <c r="L504" s="68">
        <v>-1.8742258340663021</v>
      </c>
      <c r="M504" s="68">
        <v>-1.8453006139083021</v>
      </c>
      <c r="N504" s="68">
        <v>-1.8195973434041719</v>
      </c>
      <c r="O504" s="68">
        <v>-1.7967335877779977</v>
      </c>
      <c r="P504" s="68">
        <v>-1.7763773735597359</v>
      </c>
      <c r="Q504" s="68">
        <v>-1.758236368137726</v>
      </c>
      <c r="R504" s="68">
        <v>-1.7420503377678778</v>
      </c>
      <c r="S504" s="68">
        <v>-1.7275888823508241</v>
      </c>
      <c r="T504" s="68">
        <v>-1.7146464061629187</v>
      </c>
      <c r="U504" s="68">
        <v>-1.703036929488291</v>
      </c>
      <c r="V504" s="68">
        <v>-1.6925908028072598</v>
      </c>
      <c r="W504" s="68">
        <v>-1.6831564108332517</v>
      </c>
      <c r="X504" s="68">
        <v>-1.6746002559196513</v>
      </c>
      <c r="Y504" s="68">
        <v>-1.6668039167489908</v>
      </c>
      <c r="Z504" s="68">
        <v>-1.6596614489658534</v>
      </c>
      <c r="AA504" s="68">
        <v>-1.6530773237591403</v>
      </c>
      <c r="AB504" s="68">
        <v>-1.6469658994855663</v>
      </c>
      <c r="AC504" s="68">
        <v>-1.641253056158315</v>
      </c>
      <c r="AD504" s="68">
        <v>-1.6358753557606149</v>
      </c>
      <c r="AE504" s="68">
        <v>-1.6307778158461086</v>
      </c>
      <c r="AF504" s="68">
        <v>-1.6259130240683055</v>
      </c>
      <c r="AG504" s="68">
        <v>-1.6212409832210037</v>
      </c>
      <c r="AH504" s="68">
        <v>-1.6167281686120922</v>
      </c>
      <c r="AI504" s="68">
        <v>-1.6123466792848613</v>
      </c>
      <c r="AJ504" s="68">
        <v>-1.6080737064961199</v>
      </c>
      <c r="AK504" s="68">
        <v>-1.6038914312034394</v>
      </c>
      <c r="AL504" s="68">
        <v>-1.5997866356794881</v>
      </c>
      <c r="AM504" s="68">
        <v>-1.5957503160813498</v>
      </c>
      <c r="AN504" s="68">
        <v>-1.5917772412278579</v>
      </c>
      <c r="AO504" s="68">
        <v>-1.5878655244443565</v>
      </c>
      <c r="AP504" s="68">
        <v>-1.5840162431281462</v>
      </c>
      <c r="AQ504" s="68">
        <v>-1.5802329670565187</v>
      </c>
      <c r="AR504" s="68">
        <v>-1.5765212911734059</v>
      </c>
      <c r="AS504" s="68">
        <v>-1.5728885974207356</v>
      </c>
      <c r="AT504" s="68">
        <v>-1.5693438723843363</v>
      </c>
      <c r="AU504" s="68">
        <v>-1.5658975437785723</v>
      </c>
      <c r="AV504" s="68">
        <v>-1.5625611301876687</v>
      </c>
      <c r="AW504" s="68">
        <v>-1.559346537142722</v>
      </c>
      <c r="AX504" s="68">
        <v>-1.5562658083300076</v>
      </c>
      <c r="AY504" s="68">
        <v>-1.553330682036741</v>
      </c>
      <c r="AZ504" s="68">
        <v>-1.5505520309066585</v>
      </c>
      <c r="BA504" s="68">
        <v>-1.5479398586164463</v>
      </c>
      <c r="BB504" s="68">
        <v>-1.5455033575543604</v>
      </c>
      <c r="BC504" s="68">
        <v>-1.5432506518905242</v>
      </c>
      <c r="BD504" s="68">
        <v>-1.5411884336364905</v>
      </c>
      <c r="BE504" s="68">
        <v>-1.5393220186556427</v>
      </c>
      <c r="BF504" s="68">
        <v>-1.5376554573040759</v>
      </c>
      <c r="BG504" s="68">
        <v>-1.5361916302668386</v>
      </c>
      <c r="BH504" s="68">
        <v>-1.5349323394105276</v>
      </c>
      <c r="BI504" s="68">
        <v>-1.533878392041726</v>
      </c>
      <c r="BJ504" s="68">
        <v>-1.5330296822577145</v>
      </c>
      <c r="BK504" s="68">
        <v>-1.5323853474032196</v>
      </c>
      <c r="BL504" s="68">
        <v>-1.5319439476012768</v>
      </c>
      <c r="BM504" s="68">
        <v>-1.5317035256256613</v>
      </c>
      <c r="BN504" s="68">
        <v>-1.5316616468122384</v>
      </c>
      <c r="BO504" s="68">
        <v>-1.5318154766998962</v>
      </c>
      <c r="BP504" s="68">
        <v>-1.532161870626646</v>
      </c>
      <c r="BQ504" s="68">
        <v>-1.5326974039810668</v>
      </c>
      <c r="BR504" s="68">
        <v>-1.5334183913803439</v>
      </c>
      <c r="BS504" s="68">
        <v>-1.5343209042899568</v>
      </c>
      <c r="BT504" s="68">
        <v>-1.5354007872337962</v>
      </c>
      <c r="BU504" s="68">
        <v>-1.5366536728918148</v>
      </c>
      <c r="BV504" s="68">
        <v>-1.5380750085031609</v>
      </c>
      <c r="BW504" s="68">
        <v>-1.5396601057979344</v>
      </c>
      <c r="BX504" s="68">
        <v>-1.541404173001627</v>
      </c>
      <c r="BY504" s="68">
        <v>-1.5433023549347635</v>
      </c>
    </row>
    <row r="505" spans="1:77">
      <c r="A505" s="66">
        <v>43069</v>
      </c>
      <c r="B505" s="68">
        <v>-2.4196106323067421</v>
      </c>
      <c r="C505" s="68">
        <v>-2.3262583743938894</v>
      </c>
      <c r="D505" s="68">
        <v>-2.243661346674291</v>
      </c>
      <c r="E505" s="68">
        <v>-2.1707320710847697</v>
      </c>
      <c r="F505" s="68">
        <v>-2.106416400916812</v>
      </c>
      <c r="G505" s="68">
        <v>-2.0496778218486331</v>
      </c>
      <c r="H505" s="68">
        <v>-1.9995410158942628</v>
      </c>
      <c r="I505" s="68">
        <v>-1.9551945112528406</v>
      </c>
      <c r="J505" s="68">
        <v>-1.915953689603189</v>
      </c>
      <c r="K505" s="68">
        <v>-1.8812042262333897</v>
      </c>
      <c r="L505" s="68">
        <v>-1.8504178869893892</v>
      </c>
      <c r="M505" s="68">
        <v>-1.8231346031838105</v>
      </c>
      <c r="N505" s="68">
        <v>-1.7989431253979045</v>
      </c>
      <c r="O505" s="68">
        <v>-1.777478145507567</v>
      </c>
      <c r="P505" s="68">
        <v>-1.7584215298450523</v>
      </c>
      <c r="Q505" s="68">
        <v>-1.7414921978064928</v>
      </c>
      <c r="R505" s="68">
        <v>-1.7264391294668295</v>
      </c>
      <c r="S505" s="68">
        <v>-1.7130393267647697</v>
      </c>
      <c r="T505" s="68">
        <v>-1.7010930834552958</v>
      </c>
      <c r="U505" s="68">
        <v>-1.6904189819188262</v>
      </c>
      <c r="V505" s="68">
        <v>-1.6808507530768395</v>
      </c>
      <c r="W505" s="68">
        <v>-1.6722394248779593</v>
      </c>
      <c r="X505" s="68">
        <v>-1.6644536673971719</v>
      </c>
      <c r="Y505" s="68">
        <v>-1.6573768399743358</v>
      </c>
      <c r="Z505" s="68">
        <v>-1.6509044585823065</v>
      </c>
      <c r="AA505" s="68">
        <v>-1.6449421894355918</v>
      </c>
      <c r="AB505" s="68">
        <v>-1.6394054316218498</v>
      </c>
      <c r="AC505" s="68">
        <v>-1.6342211219550533</v>
      </c>
      <c r="AD505" s="68">
        <v>-1.6293269174375575</v>
      </c>
      <c r="AE505" s="68">
        <v>-1.6246688899551625</v>
      </c>
      <c r="AF505" s="68">
        <v>-1.6202006637143855</v>
      </c>
      <c r="AG505" s="68">
        <v>-1.6158833271943507</v>
      </c>
      <c r="AH505" s="68">
        <v>-1.6116844870855591</v>
      </c>
      <c r="AI505" s="68">
        <v>-1.6075774139767491</v>
      </c>
      <c r="AJ505" s="68">
        <v>-1.6035405308488921</v>
      </c>
      <c r="AK505" s="68">
        <v>-1.5995573663036544</v>
      </c>
      <c r="AL505" s="68">
        <v>-1.5956161681917493</v>
      </c>
      <c r="AM505" s="68">
        <v>-1.5917094976141346</v>
      </c>
      <c r="AN505" s="68">
        <v>-1.5878337741109225</v>
      </c>
      <c r="AO505" s="68">
        <v>-1.5839888377182378</v>
      </c>
      <c r="AP505" s="68">
        <v>-1.5801775592454286</v>
      </c>
      <c r="AQ505" s="68">
        <v>-1.5764053499128348</v>
      </c>
      <c r="AR505" s="68">
        <v>-1.572679676179874</v>
      </c>
      <c r="AS505" s="68">
        <v>-1.5690098171386111</v>
      </c>
      <c r="AT505" s="68">
        <v>-1.5654066795444803</v>
      </c>
      <c r="AU505" s="68">
        <v>-1.5618826317336001</v>
      </c>
      <c r="AV505" s="68">
        <v>-1.5584511398767773</v>
      </c>
      <c r="AW505" s="68">
        <v>-1.5551260383961112</v>
      </c>
      <c r="AX505" s="68">
        <v>-1.5519212756650729</v>
      </c>
      <c r="AY505" s="68">
        <v>-1.5488504475782765</v>
      </c>
      <c r="AZ505" s="68">
        <v>-1.5459262145116519</v>
      </c>
      <c r="BA505" s="68">
        <v>-1.5431603017613376</v>
      </c>
      <c r="BB505" s="68">
        <v>-1.5405635616860787</v>
      </c>
      <c r="BC505" s="68">
        <v>-1.5381457047493952</v>
      </c>
      <c r="BD505" s="68">
        <v>-1.5359149234015215</v>
      </c>
      <c r="BE505" s="68">
        <v>-1.5338779534882296</v>
      </c>
      <c r="BF505" s="68">
        <v>-1.5320401810606501</v>
      </c>
      <c r="BG505" s="68">
        <v>-1.5304057151002837</v>
      </c>
      <c r="BH505" s="68">
        <v>-1.5289774775287122</v>
      </c>
      <c r="BI505" s="68">
        <v>-1.5277572958119818</v>
      </c>
      <c r="BJ505" s="68">
        <v>-1.5267459914836867</v>
      </c>
      <c r="BK505" s="68">
        <v>-1.5259435330038578</v>
      </c>
      <c r="BL505" s="68">
        <v>-1.5253492062149099</v>
      </c>
      <c r="BM505" s="68">
        <v>-1.5249616794398404</v>
      </c>
      <c r="BN505" s="68">
        <v>-1.5247790508226191</v>
      </c>
      <c r="BO505" s="68">
        <v>-1.5247989348547701</v>
      </c>
      <c r="BP505" s="68">
        <v>-1.5250185602991402</v>
      </c>
      <c r="BQ505" s="68">
        <v>-1.5254348058977785</v>
      </c>
      <c r="BR505" s="68">
        <v>-1.5260442243490753</v>
      </c>
      <c r="BS505" s="68">
        <v>-1.5268430643377413</v>
      </c>
      <c r="BT505" s="68">
        <v>-1.5278272908023864</v>
      </c>
      <c r="BU505" s="68">
        <v>-1.5289926037814756</v>
      </c>
      <c r="BV505" s="68">
        <v>-1.5303344686929501</v>
      </c>
      <c r="BW505" s="68">
        <v>-1.5318481702427356</v>
      </c>
      <c r="BX505" s="68">
        <v>-1.5335288489888357</v>
      </c>
      <c r="BY505" s="68">
        <v>-1.5353715483430965</v>
      </c>
    </row>
    <row r="506" spans="1:77">
      <c r="A506" s="66">
        <v>43070</v>
      </c>
      <c r="B506" s="68">
        <v>-2.4729315993375609</v>
      </c>
      <c r="C506" s="68">
        <v>-2.3854832501451844</v>
      </c>
      <c r="D506" s="68">
        <v>-2.3076317324493436</v>
      </c>
      <c r="E506" s="68">
        <v>-2.2385290551143533</v>
      </c>
      <c r="F506" s="68">
        <v>-2.1772947422129971</v>
      </c>
      <c r="G506" s="68">
        <v>-2.1230330070990249</v>
      </c>
      <c r="H506" s="68">
        <v>-2.0748854744109129</v>
      </c>
      <c r="I506" s="68">
        <v>-2.0321251109519407</v>
      </c>
      <c r="J506" s="68">
        <v>-1.9941274741552855</v>
      </c>
      <c r="K506" s="68">
        <v>-1.9603302126843771</v>
      </c>
      <c r="L506" s="68">
        <v>-1.9302481808694043</v>
      </c>
      <c r="M506" s="68">
        <v>-1.9034565523830309</v>
      </c>
      <c r="N506" s="68">
        <v>-1.8795738136059073</v>
      </c>
      <c r="O506" s="68">
        <v>-1.8582603451852298</v>
      </c>
      <c r="P506" s="68">
        <v>-1.8392201666075352</v>
      </c>
      <c r="Q506" s="68">
        <v>-1.8221915633094767</v>
      </c>
      <c r="R506" s="68">
        <v>-1.8069407133864115</v>
      </c>
      <c r="S506" s="68">
        <v>-1.7932598531041444</v>
      </c>
      <c r="T506" s="68">
        <v>-1.7809628492599956</v>
      </c>
      <c r="U506" s="68">
        <v>-1.7698806538059493</v>
      </c>
      <c r="V506" s="68">
        <v>-1.7598585289425785</v>
      </c>
      <c r="W506" s="68">
        <v>-1.750757997206609</v>
      </c>
      <c r="X506" s="68">
        <v>-1.7424569986882643</v>
      </c>
      <c r="Y506" s="68">
        <v>-1.7348471264033893</v>
      </c>
      <c r="Z506" s="68">
        <v>-1.7278312723407574</v>
      </c>
      <c r="AA506" s="68">
        <v>-1.7213217640126599</v>
      </c>
      <c r="AB506" s="68">
        <v>-1.7152399622237293</v>
      </c>
      <c r="AC506" s="68">
        <v>-1.7095177895400695</v>
      </c>
      <c r="AD506" s="68">
        <v>-1.7040969083836579</v>
      </c>
      <c r="AE506" s="68">
        <v>-1.6989265526352204</v>
      </c>
      <c r="AF506" s="68">
        <v>-1.6939628177614281</v>
      </c>
      <c r="AG506" s="68">
        <v>-1.6891686447442489</v>
      </c>
      <c r="AH506" s="68">
        <v>-1.6845129525380436</v>
      </c>
      <c r="AI506" s="68">
        <v>-1.6799698552696556</v>
      </c>
      <c r="AJ506" s="68">
        <v>-1.6755182182647048</v>
      </c>
      <c r="AK506" s="68">
        <v>-1.6711416597028408</v>
      </c>
      <c r="AL506" s="68">
        <v>-1.6668282198243389</v>
      </c>
      <c r="AM506" s="68">
        <v>-1.662570037997102</v>
      </c>
      <c r="AN506" s="68">
        <v>-1.6583629350555682</v>
      </c>
      <c r="AO506" s="68">
        <v>-1.6542059955404989</v>
      </c>
      <c r="AP506" s="68">
        <v>-1.6501011977080386</v>
      </c>
      <c r="AQ506" s="68">
        <v>-1.6460529828515289</v>
      </c>
      <c r="AR506" s="68">
        <v>-1.6420678436361011</v>
      </c>
      <c r="AS506" s="68">
        <v>-1.6381540914239017</v>
      </c>
      <c r="AT506" s="68">
        <v>-1.6343216706898385</v>
      </c>
      <c r="AU506" s="68">
        <v>-1.6305819922043918</v>
      </c>
      <c r="AV506" s="68">
        <v>-1.6269475757752192</v>
      </c>
      <c r="AW506" s="68">
        <v>-1.6234313616357148</v>
      </c>
      <c r="AX506" s="68">
        <v>-1.6200464685302336</v>
      </c>
      <c r="AY506" s="68">
        <v>-1.61680570540108</v>
      </c>
      <c r="AZ506" s="68">
        <v>-1.6137209847954008</v>
      </c>
      <c r="BA506" s="68">
        <v>-1.6108033234708983</v>
      </c>
      <c r="BB506" s="68">
        <v>-1.6080628996397102</v>
      </c>
      <c r="BC506" s="68">
        <v>-1.6055087750039208</v>
      </c>
      <c r="BD506" s="68">
        <v>-1.6031485251440454</v>
      </c>
      <c r="BE506" s="68">
        <v>-1.6009883023341578</v>
      </c>
      <c r="BF506" s="68">
        <v>-1.5990329475064029</v>
      </c>
      <c r="BG506" s="68">
        <v>-1.5972860830252908</v>
      </c>
      <c r="BH506" s="68">
        <v>-1.5957502054772419</v>
      </c>
      <c r="BI506" s="68">
        <v>-1.5944267735798163</v>
      </c>
      <c r="BJ506" s="68">
        <v>-1.5933162932125391</v>
      </c>
      <c r="BK506" s="68">
        <v>-1.592418476657004</v>
      </c>
      <c r="BL506" s="68">
        <v>-1.5917324188337134</v>
      </c>
      <c r="BM506" s="68">
        <v>-1.5912566583209489</v>
      </c>
      <c r="BN506" s="68">
        <v>-1.5909892194071251</v>
      </c>
      <c r="BO506" s="68">
        <v>-1.5909276779099266</v>
      </c>
      <c r="BP506" s="68">
        <v>-1.5910692318847512</v>
      </c>
      <c r="BQ506" s="68">
        <v>-1.5914107330870031</v>
      </c>
      <c r="BR506" s="68">
        <v>-1.5919487106925183</v>
      </c>
      <c r="BS506" s="68">
        <v>-1.5926793930934813</v>
      </c>
      <c r="BT506" s="68">
        <v>-1.5935987279506691</v>
      </c>
      <c r="BU506" s="68">
        <v>-1.5947024007314881</v>
      </c>
      <c r="BV506" s="68">
        <v>-1.5959858563443015</v>
      </c>
      <c r="BW506" s="68">
        <v>-1.5974443279289379</v>
      </c>
      <c r="BX506" s="68">
        <v>-1.5990728708332156</v>
      </c>
      <c r="BY506" s="68">
        <v>-1.6008664213637789</v>
      </c>
    </row>
    <row r="507" spans="1:77">
      <c r="A507" s="66">
        <v>43073</v>
      </c>
      <c r="B507" s="68">
        <v>-2.3903705102217612</v>
      </c>
      <c r="C507" s="68">
        <v>-2.3046881905987462</v>
      </c>
      <c r="D507" s="68">
        <v>-2.2287167519000395</v>
      </c>
      <c r="E507" s="68">
        <v>-2.1615334499003844</v>
      </c>
      <c r="F507" s="68">
        <v>-2.1022042338226781</v>
      </c>
      <c r="G507" s="68">
        <v>-2.0497904561959048</v>
      </c>
      <c r="H507" s="68">
        <v>-2.0034014787888115</v>
      </c>
      <c r="I507" s="68">
        <v>-1.9622940700883031</v>
      </c>
      <c r="J507" s="68">
        <v>-1.9258398202403002</v>
      </c>
      <c r="K507" s="68">
        <v>-1.8934798150043943</v>
      </c>
      <c r="L507" s="68">
        <v>-1.8647346567676237</v>
      </c>
      <c r="M507" s="68">
        <v>-1.8391862955515297</v>
      </c>
      <c r="N507" s="68">
        <v>-1.8164607018945933</v>
      </c>
      <c r="O507" s="68">
        <v>-1.7962258163766904</v>
      </c>
      <c r="P507" s="68">
        <v>-1.7781926048697783</v>
      </c>
      <c r="Q507" s="68">
        <v>-1.7621057387476782</v>
      </c>
      <c r="R507" s="68">
        <v>-1.7477372976965759</v>
      </c>
      <c r="S507" s="68">
        <v>-1.7348848467031879</v>
      </c>
      <c r="T507" s="68">
        <v>-1.7233670607374294</v>
      </c>
      <c r="U507" s="68">
        <v>-1.7130192547497594</v>
      </c>
      <c r="V507" s="68">
        <v>-1.7036906571125021</v>
      </c>
      <c r="W507" s="68">
        <v>-1.6952463482214393</v>
      </c>
      <c r="X507" s="68">
        <v>-1.6875674002374363</v>
      </c>
      <c r="Y507" s="68">
        <v>-1.6805481806509619</v>
      </c>
      <c r="Z507" s="68">
        <v>-1.6740940599838765</v>
      </c>
      <c r="AA507" s="68">
        <v>-1.6681195979506953</v>
      </c>
      <c r="AB507" s="68">
        <v>-1.6625481660262411</v>
      </c>
      <c r="AC507" s="68">
        <v>-1.6573134352965868</v>
      </c>
      <c r="AD507" s="68">
        <v>-1.6523585604419824</v>
      </c>
      <c r="AE507" s="68">
        <v>-1.6476340413077566</v>
      </c>
      <c r="AF507" s="68">
        <v>-1.6430970412419876</v>
      </c>
      <c r="AG507" s="68">
        <v>-1.6387113836135532</v>
      </c>
      <c r="AH507" s="68">
        <v>-1.6344467073869602</v>
      </c>
      <c r="AI507" s="68">
        <v>-1.6302777057334399</v>
      </c>
      <c r="AJ507" s="68">
        <v>-1.6261836965640437</v>
      </c>
      <c r="AK507" s="68">
        <v>-1.6221486234239504</v>
      </c>
      <c r="AL507" s="68">
        <v>-1.6181607451746802</v>
      </c>
      <c r="AM507" s="68">
        <v>-1.6142123549616525</v>
      </c>
      <c r="AN507" s="68">
        <v>-1.6102993777987569</v>
      </c>
      <c r="AO507" s="68">
        <v>-1.6064209584983973</v>
      </c>
      <c r="AP507" s="68">
        <v>-1.6025790978164898</v>
      </c>
      <c r="AQ507" s="68">
        <v>-1.598778247397888</v>
      </c>
      <c r="AR507" s="68">
        <v>-1.5950249285758973</v>
      </c>
      <c r="AS507" s="68">
        <v>-1.5913275017186568</v>
      </c>
      <c r="AT507" s="68">
        <v>-1.587695978570552</v>
      </c>
      <c r="AU507" s="68">
        <v>-1.5841418535311969</v>
      </c>
      <c r="AV507" s="68">
        <v>-1.5806777462126815</v>
      </c>
      <c r="AW507" s="68">
        <v>-1.577316722343947</v>
      </c>
      <c r="AX507" s="68">
        <v>-1.5740720550353495</v>
      </c>
      <c r="AY507" s="68">
        <v>-1.570956744314171</v>
      </c>
      <c r="AZ507" s="68">
        <v>-1.5679829479492977</v>
      </c>
      <c r="BA507" s="68">
        <v>-1.5651619810415178</v>
      </c>
      <c r="BB507" s="68">
        <v>-1.5625043688933573</v>
      </c>
      <c r="BC507" s="68">
        <v>-1.5600195755446467</v>
      </c>
      <c r="BD507" s="68">
        <v>-1.5577156490130535</v>
      </c>
      <c r="BE507" s="68">
        <v>-1.555599281601806</v>
      </c>
      <c r="BF507" s="68">
        <v>-1.5536759107811198</v>
      </c>
      <c r="BG507" s="68">
        <v>-1.5519497924046048</v>
      </c>
      <c r="BH507" s="68">
        <v>-1.5504240861409362</v>
      </c>
      <c r="BI507" s="68">
        <v>-1.5491009410265166</v>
      </c>
      <c r="BJ507" s="68">
        <v>-1.5479815777645225</v>
      </c>
      <c r="BK507" s="68">
        <v>-1.5470664340949756</v>
      </c>
      <c r="BL507" s="68">
        <v>-1.5463553228912348</v>
      </c>
      <c r="BM507" s="68">
        <v>-1.5458474912184279</v>
      </c>
      <c r="BN507" s="68">
        <v>-1.5455416625017651</v>
      </c>
      <c r="BO507" s="68">
        <v>-1.5454360931260043</v>
      </c>
      <c r="BP507" s="68">
        <v>-1.5455286308432756</v>
      </c>
      <c r="BQ507" s="68">
        <v>-1.545816746510295</v>
      </c>
      <c r="BR507" s="68">
        <v>-1.5462975599038185</v>
      </c>
      <c r="BS507" s="68">
        <v>-1.5469678634422588</v>
      </c>
      <c r="BT507" s="68">
        <v>-1.5478241440095779</v>
      </c>
      <c r="BU507" s="68">
        <v>-1.5488626030625583</v>
      </c>
      <c r="BV507" s="68">
        <v>-1.5500791755759538</v>
      </c>
      <c r="BW507" s="68">
        <v>-1.5514695485554364</v>
      </c>
      <c r="BX507" s="68">
        <v>-1.5530291954756259</v>
      </c>
      <c r="BY507" s="68">
        <v>-1.5547534420386699</v>
      </c>
    </row>
    <row r="508" spans="1:77">
      <c r="A508" s="66">
        <v>43074</v>
      </c>
      <c r="B508" s="68">
        <v>-2.4265632619511019</v>
      </c>
      <c r="C508" s="68">
        <v>-2.3430273921338314</v>
      </c>
      <c r="D508" s="68">
        <v>-2.2687501798543681</v>
      </c>
      <c r="E508" s="68">
        <v>-2.2029055178922201</v>
      </c>
      <c r="F508" s="68">
        <v>-2.1446310513426625</v>
      </c>
      <c r="G508" s="68">
        <v>-2.0930473250566317</v>
      </c>
      <c r="H508" s="68">
        <v>-2.047313207273354</v>
      </c>
      <c r="I508" s="68">
        <v>-2.006721157762684</v>
      </c>
      <c r="J508" s="68">
        <v>-1.9706677086462805</v>
      </c>
      <c r="K508" s="68">
        <v>-1.93861328618363</v>
      </c>
      <c r="L508" s="68">
        <v>-1.9100939191942239</v>
      </c>
      <c r="M508" s="68">
        <v>-1.8847040463740403</v>
      </c>
      <c r="N508" s="68">
        <v>-1.862080066187634</v>
      </c>
      <c r="O508" s="68">
        <v>-1.8418988686669371</v>
      </c>
      <c r="P508" s="68">
        <v>-1.8238791475483949</v>
      </c>
      <c r="Q508" s="68">
        <v>-1.8077723504881764</v>
      </c>
      <c r="R508" s="68">
        <v>-1.7933566003836894</v>
      </c>
      <c r="S508" s="68">
        <v>-1.7804348659492775</v>
      </c>
      <c r="T508" s="68">
        <v>-1.768830692356619</v>
      </c>
      <c r="U508" s="68">
        <v>-1.7583838668772287</v>
      </c>
      <c r="V508" s="68">
        <v>-1.7489477814367103</v>
      </c>
      <c r="W508" s="68">
        <v>-1.7403912250749121</v>
      </c>
      <c r="X508" s="68">
        <v>-1.7325984338000795</v>
      </c>
      <c r="Y508" s="68">
        <v>-1.7254664796903552</v>
      </c>
      <c r="Z508" s="68">
        <v>-1.7189030577782796</v>
      </c>
      <c r="AA508" s="68">
        <v>-1.7128247350809229</v>
      </c>
      <c r="AB508" s="68">
        <v>-1.7071565686389782</v>
      </c>
      <c r="AC508" s="68">
        <v>-1.7018334654886711</v>
      </c>
      <c r="AD508" s="68">
        <v>-1.6967993739972285</v>
      </c>
      <c r="AE508" s="68">
        <v>-1.692005218510815</v>
      </c>
      <c r="AF508" s="68">
        <v>-1.687408279044545</v>
      </c>
      <c r="AG508" s="68">
        <v>-1.6829722126820856</v>
      </c>
      <c r="AH508" s="68">
        <v>-1.678666245204768</v>
      </c>
      <c r="AI508" s="68">
        <v>-1.6744644422035833</v>
      </c>
      <c r="AJ508" s="68">
        <v>-1.6703453018870131</v>
      </c>
      <c r="AK508" s="68">
        <v>-1.6662917599682043</v>
      </c>
      <c r="AL508" s="68">
        <v>-1.6622909337283001</v>
      </c>
      <c r="AM508" s="68">
        <v>-1.6583339570853546</v>
      </c>
      <c r="AN508" s="68">
        <v>-1.6544156079503407</v>
      </c>
      <c r="AO508" s="68">
        <v>-1.6505338950148896</v>
      </c>
      <c r="AP508" s="68">
        <v>-1.6466896965534166</v>
      </c>
      <c r="AQ508" s="68">
        <v>-1.6428864146318134</v>
      </c>
      <c r="AR508" s="68">
        <v>-1.639129663998929</v>
      </c>
      <c r="AS508" s="68">
        <v>-1.6354270363496528</v>
      </c>
      <c r="AT508" s="68">
        <v>-1.6317878985951426</v>
      </c>
      <c r="AU508" s="68">
        <v>-1.6282232117568558</v>
      </c>
      <c r="AV508" s="68">
        <v>-1.6247451684397327</v>
      </c>
      <c r="AW508" s="68">
        <v>-1.6213665261422068</v>
      </c>
      <c r="AX508" s="68">
        <v>-1.6181003647996832</v>
      </c>
      <c r="AY508" s="68">
        <v>-1.6149595847387426</v>
      </c>
      <c r="AZ508" s="68">
        <v>-1.6119563219253152</v>
      </c>
      <c r="BA508" s="68">
        <v>-1.6091019408347467</v>
      </c>
      <c r="BB508" s="68">
        <v>-1.6064070803148147</v>
      </c>
      <c r="BC508" s="68">
        <v>-1.6038813703730055</v>
      </c>
      <c r="BD508" s="68">
        <v>-1.60153307021466</v>
      </c>
      <c r="BE508" s="68">
        <v>-1.5993691252351128</v>
      </c>
      <c r="BF508" s="68">
        <v>-1.5973952619433982</v>
      </c>
      <c r="BG508" s="68">
        <v>-1.5956160518112643</v>
      </c>
      <c r="BH508" s="68">
        <v>-1.5940349927969337</v>
      </c>
      <c r="BI508" s="68">
        <v>-1.5926545931114269</v>
      </c>
      <c r="BJ508" s="68">
        <v>-1.5914764520001543</v>
      </c>
      <c r="BK508" s="68">
        <v>-1.5905014037730354</v>
      </c>
      <c r="BL508" s="68">
        <v>-1.589729673538133</v>
      </c>
      <c r="BM508" s="68">
        <v>-1.5891609347827178</v>
      </c>
      <c r="BN508" s="68">
        <v>-1.5887943495806487</v>
      </c>
      <c r="BO508" s="68">
        <v>-1.5886286088867951</v>
      </c>
      <c r="BP508" s="68">
        <v>-1.5886619706595533</v>
      </c>
      <c r="BQ508" s="68">
        <v>-1.5888922905715619</v>
      </c>
      <c r="BR508" s="68">
        <v>-1.5893170495636335</v>
      </c>
      <c r="BS508" s="68">
        <v>-1.5899333791644739</v>
      </c>
      <c r="BT508" s="68">
        <v>-1.5907380847848245</v>
      </c>
      <c r="BU508" s="68">
        <v>-1.5917276670300342</v>
      </c>
      <c r="BV508" s="68">
        <v>-1.5928983324968973</v>
      </c>
      <c r="BW508" s="68">
        <v>-1.5942459879595809</v>
      </c>
      <c r="BX508" s="68">
        <v>-1.5957662733517901</v>
      </c>
      <c r="BY508" s="68">
        <v>-1.5974546391062172</v>
      </c>
    </row>
    <row r="509" spans="1:77">
      <c r="A509" s="66">
        <v>43075</v>
      </c>
      <c r="B509" s="68">
        <v>-2.4349245206784884</v>
      </c>
      <c r="C509" s="68">
        <v>-2.3578260434556721</v>
      </c>
      <c r="D509" s="68">
        <v>-2.2886855180454471</v>
      </c>
      <c r="E509" s="68">
        <v>-2.226927049144102</v>
      </c>
      <c r="F509" s="68">
        <v>-2.1718783382063998</v>
      </c>
      <c r="G509" s="68">
        <v>-2.1228197423521946</v>
      </c>
      <c r="H509" s="68">
        <v>-2.0790446631886423</v>
      </c>
      <c r="I509" s="68">
        <v>-2.0399437263535001</v>
      </c>
      <c r="J509" s="68">
        <v>-2.0049840726927068</v>
      </c>
      <c r="K509" s="68">
        <v>-1.973682225618882</v>
      </c>
      <c r="L509" s="68">
        <v>-1.9456211845669031</v>
      </c>
      <c r="M509" s="68">
        <v>-1.9204358176547316</v>
      </c>
      <c r="N509" s="68">
        <v>-1.8977983271402834</v>
      </c>
      <c r="O509" s="68">
        <v>-1.8774177808544428</v>
      </c>
      <c r="P509" s="68">
        <v>-1.8590419052315739</v>
      </c>
      <c r="Q509" s="68">
        <v>-1.8424487437053654</v>
      </c>
      <c r="R509" s="68">
        <v>-1.827440903865585</v>
      </c>
      <c r="S509" s="68">
        <v>-1.813843537193212</v>
      </c>
      <c r="T509" s="68">
        <v>-1.8015003723031178</v>
      </c>
      <c r="U509" s="68">
        <v>-1.7902697181755267</v>
      </c>
      <c r="V509" s="68">
        <v>-1.7800219471550336</v>
      </c>
      <c r="W509" s="68">
        <v>-1.770640734924015</v>
      </c>
      <c r="X509" s="68">
        <v>-1.762022919351826</v>
      </c>
      <c r="Y509" s="68">
        <v>-1.7540762660117066</v>
      </c>
      <c r="Z509" s="68">
        <v>-1.746717584093904</v>
      </c>
      <c r="AA509" s="68">
        <v>-1.7398712351436811</v>
      </c>
      <c r="AB509" s="68">
        <v>-1.7334687519314635</v>
      </c>
      <c r="AC509" s="68">
        <v>-1.7274498349737186</v>
      </c>
      <c r="AD509" s="68">
        <v>-1.7217616325078322</v>
      </c>
      <c r="AE509" s="68">
        <v>-1.7163569454028007</v>
      </c>
      <c r="AF509" s="68">
        <v>-1.7111939151626268</v>
      </c>
      <c r="AG509" s="68">
        <v>-1.7062362317983772</v>
      </c>
      <c r="AH509" s="68">
        <v>-1.7014524383654606</v>
      </c>
      <c r="AI509" s="68">
        <v>-1.6968152969995118</v>
      </c>
      <c r="AJ509" s="68">
        <v>-1.6923014965651009</v>
      </c>
      <c r="AK509" s="68">
        <v>-1.6878918055722021</v>
      </c>
      <c r="AL509" s="68">
        <v>-1.6835709219261554</v>
      </c>
      <c r="AM509" s="68">
        <v>-1.6793274385485968</v>
      </c>
      <c r="AN509" s="68">
        <v>-1.675153511892175</v>
      </c>
      <c r="AO509" s="68">
        <v>-1.6710444580831996</v>
      </c>
      <c r="AP509" s="68">
        <v>-1.6669984059410183</v>
      </c>
      <c r="AQ509" s="68">
        <v>-1.6630160525991329</v>
      </c>
      <c r="AR509" s="68">
        <v>-1.6591004665378541</v>
      </c>
      <c r="AS509" s="68">
        <v>-1.6552568498207483</v>
      </c>
      <c r="AT509" s="68">
        <v>-1.6514923203829208</v>
      </c>
      <c r="AU509" s="68">
        <v>-1.6478157172852406</v>
      </c>
      <c r="AV509" s="68">
        <v>-1.6442372552284901</v>
      </c>
      <c r="AW509" s="68">
        <v>-1.6407679282519512</v>
      </c>
      <c r="AX509" s="68">
        <v>-1.637419272734165</v>
      </c>
      <c r="AY509" s="68">
        <v>-1.6342028464202631</v>
      </c>
      <c r="AZ509" s="68">
        <v>-1.6311296339764965</v>
      </c>
      <c r="BA509" s="68">
        <v>-1.6282100249632041</v>
      </c>
      <c r="BB509" s="68">
        <v>-1.6254538437501433</v>
      </c>
      <c r="BC509" s="68">
        <v>-1.6228700510302954</v>
      </c>
      <c r="BD509" s="68">
        <v>-1.6204663730282758</v>
      </c>
      <c r="BE509" s="68">
        <v>-1.6182493482572022</v>
      </c>
      <c r="BF509" s="68">
        <v>-1.6162244034124085</v>
      </c>
      <c r="BG509" s="68">
        <v>-1.6143958858253218</v>
      </c>
      <c r="BH509" s="68">
        <v>-1.6127671324936024</v>
      </c>
      <c r="BI509" s="68">
        <v>-1.6113405488520756</v>
      </c>
      <c r="BJ509" s="68">
        <v>-1.6101176842670339</v>
      </c>
      <c r="BK509" s="68">
        <v>-1.6090993578508348</v>
      </c>
      <c r="BL509" s="68">
        <v>-1.6082857920103972</v>
      </c>
      <c r="BM509" s="68">
        <v>-1.6076766664175324</v>
      </c>
      <c r="BN509" s="68">
        <v>-1.6072711573883676</v>
      </c>
      <c r="BO509" s="68">
        <v>-1.6070679746204088</v>
      </c>
      <c r="BP509" s="68">
        <v>-1.6070653950693534</v>
      </c>
      <c r="BQ509" s="68">
        <v>-1.6072612931304979</v>
      </c>
      <c r="BR509" s="68">
        <v>-1.6076531682113917</v>
      </c>
      <c r="BS509" s="68">
        <v>-1.6082381700688446</v>
      </c>
      <c r="BT509" s="68">
        <v>-1.609013122118975</v>
      </c>
      <c r="BU509" s="68">
        <v>-1.6099745427598384</v>
      </c>
      <c r="BV509" s="68">
        <v>-1.6111186561556028</v>
      </c>
      <c r="BW509" s="68">
        <v>-1.612441386681909</v>
      </c>
      <c r="BX509" s="68">
        <v>-1.6139383918150116</v>
      </c>
      <c r="BY509" s="68">
        <v>-1.6156051380000853</v>
      </c>
    </row>
    <row r="510" spans="1:77">
      <c r="A510" s="66">
        <v>43076</v>
      </c>
      <c r="B510" s="68">
        <v>-2.4309229871618325</v>
      </c>
      <c r="C510" s="68">
        <v>-2.3549927019409185</v>
      </c>
      <c r="D510" s="68">
        <v>-2.2866900049324701</v>
      </c>
      <c r="E510" s="68">
        <v>-2.225486456345851</v>
      </c>
      <c r="F510" s="68">
        <v>-2.1707470074463777</v>
      </c>
      <c r="G510" s="68">
        <v>-2.1217841654588776</v>
      </c>
      <c r="H510" s="68">
        <v>-2.0779198370015926</v>
      </c>
      <c r="I510" s="68">
        <v>-2.0385679556639316</v>
      </c>
      <c r="J510" s="68">
        <v>-2.0032146839457781</v>
      </c>
      <c r="K510" s="68">
        <v>-1.9713932927130118</v>
      </c>
      <c r="L510" s="68">
        <v>-1.9427021346862339</v>
      </c>
      <c r="M510" s="68">
        <v>-1.9167903673003737</v>
      </c>
      <c r="N510" s="68">
        <v>-1.8933437462510843</v>
      </c>
      <c r="O510" s="68">
        <v>-1.8720844002507748</v>
      </c>
      <c r="P510" s="68">
        <v>-1.8527726617613305</v>
      </c>
      <c r="Q510" s="68">
        <v>-1.835198809520076</v>
      </c>
      <c r="R510" s="68">
        <v>-1.8191773708413914</v>
      </c>
      <c r="S510" s="68">
        <v>-1.8045450496555107</v>
      </c>
      <c r="T510" s="68">
        <v>-1.7911567980725422</v>
      </c>
      <c r="U510" s="68">
        <v>-1.7788819312268587</v>
      </c>
      <c r="V510" s="68">
        <v>-1.767601581126061</v>
      </c>
      <c r="W510" s="68">
        <v>-1.7572091439320681</v>
      </c>
      <c r="X510" s="68">
        <v>-1.7476097607765357</v>
      </c>
      <c r="Y510" s="68">
        <v>-1.7387183062724851</v>
      </c>
      <c r="Z510" s="68">
        <v>-1.7304577103278624</v>
      </c>
      <c r="AA510" s="68">
        <v>-1.7227576277100389</v>
      </c>
      <c r="AB510" s="68">
        <v>-1.7155539699259912</v>
      </c>
      <c r="AC510" s="68">
        <v>-1.7087894677432485</v>
      </c>
      <c r="AD510" s="68">
        <v>-1.7024129898351044</v>
      </c>
      <c r="AE510" s="68">
        <v>-1.6963779494044442</v>
      </c>
      <c r="AF510" s="68">
        <v>-1.6906422127070357</v>
      </c>
      <c r="AG510" s="68">
        <v>-1.6851684526251691</v>
      </c>
      <c r="AH510" s="68">
        <v>-1.6799235533807881</v>
      </c>
      <c r="AI510" s="68">
        <v>-1.6748780616267898</v>
      </c>
      <c r="AJ510" s="68">
        <v>-1.6700059914448884</v>
      </c>
      <c r="AK510" s="68">
        <v>-1.6652850939336954</v>
      </c>
      <c r="AL510" s="68">
        <v>-1.6606968132137301</v>
      </c>
      <c r="AM510" s="68">
        <v>-1.6562264039950396</v>
      </c>
      <c r="AN510" s="68">
        <v>-1.6518626426946181</v>
      </c>
      <c r="AO510" s="68">
        <v>-1.6475974285765644</v>
      </c>
      <c r="AP510" s="68">
        <v>-1.6434254479452954</v>
      </c>
      <c r="AQ510" s="68">
        <v>-1.6393440358120741</v>
      </c>
      <c r="AR510" s="68">
        <v>-1.6353530962950003</v>
      </c>
      <c r="AS510" s="68">
        <v>-1.6314548591652152</v>
      </c>
      <c r="AT510" s="68">
        <v>-1.6276536425372388</v>
      </c>
      <c r="AU510" s="68">
        <v>-1.6239556412889053</v>
      </c>
      <c r="AV510" s="68">
        <v>-1.620368593600253</v>
      </c>
      <c r="AW510" s="68">
        <v>-1.6169012450253548</v>
      </c>
      <c r="AX510" s="68">
        <v>-1.613563113156488</v>
      </c>
      <c r="AY510" s="68">
        <v>-1.6103639516162436</v>
      </c>
      <c r="AZ510" s="68">
        <v>-1.607313150593016</v>
      </c>
      <c r="BA510" s="68">
        <v>-1.6044196989522319</v>
      </c>
      <c r="BB510" s="68">
        <v>-1.6016921969627069</v>
      </c>
      <c r="BC510" s="68">
        <v>-1.5991385456339708</v>
      </c>
      <c r="BD510" s="68">
        <v>-1.5967655711165623</v>
      </c>
      <c r="BE510" s="68">
        <v>-1.5945790600528187</v>
      </c>
      <c r="BF510" s="68">
        <v>-1.5925838203312801</v>
      </c>
      <c r="BG510" s="68">
        <v>-1.5907836956378969</v>
      </c>
      <c r="BH510" s="68">
        <v>-1.5891816235013467</v>
      </c>
      <c r="BI510" s="68">
        <v>-1.5877797059134966</v>
      </c>
      <c r="BJ510" s="68">
        <v>-1.5865792775115137</v>
      </c>
      <c r="BK510" s="68">
        <v>-1.5855810247775004</v>
      </c>
      <c r="BL510" s="68">
        <v>-1.5847851126563854</v>
      </c>
      <c r="BM510" s="68">
        <v>-1.5841912327481742</v>
      </c>
      <c r="BN510" s="68">
        <v>-1.5837986366286239</v>
      </c>
      <c r="BO510" s="68">
        <v>-1.5836061519452176</v>
      </c>
      <c r="BP510" s="68">
        <v>-1.5836121926057807</v>
      </c>
      <c r="BQ510" s="68">
        <v>-1.5838147850343525</v>
      </c>
      <c r="BR510" s="68">
        <v>-1.5842115947108435</v>
      </c>
      <c r="BS510" s="68">
        <v>-1.5847999505591535</v>
      </c>
      <c r="BT510" s="68">
        <v>-1.5855768673842379</v>
      </c>
      <c r="BU510" s="68">
        <v>-1.5865390662245746</v>
      </c>
      <c r="BV510" s="68">
        <v>-1.5876829747626426</v>
      </c>
      <c r="BW510" s="68">
        <v>-1.5890046959704536</v>
      </c>
      <c r="BX510" s="68">
        <v>-1.5905000390698969</v>
      </c>
      <c r="BY510" s="68">
        <v>-1.5921646073224827</v>
      </c>
    </row>
    <row r="511" spans="1:77">
      <c r="A511" s="66">
        <v>43077</v>
      </c>
      <c r="B511" s="68">
        <v>-2.385967659106925</v>
      </c>
      <c r="C511" s="68">
        <v>-2.3098171506157197</v>
      </c>
      <c r="D511" s="68">
        <v>-2.2412802798834397</v>
      </c>
      <c r="E511" s="68">
        <v>-2.1798429260037264</v>
      </c>
      <c r="F511" s="68">
        <v>-2.12487808489964</v>
      </c>
      <c r="G511" s="68">
        <v>-2.075703274148192</v>
      </c>
      <c r="H511" s="68">
        <v>-2.0316451518954945</v>
      </c>
      <c r="I511" s="68">
        <v>-1.9921221635145099</v>
      </c>
      <c r="J511" s="68">
        <v>-1.9566237474011265</v>
      </c>
      <c r="K511" s="68">
        <v>-1.9246861110599003</v>
      </c>
      <c r="L511" s="68">
        <v>-1.8959099035307903</v>
      </c>
      <c r="M511" s="68">
        <v>-1.8699457775155039</v>
      </c>
      <c r="N511" s="68">
        <v>-1.8464804710663489</v>
      </c>
      <c r="O511" s="68">
        <v>-1.8252369116633531</v>
      </c>
      <c r="P511" s="68">
        <v>-1.8059759004614531</v>
      </c>
      <c r="Q511" s="68">
        <v>-1.7884878640542308</v>
      </c>
      <c r="R511" s="68">
        <v>-1.772587299863889</v>
      </c>
      <c r="S511" s="68">
        <v>-1.7581107736485719</v>
      </c>
      <c r="T511" s="68">
        <v>-1.7449129809251824</v>
      </c>
      <c r="U511" s="68">
        <v>-1.7328628061963274</v>
      </c>
      <c r="V511" s="68">
        <v>-1.7218407185899485</v>
      </c>
      <c r="W511" s="68">
        <v>-1.7117390990474226</v>
      </c>
      <c r="X511" s="68">
        <v>-1.7024616280706806</v>
      </c>
      <c r="Y511" s="68">
        <v>-1.6939213417351264</v>
      </c>
      <c r="Z511" s="68">
        <v>-1.6860390186597294</v>
      </c>
      <c r="AA511" s="68">
        <v>-1.6787419024888548</v>
      </c>
      <c r="AB511" s="68">
        <v>-1.6719632659703865</v>
      </c>
      <c r="AC511" s="68">
        <v>-1.6656429294055572</v>
      </c>
      <c r="AD511" s="68">
        <v>-1.659726574536653</v>
      </c>
      <c r="AE511" s="68">
        <v>-1.6541641636535356</v>
      </c>
      <c r="AF511" s="68">
        <v>-1.6489100610710621</v>
      </c>
      <c r="AG511" s="68">
        <v>-1.6439234938337925</v>
      </c>
      <c r="AH511" s="68">
        <v>-1.6391679504639283</v>
      </c>
      <c r="AI511" s="68">
        <v>-1.634610627154474</v>
      </c>
      <c r="AJ511" s="68">
        <v>-1.6302222884034698</v>
      </c>
      <c r="AK511" s="68">
        <v>-1.6259776502175094</v>
      </c>
      <c r="AL511" s="68">
        <v>-1.6218553736109504</v>
      </c>
      <c r="AM511" s="68">
        <v>-1.6178382244856375</v>
      </c>
      <c r="AN511" s="68">
        <v>-1.6139127639179534</v>
      </c>
      <c r="AO511" s="68">
        <v>-1.6100689181849246</v>
      </c>
      <c r="AP511" s="68">
        <v>-1.6062996215636116</v>
      </c>
      <c r="AQ511" s="68">
        <v>-1.6026007232045079</v>
      </c>
      <c r="AR511" s="68">
        <v>-1.5989709541260428</v>
      </c>
      <c r="AS511" s="68">
        <v>-1.595411658661434</v>
      </c>
      <c r="AT511" s="68">
        <v>-1.5919265277952204</v>
      </c>
      <c r="AU511" s="68">
        <v>-1.5885213616962277</v>
      </c>
      <c r="AV511" s="68">
        <v>-1.5852037222697228</v>
      </c>
      <c r="AW511" s="68">
        <v>-1.5819824124035524</v>
      </c>
      <c r="AX511" s="68">
        <v>-1.5788672295743331</v>
      </c>
      <c r="AY511" s="68">
        <v>-1.5758683893915857</v>
      </c>
      <c r="AZ511" s="68">
        <v>-1.5729959058050782</v>
      </c>
      <c r="BA511" s="68">
        <v>-1.5702595414522929</v>
      </c>
      <c r="BB511" s="68">
        <v>-1.5676688048926668</v>
      </c>
      <c r="BC511" s="68">
        <v>-1.5652326117066788</v>
      </c>
      <c r="BD511" s="68">
        <v>-1.5629588949183837</v>
      </c>
      <c r="BE511" s="68">
        <v>-1.5608546341313578</v>
      </c>
      <c r="BF511" s="68">
        <v>-1.5589258948943134</v>
      </c>
      <c r="BG511" s="68">
        <v>-1.5571778040279289</v>
      </c>
      <c r="BH511" s="68">
        <v>-1.5556145969650028</v>
      </c>
      <c r="BI511" s="68">
        <v>-1.5542396871620017</v>
      </c>
      <c r="BJ511" s="68">
        <v>-1.553055731999857</v>
      </c>
      <c r="BK511" s="68">
        <v>-1.5520647296789272</v>
      </c>
      <c r="BL511" s="68">
        <v>-1.5512681173864187</v>
      </c>
      <c r="BM511" s="68">
        <v>-1.5506668184367856</v>
      </c>
      <c r="BN511" s="68">
        <v>-1.5502612767042658</v>
      </c>
      <c r="BO511" s="68">
        <v>-1.550051449240025</v>
      </c>
      <c r="BP511" s="68">
        <v>-1.5500367890493345</v>
      </c>
      <c r="BQ511" s="68">
        <v>-1.5502162738957928</v>
      </c>
      <c r="BR511" s="68">
        <v>-1.5505884388516351</v>
      </c>
      <c r="BS511" s="68">
        <v>-1.551151406209317</v>
      </c>
      <c r="BT511" s="68">
        <v>-1.5519029130001631</v>
      </c>
      <c r="BU511" s="68">
        <v>-1.5528403358034104</v>
      </c>
      <c r="BV511" s="68">
        <v>-1.5539606847182894</v>
      </c>
      <c r="BW511" s="68">
        <v>-1.5552605505641264</v>
      </c>
      <c r="BX511" s="68">
        <v>-1.55673613906227</v>
      </c>
      <c r="BY511" s="68">
        <v>-1.5583833726354193</v>
      </c>
    </row>
    <row r="512" spans="1:77">
      <c r="A512" s="66">
        <v>43080</v>
      </c>
      <c r="B512" s="68">
        <v>-2.4156189592415696</v>
      </c>
      <c r="C512" s="68">
        <v>-2.3442270945450567</v>
      </c>
      <c r="D512" s="68">
        <v>-2.2795628038508804</v>
      </c>
      <c r="E512" s="68">
        <v>-2.2212811218201125</v>
      </c>
      <c r="F512" s="68">
        <v>-2.1688775444168011</v>
      </c>
      <c r="G512" s="68">
        <v>-2.1217686793684076</v>
      </c>
      <c r="H512" s="68">
        <v>-2.0793632536501478</v>
      </c>
      <c r="I512" s="68">
        <v>-2.0411415756829898</v>
      </c>
      <c r="J512" s="68">
        <v>-2.0066404160965443</v>
      </c>
      <c r="K512" s="68">
        <v>-1.9754358825549538</v>
      </c>
      <c r="L512" s="68">
        <v>-1.9471626217876277</v>
      </c>
      <c r="M512" s="68">
        <v>-1.921500840056527</v>
      </c>
      <c r="N512" s="68">
        <v>-1.8981636747729136</v>
      </c>
      <c r="O512" s="68">
        <v>-1.8768977905926301</v>
      </c>
      <c r="P512" s="68">
        <v>-1.8574852110264637</v>
      </c>
      <c r="Q512" s="68">
        <v>-1.8397356196552574</v>
      </c>
      <c r="R512" s="68">
        <v>-1.8234810853445274</v>
      </c>
      <c r="S512" s="68">
        <v>-1.8085739704194672</v>
      </c>
      <c r="T512" s="68">
        <v>-1.7948832360519191</v>
      </c>
      <c r="U512" s="68">
        <v>-1.7822906489236525</v>
      </c>
      <c r="V512" s="68">
        <v>-1.7706882257450505</v>
      </c>
      <c r="W512" s="68">
        <v>-1.7599785282549987</v>
      </c>
      <c r="X512" s="68">
        <v>-1.7500741206853929</v>
      </c>
      <c r="Y512" s="68">
        <v>-1.7408958476707592</v>
      </c>
      <c r="Z512" s="68">
        <v>-1.7323714065926272</v>
      </c>
      <c r="AA512" s="68">
        <v>-1.7244342166822861</v>
      </c>
      <c r="AB512" s="68">
        <v>-1.7170230105679987</v>
      </c>
      <c r="AC512" s="68">
        <v>-1.7100822269479354</v>
      </c>
      <c r="AD512" s="68">
        <v>-1.7035613809518477</v>
      </c>
      <c r="AE512" s="68">
        <v>-1.6974135497890681</v>
      </c>
      <c r="AF512" s="68">
        <v>-1.6915955171535009</v>
      </c>
      <c r="AG512" s="68">
        <v>-1.6860682886739924</v>
      </c>
      <c r="AH512" s="68">
        <v>-1.6807965743991411</v>
      </c>
      <c r="AI512" s="68">
        <v>-1.6757483082491755</v>
      </c>
      <c r="AJ512" s="68">
        <v>-1.6708945601942589</v>
      </c>
      <c r="AK512" s="68">
        <v>-1.666209938923739</v>
      </c>
      <c r="AL512" s="68">
        <v>-1.661672662795618</v>
      </c>
      <c r="AM512" s="68">
        <v>-1.6572648471046212</v>
      </c>
      <c r="AN512" s="68">
        <v>-1.6529722394595352</v>
      </c>
      <c r="AO512" s="68">
        <v>-1.6487838084226802</v>
      </c>
      <c r="AP512" s="68">
        <v>-1.6446914073738141</v>
      </c>
      <c r="AQ512" s="68">
        <v>-1.6406897601515822</v>
      </c>
      <c r="AR512" s="68">
        <v>-1.6367765060343209</v>
      </c>
      <c r="AS512" s="68">
        <v>-1.6329519354505919</v>
      </c>
      <c r="AT512" s="68">
        <v>-1.6292187194549379</v>
      </c>
      <c r="AU512" s="68">
        <v>-1.6255816690694433</v>
      </c>
      <c r="AV512" s="68">
        <v>-1.6220473985590715</v>
      </c>
      <c r="AW512" s="68">
        <v>-1.6186238389185179</v>
      </c>
      <c r="AX512" s="68">
        <v>-1.6153199942258394</v>
      </c>
      <c r="AY512" s="68">
        <v>-1.6121453437814384</v>
      </c>
      <c r="AZ512" s="68">
        <v>-1.6091092070912403</v>
      </c>
      <c r="BA512" s="68">
        <v>-1.6062206903475718</v>
      </c>
      <c r="BB512" s="68">
        <v>-1.6034886791578509</v>
      </c>
      <c r="BC512" s="68">
        <v>-1.6009214860907854</v>
      </c>
      <c r="BD512" s="68">
        <v>-1.598526451787067</v>
      </c>
      <c r="BE512" s="68">
        <v>-1.5963099731078438</v>
      </c>
      <c r="BF512" s="68">
        <v>-1.5942775429028766</v>
      </c>
      <c r="BG512" s="68">
        <v>-1.5924337287293684</v>
      </c>
      <c r="BH512" s="68">
        <v>-1.5907822206222004</v>
      </c>
      <c r="BI512" s="68">
        <v>-1.5893258994427193</v>
      </c>
      <c r="BJ512" s="68">
        <v>-1.588066902649663</v>
      </c>
      <c r="BK512" s="68">
        <v>-1.5870067320217276</v>
      </c>
      <c r="BL512" s="68">
        <v>-1.5861463638884528</v>
      </c>
      <c r="BM512" s="68">
        <v>-1.5854862952038955</v>
      </c>
      <c r="BN512" s="68">
        <v>-1.5850265756763462</v>
      </c>
      <c r="BO512" s="68">
        <v>-1.5847668016670322</v>
      </c>
      <c r="BP512" s="68">
        <v>-1.5847061015999913</v>
      </c>
      <c r="BQ512" s="68">
        <v>-1.5848431629433362</v>
      </c>
      <c r="BR512" s="68">
        <v>-1.5851762624113592</v>
      </c>
      <c r="BS512" s="68">
        <v>-1.5857032937181683</v>
      </c>
      <c r="BT512" s="68">
        <v>-1.586421793111036</v>
      </c>
      <c r="BU512" s="68">
        <v>-1.5873289623046942</v>
      </c>
      <c r="BV512" s="68">
        <v>-1.5884216590999829</v>
      </c>
      <c r="BW512" s="68">
        <v>-1.5896963398448456</v>
      </c>
      <c r="BX512" s="68">
        <v>-1.5911490943995732</v>
      </c>
      <c r="BY512" s="68">
        <v>-1.59277575252106</v>
      </c>
    </row>
    <row r="513" spans="1:77">
      <c r="A513" s="66">
        <v>43081</v>
      </c>
      <c r="B513" s="68">
        <v>-2.5369260707229047</v>
      </c>
      <c r="C513" s="68">
        <v>-2.4418944740435182</v>
      </c>
      <c r="D513" s="68">
        <v>-2.3592049879527588</v>
      </c>
      <c r="E513" s="68">
        <v>-2.2871896758702812</v>
      </c>
      <c r="F513" s="68">
        <v>-2.2243583894765009</v>
      </c>
      <c r="G513" s="68">
        <v>-2.1693122455030465</v>
      </c>
      <c r="H513" s="68">
        <v>-2.1207944017692681</v>
      </c>
      <c r="I513" s="68">
        <v>-2.0778283872415133</v>
      </c>
      <c r="J513" s="68">
        <v>-2.0396433035432806</v>
      </c>
      <c r="K513" s="68">
        <v>-2.0055831674447582</v>
      </c>
      <c r="L513" s="68">
        <v>-1.9751067277099736</v>
      </c>
      <c r="M513" s="68">
        <v>-1.9477593160807598</v>
      </c>
      <c r="N513" s="68">
        <v>-1.9231482259188464</v>
      </c>
      <c r="O513" s="68">
        <v>-1.9009359872038525</v>
      </c>
      <c r="P513" s="68">
        <v>-1.8808371612984014</v>
      </c>
      <c r="Q513" s="68">
        <v>-1.862606530188182</v>
      </c>
      <c r="R513" s="68">
        <v>-1.8460309553437522</v>
      </c>
      <c r="S513" s="68">
        <v>-1.8309253264532315</v>
      </c>
      <c r="T513" s="68">
        <v>-1.8171272357228561</v>
      </c>
      <c r="U513" s="68">
        <v>-1.8044919244467896</v>
      </c>
      <c r="V513" s="68">
        <v>-1.7928888755301251</v>
      </c>
      <c r="W513" s="68">
        <v>-1.7822018958844206</v>
      </c>
      <c r="X513" s="68">
        <v>-1.7723281910230151</v>
      </c>
      <c r="Y513" s="68">
        <v>-1.7631760494333029</v>
      </c>
      <c r="Z513" s="68">
        <v>-1.7546629317191422</v>
      </c>
      <c r="AA513" s="68">
        <v>-1.7467139568138412</v>
      </c>
      <c r="AB513" s="68">
        <v>-1.7392613321816921</v>
      </c>
      <c r="AC513" s="68">
        <v>-1.7322448086338242</v>
      </c>
      <c r="AD513" s="68">
        <v>-1.7256108455678409</v>
      </c>
      <c r="AE513" s="68">
        <v>-1.7193107577663949</v>
      </c>
      <c r="AF513" s="68">
        <v>-1.7133005673308757</v>
      </c>
      <c r="AG513" s="68">
        <v>-1.7075413537442357</v>
      </c>
      <c r="AH513" s="68">
        <v>-1.7019986216728671</v>
      </c>
      <c r="AI513" s="68">
        <v>-1.6966417254675592</v>
      </c>
      <c r="AJ513" s="68">
        <v>-1.6914436875606798</v>
      </c>
      <c r="AK513" s="68">
        <v>-1.6863814917536817</v>
      </c>
      <c r="AL513" s="68">
        <v>-1.681436046011727</v>
      </c>
      <c r="AM513" s="68">
        <v>-1.6765923203989064</v>
      </c>
      <c r="AN513" s="68">
        <v>-1.671839031739262</v>
      </c>
      <c r="AO513" s="68">
        <v>-1.6671682189717005</v>
      </c>
      <c r="AP513" s="68">
        <v>-1.6625748894588317</v>
      </c>
      <c r="AQ513" s="68">
        <v>-1.6580569051127101</v>
      </c>
      <c r="AR513" s="68">
        <v>-1.6536149202800896</v>
      </c>
      <c r="AS513" s="68">
        <v>-1.6492521176190109</v>
      </c>
      <c r="AT513" s="68">
        <v>-1.6449739501085272</v>
      </c>
      <c r="AU513" s="68">
        <v>-1.6407879107096024</v>
      </c>
      <c r="AV513" s="68">
        <v>-1.6367031748401979</v>
      </c>
      <c r="AW513" s="68">
        <v>-1.6327300547632893</v>
      </c>
      <c r="AX513" s="68">
        <v>-1.6288797528130361</v>
      </c>
      <c r="AY513" s="68">
        <v>-1.6251637545879063</v>
      </c>
      <c r="AZ513" s="68">
        <v>-1.6215931881281898</v>
      </c>
      <c r="BA513" s="68">
        <v>-1.6181787864562549</v>
      </c>
      <c r="BB513" s="68">
        <v>-1.6149308944797234</v>
      </c>
      <c r="BC513" s="68">
        <v>-1.6118591124271979</v>
      </c>
      <c r="BD513" s="68">
        <v>-1.6089718947382632</v>
      </c>
      <c r="BE513" s="68">
        <v>-1.6062765914844899</v>
      </c>
      <c r="BF513" s="68">
        <v>-1.6037794983994966</v>
      </c>
      <c r="BG513" s="68">
        <v>-1.6014858417012567</v>
      </c>
      <c r="BH513" s="68">
        <v>-1.5993998360221882</v>
      </c>
      <c r="BI513" s="68">
        <v>-1.5975247632293557</v>
      </c>
      <c r="BJ513" s="68">
        <v>-1.5958630472359634</v>
      </c>
      <c r="BK513" s="68">
        <v>-1.5944163628477743</v>
      </c>
      <c r="BL513" s="68">
        <v>-1.5931857445945619</v>
      </c>
      <c r="BM513" s="68">
        <v>-1.5921716399842059</v>
      </c>
      <c r="BN513" s="68">
        <v>-1.5913739499482924</v>
      </c>
      <c r="BO513" s="68">
        <v>-1.5907920378738585</v>
      </c>
      <c r="BP513" s="68">
        <v>-1.5904247312056115</v>
      </c>
      <c r="BQ513" s="68">
        <v>-1.590270354431087</v>
      </c>
      <c r="BR513" s="68">
        <v>-1.5903267635295506</v>
      </c>
      <c r="BS513" s="68">
        <v>-1.590591377627959</v>
      </c>
      <c r="BT513" s="68">
        <v>-1.5910612081244517</v>
      </c>
      <c r="BU513" s="68">
        <v>-1.591732885093714</v>
      </c>
      <c r="BV513" s="68">
        <v>-1.5926026603035015</v>
      </c>
      <c r="BW513" s="68">
        <v>-1.5936663766861083</v>
      </c>
      <c r="BX513" s="68">
        <v>-1.5949195094976976</v>
      </c>
      <c r="BY513" s="68">
        <v>-1.5963572681029916</v>
      </c>
    </row>
    <row r="514" spans="1:77">
      <c r="A514" s="66">
        <v>43082</v>
      </c>
      <c r="B514" s="68">
        <v>-2.4720007590702746</v>
      </c>
      <c r="C514" s="68">
        <v>-2.3828609110446837</v>
      </c>
      <c r="D514" s="68">
        <v>-2.3049507218330376</v>
      </c>
      <c r="E514" s="68">
        <v>-2.236866888724534</v>
      </c>
      <c r="F514" s="68">
        <v>-2.1773100917502779</v>
      </c>
      <c r="G514" s="68">
        <v>-2.1250351891779915</v>
      </c>
      <c r="H514" s="68">
        <v>-2.0789096213326679</v>
      </c>
      <c r="I514" s="68">
        <v>-2.0380420800407246</v>
      </c>
      <c r="J514" s="68">
        <v>-2.0017180022395489</v>
      </c>
      <c r="K514" s="68">
        <v>-1.9693230245253466</v>
      </c>
      <c r="L514" s="68">
        <v>-1.9403477370352789</v>
      </c>
      <c r="M514" s="68">
        <v>-1.9143621993146953</v>
      </c>
      <c r="N514" s="68">
        <v>-1.8909934163356694</v>
      </c>
      <c r="O514" s="68">
        <v>-1.8699198978945129</v>
      </c>
      <c r="P514" s="68">
        <v>-1.8508691844503602</v>
      </c>
      <c r="Q514" s="68">
        <v>-1.8336067423394713</v>
      </c>
      <c r="R514" s="68">
        <v>-1.8179282923503302</v>
      </c>
      <c r="S514" s="68">
        <v>-1.8036559627051332</v>
      </c>
      <c r="T514" s="68">
        <v>-1.7906332513547087</v>
      </c>
      <c r="U514" s="68">
        <v>-1.7787202164318681</v>
      </c>
      <c r="V514" s="68">
        <v>-1.7677902854495662</v>
      </c>
      <c r="W514" s="68">
        <v>-1.7577306415783751</v>
      </c>
      <c r="X514" s="68">
        <v>-1.7484414657760337</v>
      </c>
      <c r="Y514" s="68">
        <v>-1.7398336939873154</v>
      </c>
      <c r="Z514" s="68">
        <v>-1.7318271628359221</v>
      </c>
      <c r="AA514" s="68">
        <v>-1.7243491421716395</v>
      </c>
      <c r="AB514" s="68">
        <v>-1.7173338325940093</v>
      </c>
      <c r="AC514" s="68">
        <v>-1.7107228976908528</v>
      </c>
      <c r="AD514" s="68">
        <v>-1.7044646464358326</v>
      </c>
      <c r="AE514" s="68">
        <v>-1.6985121659180413</v>
      </c>
      <c r="AF514" s="68">
        <v>-1.6928231347497456</v>
      </c>
      <c r="AG514" s="68">
        <v>-1.6873601515088656</v>
      </c>
      <c r="AH514" s="68">
        <v>-1.6820901184183419</v>
      </c>
      <c r="AI514" s="68">
        <v>-1.676983681803774</v>
      </c>
      <c r="AJ514" s="68">
        <v>-1.672015054560499</v>
      </c>
      <c r="AK514" s="68">
        <v>-1.6671622911505117</v>
      </c>
      <c r="AL514" s="68">
        <v>-1.6624072730338109</v>
      </c>
      <c r="AM514" s="68">
        <v>-1.6577358947338863</v>
      </c>
      <c r="AN514" s="68">
        <v>-1.653137761569313</v>
      </c>
      <c r="AO514" s="68">
        <v>-1.6486057691023681</v>
      </c>
      <c r="AP514" s="68">
        <v>-1.6441357532295844</v>
      </c>
      <c r="AQ514" s="68">
        <v>-1.6397263790878791</v>
      </c>
      <c r="AR514" s="68">
        <v>-1.6353790784506779</v>
      </c>
      <c r="AS514" s="68">
        <v>-1.6310977875378692</v>
      </c>
      <c r="AT514" s="68">
        <v>-1.6268886914605427</v>
      </c>
      <c r="AU514" s="68">
        <v>-1.622759995756772</v>
      </c>
      <c r="AV514" s="68">
        <v>-1.6187215623605424</v>
      </c>
      <c r="AW514" s="68">
        <v>-1.6147843509429829</v>
      </c>
      <c r="AX514" s="68">
        <v>-1.6109601722243692</v>
      </c>
      <c r="AY514" s="68">
        <v>-1.607261081817468</v>
      </c>
      <c r="AZ514" s="68">
        <v>-1.6036987467502335</v>
      </c>
      <c r="BA514" s="68">
        <v>-1.6002844122571744</v>
      </c>
      <c r="BB514" s="68">
        <v>-1.5970289104268247</v>
      </c>
      <c r="BC514" s="68">
        <v>-1.5939423039757878</v>
      </c>
      <c r="BD514" s="68">
        <v>-1.5910334906061483</v>
      </c>
      <c r="BE514" s="68">
        <v>-1.5883102472713386</v>
      </c>
      <c r="BF514" s="68">
        <v>-1.5857792852834955</v>
      </c>
      <c r="BG514" s="68">
        <v>-1.5834462464085846</v>
      </c>
      <c r="BH514" s="68">
        <v>-1.5813157638996724</v>
      </c>
      <c r="BI514" s="68">
        <v>-1.5793915411082666</v>
      </c>
      <c r="BJ514" s="68">
        <v>-1.5776764264557253</v>
      </c>
      <c r="BK514" s="68">
        <v>-1.5761725266678879</v>
      </c>
      <c r="BL514" s="68">
        <v>-1.574881319931601</v>
      </c>
      <c r="BM514" s="68">
        <v>-1.5738037087531795</v>
      </c>
      <c r="BN514" s="68">
        <v>-1.5729400587177815</v>
      </c>
      <c r="BO514" s="68">
        <v>-1.5722901951502679</v>
      </c>
      <c r="BP514" s="68">
        <v>-1.5718533913954151</v>
      </c>
      <c r="BQ514" s="68">
        <v>-1.5716284014266106</v>
      </c>
      <c r="BR514" s="68">
        <v>-1.5716134954189895</v>
      </c>
      <c r="BS514" s="68">
        <v>-1.571806492438514</v>
      </c>
      <c r="BT514" s="68">
        <v>-1.5722047905159096</v>
      </c>
      <c r="BU514" s="68">
        <v>-1.5728053937637887</v>
      </c>
      <c r="BV514" s="68">
        <v>-1.5736049085112038</v>
      </c>
      <c r="BW514" s="68">
        <v>-1.5745994953343028</v>
      </c>
      <c r="BX514" s="68">
        <v>-1.5757849060874709</v>
      </c>
      <c r="BY514" s="68">
        <v>-1.5771565832764494</v>
      </c>
    </row>
    <row r="515" spans="1:77">
      <c r="A515" s="66">
        <v>43083</v>
      </c>
      <c r="B515" s="68">
        <v>-2.4470235208595588</v>
      </c>
      <c r="C515" s="68">
        <v>-2.3667932046614686</v>
      </c>
      <c r="D515" s="68">
        <v>-2.2960930864358313</v>
      </c>
      <c r="E515" s="68">
        <v>-2.2338656013909279</v>
      </c>
      <c r="F515" s="68">
        <v>-2.1790961709445913</v>
      </c>
      <c r="G515" s="68">
        <v>-2.1307934051658188</v>
      </c>
      <c r="H515" s="68">
        <v>-2.0880413891026204</v>
      </c>
      <c r="I515" s="68">
        <v>-2.0500994639451506</v>
      </c>
      <c r="J515" s="68">
        <v>-2.0163545714305715</v>
      </c>
      <c r="K515" s="68">
        <v>-1.9862679614826431</v>
      </c>
      <c r="L515" s="68">
        <v>-1.9593859944598508</v>
      </c>
      <c r="M515" s="68">
        <v>-1.9353199216314163</v>
      </c>
      <c r="N515" s="68">
        <v>-1.9137276475791614</v>
      </c>
      <c r="O515" s="68">
        <v>-1.8943109620404368</v>
      </c>
      <c r="P515" s="68">
        <v>-1.8768147425575481</v>
      </c>
      <c r="Q515" s="68">
        <v>-1.8610172886885628</v>
      </c>
      <c r="R515" s="68">
        <v>-1.8467238158506507</v>
      </c>
      <c r="S515" s="68">
        <v>-1.8337635347120163</v>
      </c>
      <c r="T515" s="68">
        <v>-1.8219851695965092</v>
      </c>
      <c r="U515" s="68">
        <v>-1.811252558862247</v>
      </c>
      <c r="V515" s="68">
        <v>-1.8014418436500512</v>
      </c>
      <c r="W515" s="68">
        <v>-1.7924423661546822</v>
      </c>
      <c r="X515" s="68">
        <v>-1.7841561718907575</v>
      </c>
      <c r="Y515" s="68">
        <v>-1.7764958247235039</v>
      </c>
      <c r="Z515" s="68">
        <v>-1.7693825933600318</v>
      </c>
      <c r="AA515" s="68">
        <v>-1.7627450189908382</v>
      </c>
      <c r="AB515" s="68">
        <v>-1.756518525733211</v>
      </c>
      <c r="AC515" s="68">
        <v>-1.7506461398434248</v>
      </c>
      <c r="AD515" s="68">
        <v>-1.745077685693583</v>
      </c>
      <c r="AE515" s="68">
        <v>-1.7397678661878462</v>
      </c>
      <c r="AF515" s="68">
        <v>-1.7346760591716701</v>
      </c>
      <c r="AG515" s="68">
        <v>-1.7297666347367613</v>
      </c>
      <c r="AH515" s="68">
        <v>-1.7250083282427331</v>
      </c>
      <c r="AI515" s="68">
        <v>-1.7203736728259231</v>
      </c>
      <c r="AJ515" s="68">
        <v>-1.7158388144084415</v>
      </c>
      <c r="AK515" s="68">
        <v>-1.7113837709723452</v>
      </c>
      <c r="AL515" s="68">
        <v>-1.7069924098698508</v>
      </c>
      <c r="AM515" s="68">
        <v>-1.702652624579025</v>
      </c>
      <c r="AN515" s="68">
        <v>-1.6983560271048903</v>
      </c>
      <c r="AO515" s="68">
        <v>-1.6940975264794296</v>
      </c>
      <c r="AP515" s="68">
        <v>-1.6898749764889853</v>
      </c>
      <c r="AQ515" s="68">
        <v>-1.6856890395903037</v>
      </c>
      <c r="AR515" s="68">
        <v>-1.6815430959749365</v>
      </c>
      <c r="AS515" s="68">
        <v>-1.6774429827983945</v>
      </c>
      <c r="AT515" s="68">
        <v>-1.673396743469856</v>
      </c>
      <c r="AU515" s="68">
        <v>-1.6694144029455953</v>
      </c>
      <c r="AV515" s="68">
        <v>-1.6655075888039752</v>
      </c>
      <c r="AW515" s="68">
        <v>-1.6616889381957098</v>
      </c>
      <c r="AX515" s="68">
        <v>-1.6579718478904681</v>
      </c>
      <c r="AY515" s="68">
        <v>-1.6543698486823568</v>
      </c>
      <c r="AZ515" s="68">
        <v>-1.6508959572869901</v>
      </c>
      <c r="BA515" s="68">
        <v>-1.6475626526675324</v>
      </c>
      <c r="BB515" s="68">
        <v>-1.6443818925163882</v>
      </c>
      <c r="BC515" s="68">
        <v>-1.6413647411197063</v>
      </c>
      <c r="BD515" s="68">
        <v>-1.638520960379694</v>
      </c>
      <c r="BE515" s="68">
        <v>-1.6358590636523551</v>
      </c>
      <c r="BF515" s="68">
        <v>-1.6333863816826626</v>
      </c>
      <c r="BG515" s="68">
        <v>-1.631109070087928</v>
      </c>
      <c r="BH515" s="68">
        <v>-1.6290321795933433</v>
      </c>
      <c r="BI515" s="68">
        <v>-1.6271597421857469</v>
      </c>
      <c r="BJ515" s="68">
        <v>-1.625494853737329</v>
      </c>
      <c r="BK515" s="68">
        <v>-1.6240398039172577</v>
      </c>
      <c r="BL515" s="68">
        <v>-1.6227962058813161</v>
      </c>
      <c r="BM515" s="68">
        <v>-1.6217650538836588</v>
      </c>
      <c r="BN515" s="68">
        <v>-1.6209467664786024</v>
      </c>
      <c r="BO515" s="68">
        <v>-1.6203412048177541</v>
      </c>
      <c r="BP515" s="68">
        <v>-1.6199476849819592</v>
      </c>
      <c r="BQ515" s="68">
        <v>-1.6197650127841903</v>
      </c>
      <c r="BR515" s="68">
        <v>-1.619791518719305</v>
      </c>
      <c r="BS515" s="68">
        <v>-1.6200250900801332</v>
      </c>
      <c r="BT515" s="68">
        <v>-1.6204632005042785</v>
      </c>
      <c r="BU515" s="68">
        <v>-1.6211029367061605</v>
      </c>
      <c r="BV515" s="68">
        <v>-1.621940999869582</v>
      </c>
      <c r="BW515" s="68">
        <v>-1.6229736719023704</v>
      </c>
      <c r="BX515" s="68">
        <v>-1.6241968499357318</v>
      </c>
      <c r="BY515" s="68">
        <v>-1.6256061302688842</v>
      </c>
    </row>
    <row r="516" spans="1:77">
      <c r="A516" s="66">
        <v>43084</v>
      </c>
      <c r="B516" s="68">
        <v>-2.4529962363298239</v>
      </c>
      <c r="C516" s="68">
        <v>-2.3754128254641693</v>
      </c>
      <c r="D516" s="68">
        <v>-2.3071066665352911</v>
      </c>
      <c r="E516" s="68">
        <v>-2.2469913623666349</v>
      </c>
      <c r="F516" s="68">
        <v>-2.1940361517908826</v>
      </c>
      <c r="G516" s="68">
        <v>-2.1472400646613665</v>
      </c>
      <c r="H516" s="68">
        <v>-2.1056864283714822</v>
      </c>
      <c r="I516" s="68">
        <v>-2.0686447415752349</v>
      </c>
      <c r="J516" s="68">
        <v>-2.0355179603812177</v>
      </c>
      <c r="K516" s="68">
        <v>-2.0057863947112717</v>
      </c>
      <c r="L516" s="68">
        <v>-1.9790177448211965</v>
      </c>
      <c r="M516" s="68">
        <v>-1.9548459669102058</v>
      </c>
      <c r="N516" s="68">
        <v>-1.9329526351443922</v>
      </c>
      <c r="O516" s="68">
        <v>-1.9130634300580682</v>
      </c>
      <c r="P516" s="68">
        <v>-1.8949464203339921</v>
      </c>
      <c r="Q516" s="68">
        <v>-1.8784024356233662</v>
      </c>
      <c r="R516" s="68">
        <v>-1.8632584113998871</v>
      </c>
      <c r="S516" s="68">
        <v>-1.8493638865905735</v>
      </c>
      <c r="T516" s="68">
        <v>-1.8365866135000695</v>
      </c>
      <c r="U516" s="68">
        <v>-1.8248083757551488</v>
      </c>
      <c r="V516" s="68">
        <v>-1.8139222172975074</v>
      </c>
      <c r="W516" s="68">
        <v>-1.8038326618417087</v>
      </c>
      <c r="X516" s="68">
        <v>-1.7944549661426867</v>
      </c>
      <c r="Y516" s="68">
        <v>-1.7857132591305551</v>
      </c>
      <c r="Z516" s="68">
        <v>-1.7775390122252286</v>
      </c>
      <c r="AA516" s="68">
        <v>-1.7698698295639896</v>
      </c>
      <c r="AB516" s="68">
        <v>-1.7626490101243038</v>
      </c>
      <c r="AC516" s="68">
        <v>-1.7558258750281595</v>
      </c>
      <c r="AD516" s="68">
        <v>-1.7493550494566195</v>
      </c>
      <c r="AE516" s="68">
        <v>-1.7431948356960028</v>
      </c>
      <c r="AF516" s="68">
        <v>-1.7373072079274314</v>
      </c>
      <c r="AG516" s="68">
        <v>-1.7316581884540918</v>
      </c>
      <c r="AH516" s="68">
        <v>-1.7262173415157689</v>
      </c>
      <c r="AI516" s="68">
        <v>-1.7209573147050885</v>
      </c>
      <c r="AJ516" s="68">
        <v>-1.7158537472618223</v>
      </c>
      <c r="AK516" s="68">
        <v>-1.710885586381599</v>
      </c>
      <c r="AL516" s="68">
        <v>-1.706035147771247</v>
      </c>
      <c r="AM516" s="68">
        <v>-1.7012883865319477</v>
      </c>
      <c r="AN516" s="68">
        <v>-1.6966346373169043</v>
      </c>
      <c r="AO516" s="68">
        <v>-1.6920662312423873</v>
      </c>
      <c r="AP516" s="68">
        <v>-1.6875781841090385</v>
      </c>
      <c r="AQ516" s="68">
        <v>-1.6831681680296915</v>
      </c>
      <c r="AR516" s="68">
        <v>-1.678836515966031</v>
      </c>
      <c r="AS516" s="68">
        <v>-1.6745859740001945</v>
      </c>
      <c r="AT516" s="68">
        <v>-1.6704214550981278</v>
      </c>
      <c r="AU516" s="68">
        <v>-1.6663498187575818</v>
      </c>
      <c r="AV516" s="68">
        <v>-1.6623795264267174</v>
      </c>
      <c r="AW516" s="68">
        <v>-1.6585201352637555</v>
      </c>
      <c r="AX516" s="68">
        <v>-1.6547820658847832</v>
      </c>
      <c r="AY516" s="68">
        <v>-1.651175993630746</v>
      </c>
      <c r="AZ516" s="68">
        <v>-1.6477122409086273</v>
      </c>
      <c r="BA516" s="68">
        <v>-1.6444007476439531</v>
      </c>
      <c r="BB516" s="68">
        <v>-1.6412510751229801</v>
      </c>
      <c r="BC516" s="68">
        <v>-1.6382720546068961</v>
      </c>
      <c r="BD516" s="68">
        <v>-1.6354714186287513</v>
      </c>
      <c r="BE516" s="68">
        <v>-1.6328558461347202</v>
      </c>
      <c r="BF516" s="68">
        <v>-1.630431019296229</v>
      </c>
      <c r="BG516" s="68">
        <v>-1.628201635152267</v>
      </c>
      <c r="BH516" s="68">
        <v>-1.6261714664797993</v>
      </c>
      <c r="BI516" s="68">
        <v>-1.6243434338912444</v>
      </c>
      <c r="BJ516" s="68">
        <v>-1.6227196761717511</v>
      </c>
      <c r="BK516" s="68">
        <v>-1.6213016725482718</v>
      </c>
      <c r="BL516" s="68">
        <v>-1.620090363587253</v>
      </c>
      <c r="BM516" s="68">
        <v>-1.6190861985491558</v>
      </c>
      <c r="BN516" s="68">
        <v>-1.6182891679027913</v>
      </c>
      <c r="BO516" s="68">
        <v>-1.6176987953920234</v>
      </c>
      <c r="BP516" s="68">
        <v>-1.6173141245831384</v>
      </c>
      <c r="BQ516" s="68">
        <v>-1.6171337471998435</v>
      </c>
      <c r="BR516" s="68">
        <v>-1.617155834071317</v>
      </c>
      <c r="BS516" s="68">
        <v>-1.6173781635710274</v>
      </c>
      <c r="BT516" s="68">
        <v>-1.6177981477804473</v>
      </c>
      <c r="BU516" s="68">
        <v>-1.6184128558600523</v>
      </c>
      <c r="BV516" s="68">
        <v>-1.6192190031939877</v>
      </c>
      <c r="BW516" s="68">
        <v>-1.6202128953395269</v>
      </c>
      <c r="BX516" s="68">
        <v>-1.6213904578883596</v>
      </c>
      <c r="BY516" s="68">
        <v>-1.6227473194028506</v>
      </c>
    </row>
    <row r="517" spans="1:77">
      <c r="A517" s="66">
        <v>43087</v>
      </c>
      <c r="B517" s="68">
        <v>-2.4487376317181369</v>
      </c>
      <c r="C517" s="68">
        <v>-2.371931747560756</v>
      </c>
      <c r="D517" s="68">
        <v>-2.3044381162854828</v>
      </c>
      <c r="E517" s="68">
        <v>-2.2451288362663262</v>
      </c>
      <c r="F517" s="68">
        <v>-2.1929460166957626</v>
      </c>
      <c r="G517" s="68">
        <v>-2.1468688831734015</v>
      </c>
      <c r="H517" s="68">
        <v>-2.1059680244460171</v>
      </c>
      <c r="I517" s="68">
        <v>-2.0695087609596183</v>
      </c>
      <c r="J517" s="68">
        <v>-2.0368954248126006</v>
      </c>
      <c r="K517" s="68">
        <v>-2.0076124857786688</v>
      </c>
      <c r="L517" s="68">
        <v>-1.9812327350966497</v>
      </c>
      <c r="M517" s="68">
        <v>-1.9573956714664962</v>
      </c>
      <c r="N517" s="68">
        <v>-1.9357887197432884</v>
      </c>
      <c r="O517" s="68">
        <v>-1.9161433586454051</v>
      </c>
      <c r="P517" s="68">
        <v>-1.8982330221881643</v>
      </c>
      <c r="Q517" s="68">
        <v>-1.8818635280967662</v>
      </c>
      <c r="R517" s="68">
        <v>-1.8668664431980442</v>
      </c>
      <c r="S517" s="68">
        <v>-1.8530954872689329</v>
      </c>
      <c r="T517" s="68">
        <v>-1.8404221855171004</v>
      </c>
      <c r="U517" s="68">
        <v>-1.8287316793160118</v>
      </c>
      <c r="V517" s="68">
        <v>-1.8179199377049491</v>
      </c>
      <c r="W517" s="68">
        <v>-1.8078939608641584</v>
      </c>
      <c r="X517" s="68">
        <v>-1.7985710487407973</v>
      </c>
      <c r="Y517" s="68">
        <v>-1.7898770137704318</v>
      </c>
      <c r="Z517" s="68">
        <v>-1.7817447132066158</v>
      </c>
      <c r="AA517" s="68">
        <v>-1.7741128888723323</v>
      </c>
      <c r="AB517" s="68">
        <v>-1.766925752770568</v>
      </c>
      <c r="AC517" s="68">
        <v>-1.7601332985905487</v>
      </c>
      <c r="AD517" s="68">
        <v>-1.7536906007962851</v>
      </c>
      <c r="AE517" s="68">
        <v>-1.7475562116105849</v>
      </c>
      <c r="AF517" s="68">
        <v>-1.7416922264102286</v>
      </c>
      <c r="AG517" s="68">
        <v>-1.7360646957267714</v>
      </c>
      <c r="AH517" s="68">
        <v>-1.7306431314827944</v>
      </c>
      <c r="AI517" s="68">
        <v>-1.7254000595225032</v>
      </c>
      <c r="AJ517" s="68">
        <v>-1.7203109500030795</v>
      </c>
      <c r="AK517" s="68">
        <v>-1.7153545611076448</v>
      </c>
      <c r="AL517" s="68">
        <v>-1.7105130176122836</v>
      </c>
      <c r="AM517" s="68">
        <v>-1.7057721021189498</v>
      </c>
      <c r="AN517" s="68">
        <v>-1.7011209957553464</v>
      </c>
      <c r="AO517" s="68">
        <v>-1.6965518929045431</v>
      </c>
      <c r="AP517" s="68">
        <v>-1.692059689147019</v>
      </c>
      <c r="AQ517" s="68">
        <v>-1.6876419662296342</v>
      </c>
      <c r="AR517" s="68">
        <v>-1.6832990063155751</v>
      </c>
      <c r="AS517" s="68">
        <v>-1.6790335409817099</v>
      </c>
      <c r="AT517" s="68">
        <v>-1.6748505012785124</v>
      </c>
      <c r="AU517" s="68">
        <v>-1.6707567939830197</v>
      </c>
      <c r="AV517" s="68">
        <v>-1.6667609523201099</v>
      </c>
      <c r="AW517" s="68">
        <v>-1.6628726275175674</v>
      </c>
      <c r="AX517" s="68">
        <v>-1.6591023542864196</v>
      </c>
      <c r="AY517" s="68">
        <v>-1.6554609320431122</v>
      </c>
      <c r="AZ517" s="68">
        <v>-1.6519588143008337</v>
      </c>
      <c r="BA517" s="68">
        <v>-1.6486060792230575</v>
      </c>
      <c r="BB517" s="68">
        <v>-1.6454124318178842</v>
      </c>
      <c r="BC517" s="68">
        <v>-1.6423868453881185</v>
      </c>
      <c r="BD517" s="68">
        <v>-1.6395371906728022</v>
      </c>
      <c r="BE517" s="68">
        <v>-1.6368702817184058</v>
      </c>
      <c r="BF517" s="68">
        <v>-1.6343919315376181</v>
      </c>
      <c r="BG517" s="68">
        <v>-1.6321069617002406</v>
      </c>
      <c r="BH517" s="68">
        <v>-1.6300192633365114</v>
      </c>
      <c r="BI517" s="68">
        <v>-1.6281318697194809</v>
      </c>
      <c r="BJ517" s="68">
        <v>-1.6264470272017602</v>
      </c>
      <c r="BK517" s="68">
        <v>-1.6249663189238459</v>
      </c>
      <c r="BL517" s="68">
        <v>-1.6236907863164654</v>
      </c>
      <c r="BM517" s="68">
        <v>-1.6226209765961697</v>
      </c>
      <c r="BN517" s="68">
        <v>-1.6217569752530443</v>
      </c>
      <c r="BO517" s="68">
        <v>-1.6210983959211804</v>
      </c>
      <c r="BP517" s="68">
        <v>-1.6206443651323847</v>
      </c>
      <c r="BQ517" s="68">
        <v>-1.6203935509791303</v>
      </c>
      <c r="BR517" s="68">
        <v>-1.6203441945144645</v>
      </c>
      <c r="BS517" s="68">
        <v>-1.6204941386060132</v>
      </c>
      <c r="BT517" s="68">
        <v>-1.6208408544816875</v>
      </c>
      <c r="BU517" s="68">
        <v>-1.6213814653998362</v>
      </c>
      <c r="BV517" s="68">
        <v>-1.6221127346117992</v>
      </c>
      <c r="BW517" s="68">
        <v>-1.6230310071070724</v>
      </c>
      <c r="BX517" s="68">
        <v>-1.624132238669014</v>
      </c>
      <c r="BY517" s="68">
        <v>-1.6254120764051225</v>
      </c>
    </row>
    <row r="518" spans="1:77">
      <c r="A518" s="66">
        <v>43088</v>
      </c>
      <c r="B518" s="68">
        <v>-2.4182558059587071</v>
      </c>
      <c r="C518" s="68">
        <v>-2.3381923064124202</v>
      </c>
      <c r="D518" s="68">
        <v>-2.268132085914631</v>
      </c>
      <c r="E518" s="68">
        <v>-2.2067985849171379</v>
      </c>
      <c r="F518" s="68">
        <v>-2.1530203059441426</v>
      </c>
      <c r="G518" s="68">
        <v>-2.1056806691894128</v>
      </c>
      <c r="H518" s="68">
        <v>-2.0637716050894812</v>
      </c>
      <c r="I518" s="68">
        <v>-2.0265026698603497</v>
      </c>
      <c r="J518" s="68">
        <v>-1.9932376351061261</v>
      </c>
      <c r="K518" s="68">
        <v>-1.963428268618072</v>
      </c>
      <c r="L518" s="68">
        <v>-1.9366213393946929</v>
      </c>
      <c r="M518" s="68">
        <v>-1.9124351607969257</v>
      </c>
      <c r="N518" s="68">
        <v>-1.8905394438569241</v>
      </c>
      <c r="O518" s="68">
        <v>-1.8706509431090703</v>
      </c>
      <c r="P518" s="68">
        <v>-1.8525309378806982</v>
      </c>
      <c r="Q518" s="68">
        <v>-1.8359750440841165</v>
      </c>
      <c r="R518" s="68">
        <v>-1.8208062965944261</v>
      </c>
      <c r="S518" s="68">
        <v>-1.8068715230955021</v>
      </c>
      <c r="T518" s="68">
        <v>-1.7940367298294293</v>
      </c>
      <c r="U518" s="68">
        <v>-1.7821828467220513</v>
      </c>
      <c r="V518" s="68">
        <v>-1.7712028886388957</v>
      </c>
      <c r="W518" s="68">
        <v>-1.761001805469524</v>
      </c>
      <c r="X518" s="68">
        <v>-1.751495493193487</v>
      </c>
      <c r="Y518" s="68">
        <v>-1.7426088866522558</v>
      </c>
      <c r="Z518" s="68">
        <v>-1.7342744011247513</v>
      </c>
      <c r="AA518" s="68">
        <v>-1.726430698982431</v>
      </c>
      <c r="AB518" s="68">
        <v>-1.7190221856580263</v>
      </c>
      <c r="AC518" s="68">
        <v>-1.7119991971606847</v>
      </c>
      <c r="AD518" s="68">
        <v>-1.7053172557874701</v>
      </c>
      <c r="AE518" s="68">
        <v>-1.6989354924750435</v>
      </c>
      <c r="AF518" s="68">
        <v>-1.6928167349710666</v>
      </c>
      <c r="AG518" s="68">
        <v>-1.6869278856291408</v>
      </c>
      <c r="AH518" s="68">
        <v>-1.6812394099075283</v>
      </c>
      <c r="AI518" s="68">
        <v>-1.6757248761289292</v>
      </c>
      <c r="AJ518" s="68">
        <v>-1.6703608906626586</v>
      </c>
      <c r="AK518" s="68">
        <v>-1.6651274558242264</v>
      </c>
      <c r="AL518" s="68">
        <v>-1.6600079908488723</v>
      </c>
      <c r="AM518" s="68">
        <v>-1.6549895019178573</v>
      </c>
      <c r="AN518" s="68">
        <v>-1.6500623015953715</v>
      </c>
      <c r="AO518" s="68">
        <v>-1.6452196338316156</v>
      </c>
      <c r="AP518" s="68">
        <v>-1.640457367553565</v>
      </c>
      <c r="AQ518" s="68">
        <v>-1.6357739438587333</v>
      </c>
      <c r="AR518" s="68">
        <v>-1.6311703498129091</v>
      </c>
      <c r="AS518" s="68">
        <v>-1.6266498778408875</v>
      </c>
      <c r="AT518" s="68">
        <v>-1.6222178904858</v>
      </c>
      <c r="AU518" s="68">
        <v>-1.6178816095808579</v>
      </c>
      <c r="AV518" s="68">
        <v>-1.6136497814613364</v>
      </c>
      <c r="AW518" s="68">
        <v>-1.6095321894929044</v>
      </c>
      <c r="AX518" s="68">
        <v>-1.605539430337088</v>
      </c>
      <c r="AY518" s="68">
        <v>-1.6016823020376363</v>
      </c>
      <c r="AZ518" s="68">
        <v>-1.597971206485955</v>
      </c>
      <c r="BA518" s="68">
        <v>-1.5944161261324699</v>
      </c>
      <c r="BB518" s="68">
        <v>-1.5910266297654712</v>
      </c>
      <c r="BC518" s="68">
        <v>-1.5878115203026621</v>
      </c>
      <c r="BD518" s="68">
        <v>-1.5847784750903371</v>
      </c>
      <c r="BE518" s="68">
        <v>-1.5819340953385117</v>
      </c>
      <c r="BF518" s="68">
        <v>-1.5792839682182618</v>
      </c>
      <c r="BG518" s="68">
        <v>-1.5768326893681572</v>
      </c>
      <c r="BH518" s="68">
        <v>-1.5745839270483077</v>
      </c>
      <c r="BI518" s="68">
        <v>-1.5725404945065384</v>
      </c>
      <c r="BJ518" s="68">
        <v>-1.5707044213290855</v>
      </c>
      <c r="BK518" s="68">
        <v>-1.5690770839118766</v>
      </c>
      <c r="BL518" s="68">
        <v>-1.5676593331414808</v>
      </c>
      <c r="BM518" s="68">
        <v>-1.5664515413078686</v>
      </c>
      <c r="BN518" s="68">
        <v>-1.5654536340890952</v>
      </c>
      <c r="BO518" s="68">
        <v>-1.5646650880677033</v>
      </c>
      <c r="BP518" s="68">
        <v>-1.5640849241524848</v>
      </c>
      <c r="BQ518" s="68">
        <v>-1.5637117352153507</v>
      </c>
      <c r="BR518" s="68">
        <v>-1.563543715408892</v>
      </c>
      <c r="BS518" s="68">
        <v>-1.5635786871068822</v>
      </c>
      <c r="BT518" s="68">
        <v>-1.5638141256895253</v>
      </c>
      <c r="BU518" s="68">
        <v>-1.5642471816262824</v>
      </c>
      <c r="BV518" s="68">
        <v>-1.5648746692767956</v>
      </c>
      <c r="BW518" s="68">
        <v>-1.5656930135166531</v>
      </c>
      <c r="BX518" s="68">
        <v>-1.5666982764014186</v>
      </c>
      <c r="BY518" s="68">
        <v>-1.5678862295209401</v>
      </c>
    </row>
    <row r="519" spans="1:77">
      <c r="A519" s="66">
        <v>43089</v>
      </c>
      <c r="B519" s="68">
        <v>-2.4003606129145658</v>
      </c>
      <c r="C519" s="68">
        <v>-2.3203273367762791</v>
      </c>
      <c r="D519" s="68">
        <v>-2.2497966506603926</v>
      </c>
      <c r="E519" s="68">
        <v>-2.1876726139406748</v>
      </c>
      <c r="F519" s="68">
        <v>-2.1329201084635097</v>
      </c>
      <c r="G519" s="68">
        <v>-2.0845365282578276</v>
      </c>
      <c r="H519" s="68">
        <v>-2.0416045771555833</v>
      </c>
      <c r="I519" s="68">
        <v>-2.0033878647387375</v>
      </c>
      <c r="J519" s="68">
        <v>-1.9692773354636204</v>
      </c>
      <c r="K519" s="68">
        <v>-1.9387386250318439</v>
      </c>
      <c r="L519" s="68">
        <v>-1.9113237153475751</v>
      </c>
      <c r="M519" s="68">
        <v>-1.8866498790250814</v>
      </c>
      <c r="N519" s="68">
        <v>-1.8643814522177553</v>
      </c>
      <c r="O519" s="68">
        <v>-1.8442273999371102</v>
      </c>
      <c r="P519" s="68">
        <v>-1.8259400182477994</v>
      </c>
      <c r="Q519" s="68">
        <v>-1.8093050929054975</v>
      </c>
      <c r="R519" s="68">
        <v>-1.7941354846884006</v>
      </c>
      <c r="S519" s="68">
        <v>-1.7802681663777291</v>
      </c>
      <c r="T519" s="68">
        <v>-1.7675596716683222</v>
      </c>
      <c r="U519" s="68">
        <v>-1.7558818956258948</v>
      </c>
      <c r="V519" s="68">
        <v>-1.7451193857848764</v>
      </c>
      <c r="W519" s="68">
        <v>-1.7351694791522847</v>
      </c>
      <c r="X519" s="68">
        <v>-1.7259413504128984</v>
      </c>
      <c r="Y519" s="68">
        <v>-1.717353951975918</v>
      </c>
      <c r="Z519" s="68">
        <v>-1.7093343281604132</v>
      </c>
      <c r="AA519" s="68">
        <v>-1.7018162829731194</v>
      </c>
      <c r="AB519" s="68">
        <v>-1.6947398930332176</v>
      </c>
      <c r="AC519" s="68">
        <v>-1.6880518111853082</v>
      </c>
      <c r="AD519" s="68">
        <v>-1.6817044609218321</v>
      </c>
      <c r="AE519" s="68">
        <v>-1.6756543324261901</v>
      </c>
      <c r="AF519" s="68">
        <v>-1.6698619833160542</v>
      </c>
      <c r="AG519" s="68">
        <v>-1.6642923584947207</v>
      </c>
      <c r="AH519" s="68">
        <v>-1.6589142354221573</v>
      </c>
      <c r="AI519" s="68">
        <v>-1.6536997283321313</v>
      </c>
      <c r="AJ519" s="68">
        <v>-1.6486241822121974</v>
      </c>
      <c r="AK519" s="68">
        <v>-1.643666474074704</v>
      </c>
      <c r="AL519" s="68">
        <v>-1.6388090266509898</v>
      </c>
      <c r="AM519" s="68">
        <v>-1.6340379980312076</v>
      </c>
      <c r="AN519" s="68">
        <v>-1.629342990231236</v>
      </c>
      <c r="AO519" s="68">
        <v>-1.6247166585665327</v>
      </c>
      <c r="AP519" s="68">
        <v>-1.6201543937872906</v>
      </c>
      <c r="AQ519" s="68">
        <v>-1.6156542782809331</v>
      </c>
      <c r="AR519" s="68">
        <v>-1.6112170663179757</v>
      </c>
      <c r="AS519" s="68">
        <v>-1.6068459318200119</v>
      </c>
      <c r="AT519" s="68">
        <v>-1.6025462214565658</v>
      </c>
      <c r="AU519" s="68">
        <v>-1.5983252335039637</v>
      </c>
      <c r="AV519" s="68">
        <v>-1.5941918756958593</v>
      </c>
      <c r="AW519" s="68">
        <v>-1.590156177468012</v>
      </c>
      <c r="AX519" s="68">
        <v>-1.5862290612668437</v>
      </c>
      <c r="AY519" s="68">
        <v>-1.5824217327872983</v>
      </c>
      <c r="AZ519" s="68">
        <v>-1.5787450930160558</v>
      </c>
      <c r="BA519" s="68">
        <v>-1.5752097093822823</v>
      </c>
      <c r="BB519" s="68">
        <v>-1.5718258137595114</v>
      </c>
      <c r="BC519" s="68">
        <v>-1.5686029468501295</v>
      </c>
      <c r="BD519" s="68">
        <v>-1.5655496007970224</v>
      </c>
      <c r="BE519" s="68">
        <v>-1.5626732634692855</v>
      </c>
      <c r="BF519" s="68">
        <v>-1.55998046397815</v>
      </c>
      <c r="BG519" s="68">
        <v>-1.5574767674758192</v>
      </c>
      <c r="BH519" s="68">
        <v>-1.5551668316851202</v>
      </c>
      <c r="BI519" s="68">
        <v>-1.5530544776802409</v>
      </c>
      <c r="BJ519" s="68">
        <v>-1.5511427579768657</v>
      </c>
      <c r="BK519" s="68">
        <v>-1.5494340615357338</v>
      </c>
      <c r="BL519" s="68">
        <v>-1.5479302145971234</v>
      </c>
      <c r="BM519" s="68">
        <v>-1.5466325273524841</v>
      </c>
      <c r="BN519" s="68">
        <v>-1.545541826635126</v>
      </c>
      <c r="BO519" s="68">
        <v>-1.54465843143721</v>
      </c>
      <c r="BP519" s="68">
        <v>-1.543982123887524</v>
      </c>
      <c r="BQ519" s="68">
        <v>-1.5435121798430231</v>
      </c>
      <c r="BR519" s="68">
        <v>-1.5432474035649513</v>
      </c>
      <c r="BS519" s="68">
        <v>-1.5431861595834147</v>
      </c>
      <c r="BT519" s="68">
        <v>-1.5433264020127939</v>
      </c>
      <c r="BU519" s="68">
        <v>-1.5436657006338059</v>
      </c>
      <c r="BV519" s="68">
        <v>-1.5442012270251</v>
      </c>
      <c r="BW519" s="68">
        <v>-1.5449296910768362</v>
      </c>
      <c r="BX519" s="68">
        <v>-1.5458473700561806</v>
      </c>
      <c r="BY519" s="68">
        <v>-1.5469501872798752</v>
      </c>
    </row>
    <row r="520" spans="1:77">
      <c r="A520" s="66">
        <v>43090</v>
      </c>
      <c r="B520" s="68">
        <v>-2.4191159992614013</v>
      </c>
      <c r="C520" s="68">
        <v>-2.3393193687346083</v>
      </c>
      <c r="D520" s="68">
        <v>-2.2689448855677696</v>
      </c>
      <c r="E520" s="68">
        <v>-2.2069088793700251</v>
      </c>
      <c r="F520" s="68">
        <v>-2.1521882767572049</v>
      </c>
      <c r="G520" s="68">
        <v>-2.1037924380892283</v>
      </c>
      <c r="H520" s="68">
        <v>-2.0608155421615426</v>
      </c>
      <c r="I520" s="68">
        <v>-2.0225299355009319</v>
      </c>
      <c r="J520" s="68">
        <v>-1.9883330486353092</v>
      </c>
      <c r="K520" s="68">
        <v>-1.9576963966314156</v>
      </c>
      <c r="L520" s="68">
        <v>-1.930176354225996</v>
      </c>
      <c r="M520" s="68">
        <v>-1.9053932648723362</v>
      </c>
      <c r="N520" s="68">
        <v>-1.8830136203026333</v>
      </c>
      <c r="O520" s="68">
        <v>-1.8627479025848526</v>
      </c>
      <c r="P520" s="68">
        <v>-1.8443493520363701</v>
      </c>
      <c r="Q520" s="68">
        <v>-1.8276042476533614</v>
      </c>
      <c r="R520" s="68">
        <v>-1.8123256505059879</v>
      </c>
      <c r="S520" s="68">
        <v>-1.7983505710646313</v>
      </c>
      <c r="T520" s="68">
        <v>-1.7855354604599563</v>
      </c>
      <c r="U520" s="68">
        <v>-1.7737520661990711</v>
      </c>
      <c r="V520" s="68">
        <v>-1.7628847854391791</v>
      </c>
      <c r="W520" s="68">
        <v>-1.7528308604804459</v>
      </c>
      <c r="X520" s="68">
        <v>-1.7434994294311557</v>
      </c>
      <c r="Y520" s="68">
        <v>-1.7348094552635833</v>
      </c>
      <c r="Z520" s="68">
        <v>-1.7266880318719273</v>
      </c>
      <c r="AA520" s="68">
        <v>-1.719069046237522</v>
      </c>
      <c r="AB520" s="68">
        <v>-1.7118927038708984</v>
      </c>
      <c r="AC520" s="68">
        <v>-1.7051058472933411</v>
      </c>
      <c r="AD520" s="68">
        <v>-1.6986611416281281</v>
      </c>
      <c r="AE520" s="68">
        <v>-1.6925153716240067</v>
      </c>
      <c r="AF520" s="68">
        <v>-1.6866294233782186</v>
      </c>
      <c r="AG520" s="68">
        <v>-1.6809685713905935</v>
      </c>
      <c r="AH520" s="68">
        <v>-1.6755019217059497</v>
      </c>
      <c r="AI520" s="68">
        <v>-1.6702019162401911</v>
      </c>
      <c r="AJ520" s="68">
        <v>-1.6650442184513583</v>
      </c>
      <c r="AK520" s="68">
        <v>-1.6600079894124378</v>
      </c>
      <c r="AL520" s="68">
        <v>-1.6550758975460456</v>
      </c>
      <c r="AM520" s="68">
        <v>-1.6502343055947168</v>
      </c>
      <c r="AN520" s="68">
        <v>-1.6454729804088908</v>
      </c>
      <c r="AO520" s="68">
        <v>-1.6407847067956889</v>
      </c>
      <c r="AP520" s="68">
        <v>-1.6361649737202433</v>
      </c>
      <c r="AQ520" s="68">
        <v>-1.6316119314455759</v>
      </c>
      <c r="AR520" s="68">
        <v>-1.627126369279934</v>
      </c>
      <c r="AS520" s="68">
        <v>-1.622711465808</v>
      </c>
      <c r="AT520" s="68">
        <v>-1.6183725450871917</v>
      </c>
      <c r="AU520" s="68">
        <v>-1.6141168580970378</v>
      </c>
      <c r="AV520" s="68">
        <v>-1.6099532413544566</v>
      </c>
      <c r="AW520" s="68">
        <v>-1.6058916319029091</v>
      </c>
      <c r="AX520" s="68">
        <v>-1.6019428404080744</v>
      </c>
      <c r="AY520" s="68">
        <v>-1.5981179354912707</v>
      </c>
      <c r="AZ520" s="68">
        <v>-1.5944276566045645</v>
      </c>
      <c r="BA520" s="68">
        <v>-1.5908823880907323</v>
      </c>
      <c r="BB520" s="68">
        <v>-1.5874921583512649</v>
      </c>
      <c r="BC520" s="68">
        <v>-1.5842662834633636</v>
      </c>
      <c r="BD520" s="68">
        <v>-1.5812130138278899</v>
      </c>
      <c r="BE520" s="68">
        <v>-1.5783395808238831</v>
      </c>
      <c r="BF520" s="68">
        <v>-1.5756522470045935</v>
      </c>
      <c r="BG520" s="68">
        <v>-1.5731563104028112</v>
      </c>
      <c r="BH520" s="68">
        <v>-1.570856163445965</v>
      </c>
      <c r="BI520" s="68">
        <v>-1.5687553636117773</v>
      </c>
      <c r="BJ520" s="68">
        <v>-1.5668567019715667</v>
      </c>
      <c r="BK520" s="68">
        <v>-1.5651623144665741</v>
      </c>
      <c r="BL520" s="68">
        <v>-1.5636737884800085</v>
      </c>
      <c r="BM520" s="68">
        <v>-1.5623922090324738</v>
      </c>
      <c r="BN520" s="68">
        <v>-1.5613181908589595</v>
      </c>
      <c r="BO520" s="68">
        <v>-1.5604518586188609</v>
      </c>
      <c r="BP520" s="68">
        <v>-1.5597928234966556</v>
      </c>
      <c r="BQ520" s="68">
        <v>-1.5593402129713634</v>
      </c>
      <c r="BR520" s="68">
        <v>-1.5590927039470381</v>
      </c>
      <c r="BS520" s="68">
        <v>-1.5590485531970257</v>
      </c>
      <c r="BT520" s="68">
        <v>-1.5592056253726743</v>
      </c>
      <c r="BU520" s="68">
        <v>-1.5595614178656017</v>
      </c>
      <c r="BV520" s="68">
        <v>-1.5601130461033628</v>
      </c>
      <c r="BW520" s="68">
        <v>-1.5608571807346314</v>
      </c>
      <c r="BX520" s="68">
        <v>-1.5617900756846383</v>
      </c>
      <c r="BY520" s="68">
        <v>-1.5629076436980271</v>
      </c>
    </row>
    <row r="521" spans="1:77">
      <c r="A521" s="66">
        <v>43091</v>
      </c>
      <c r="B521" s="68">
        <v>-2.4257114978094365</v>
      </c>
      <c r="C521" s="68">
        <v>-2.3493169692318783</v>
      </c>
      <c r="D521" s="68">
        <v>-2.281652331928429</v>
      </c>
      <c r="E521" s="68">
        <v>-2.2217754429180938</v>
      </c>
      <c r="F521" s="68">
        <v>-2.1687732634144097</v>
      </c>
      <c r="G521" s="68">
        <v>-2.1217495160014952</v>
      </c>
      <c r="H521" s="68">
        <v>-2.0798792000842532</v>
      </c>
      <c r="I521" s="68">
        <v>-2.0424909735889414</v>
      </c>
      <c r="J521" s="68">
        <v>-2.0090204770546238</v>
      </c>
      <c r="K521" s="68">
        <v>-1.9789720222583642</v>
      </c>
      <c r="L521" s="68">
        <v>-1.9519277683725933</v>
      </c>
      <c r="M521" s="68">
        <v>-1.9275278156924722</v>
      </c>
      <c r="N521" s="68">
        <v>-1.9054542684586997</v>
      </c>
      <c r="O521" s="68">
        <v>-1.8854305066053518</v>
      </c>
      <c r="P521" s="68">
        <v>-1.8672203223726829</v>
      </c>
      <c r="Q521" s="68">
        <v>-1.8506186953967396</v>
      </c>
      <c r="R521" s="68">
        <v>-1.8354460285225183</v>
      </c>
      <c r="S521" s="68">
        <v>-1.8215455301605459</v>
      </c>
      <c r="T521" s="68">
        <v>-1.8087788876238757</v>
      </c>
      <c r="U521" s="68">
        <v>-1.7970223178478104</v>
      </c>
      <c r="V521" s="68">
        <v>-1.7861641041090861</v>
      </c>
      <c r="W521" s="68">
        <v>-1.7761048676656843</v>
      </c>
      <c r="X521" s="68">
        <v>-1.7667566098319882</v>
      </c>
      <c r="Y521" s="68">
        <v>-1.758040724418575</v>
      </c>
      <c r="Z521" s="68">
        <v>-1.7498863783363205</v>
      </c>
      <c r="AA521" s="68">
        <v>-1.7422292355139686</v>
      </c>
      <c r="AB521" s="68">
        <v>-1.7350110306906463</v>
      </c>
      <c r="AC521" s="68">
        <v>-1.7281798505904584</v>
      </c>
      <c r="AD521" s="68">
        <v>-1.7216893219280518</v>
      </c>
      <c r="AE521" s="68">
        <v>-1.7154970029264387</v>
      </c>
      <c r="AF521" s="68">
        <v>-1.7095644792982496</v>
      </c>
      <c r="AG521" s="68">
        <v>-1.7038576153624552</v>
      </c>
      <c r="AH521" s="68">
        <v>-1.6983460062995421</v>
      </c>
      <c r="AI521" s="68">
        <v>-1.6930024973227276</v>
      </c>
      <c r="AJ521" s="68">
        <v>-1.6878030988475274</v>
      </c>
      <c r="AK521" s="68">
        <v>-1.6827272684699839</v>
      </c>
      <c r="AL521" s="68">
        <v>-1.6777579288584283</v>
      </c>
      <c r="AM521" s="68">
        <v>-1.672881649270356</v>
      </c>
      <c r="AN521" s="68">
        <v>-1.6680883495962666</v>
      </c>
      <c r="AO521" s="68">
        <v>-1.6633709200962263</v>
      </c>
      <c r="AP521" s="68">
        <v>-1.658724915753228</v>
      </c>
      <c r="AQ521" s="68">
        <v>-1.6541485291346185</v>
      </c>
      <c r="AR521" s="68">
        <v>-1.6496425667180246</v>
      </c>
      <c r="AS521" s="68">
        <v>-1.6452101994788062</v>
      </c>
      <c r="AT521" s="68">
        <v>-1.6408567216147776</v>
      </c>
      <c r="AU521" s="68">
        <v>-1.6365893335925781</v>
      </c>
      <c r="AV521" s="68">
        <v>-1.6324167982383921</v>
      </c>
      <c r="AW521" s="68">
        <v>-1.6283489683194989</v>
      </c>
      <c r="AX521" s="68">
        <v>-1.6243965623744685</v>
      </c>
      <c r="AY521" s="68">
        <v>-1.6205705296647912</v>
      </c>
      <c r="AZ521" s="68">
        <v>-1.6168814781366716</v>
      </c>
      <c r="BA521" s="68">
        <v>-1.6133396549042236</v>
      </c>
      <c r="BB521" s="68">
        <v>-1.6099549420938908</v>
      </c>
      <c r="BC521" s="68">
        <v>-1.6067364886358255</v>
      </c>
      <c r="BD521" s="68">
        <v>-1.6036923699927221</v>
      </c>
      <c r="BE521" s="68">
        <v>-1.6008296395805104</v>
      </c>
      <c r="BF521" s="68">
        <v>-1.598154381197713</v>
      </c>
      <c r="BG521" s="68">
        <v>-1.5956717219087289</v>
      </c>
      <c r="BH521" s="68">
        <v>-1.5933858933858949</v>
      </c>
      <c r="BI521" s="68">
        <v>-1.5913003017998566</v>
      </c>
      <c r="BJ521" s="68">
        <v>-1.5894175964061645</v>
      </c>
      <c r="BK521" s="68">
        <v>-1.5877397847036203</v>
      </c>
      <c r="BL521" s="68">
        <v>-1.5862683393596424</v>
      </c>
      <c r="BM521" s="68">
        <v>-1.5850042430815727</v>
      </c>
      <c r="BN521" s="68">
        <v>-1.5839480191988795</v>
      </c>
      <c r="BO521" s="68">
        <v>-1.5830997084781171</v>
      </c>
      <c r="BP521" s="68">
        <v>-1.5824588458811766</v>
      </c>
      <c r="BQ521" s="68">
        <v>-1.5820244903105281</v>
      </c>
      <c r="BR521" s="68">
        <v>-1.5817952572160214</v>
      </c>
      <c r="BS521" s="68">
        <v>-1.5817693485579101</v>
      </c>
      <c r="BT521" s="68">
        <v>-1.5819445803728163</v>
      </c>
      <c r="BU521" s="68">
        <v>-1.5823184070401133</v>
      </c>
      <c r="BV521" s="68">
        <v>-1.5828879036780379</v>
      </c>
      <c r="BW521" s="68">
        <v>-1.5836497030531771</v>
      </c>
      <c r="BX521" s="68">
        <v>-1.5846000265899634</v>
      </c>
      <c r="BY521" s="68">
        <v>-1.5857347604811276</v>
      </c>
    </row>
    <row r="522" spans="1:77">
      <c r="A522" s="66">
        <v>43094</v>
      </c>
    </row>
    <row r="523" spans="1:77">
      <c r="A523" s="66">
        <v>43095</v>
      </c>
    </row>
    <row r="524" spans="1:77">
      <c r="A524" s="66">
        <v>43096</v>
      </c>
      <c r="B524" s="68">
        <v>-2.4468927812887671</v>
      </c>
      <c r="C524" s="68">
        <v>-2.3757145031295139</v>
      </c>
      <c r="D524" s="68">
        <v>-2.3124902934515217</v>
      </c>
      <c r="E524" s="68">
        <v>-2.2564010716148211</v>
      </c>
      <c r="F524" s="68">
        <v>-2.206626966134849</v>
      </c>
      <c r="G524" s="68">
        <v>-2.162349836615538</v>
      </c>
      <c r="H524" s="68">
        <v>-2.1228110080980507</v>
      </c>
      <c r="I524" s="68">
        <v>-2.0873907780333618</v>
      </c>
      <c r="J524" s="68">
        <v>-2.0555657504713647</v>
      </c>
      <c r="K524" s="68">
        <v>-2.0268752803712613</v>
      </c>
      <c r="L524" s="68">
        <v>-2.0009325697943314</v>
      </c>
      <c r="M524" s="68">
        <v>-1.9774058915361146</v>
      </c>
      <c r="N524" s="68">
        <v>-1.9560034556842434</v>
      </c>
      <c r="O524" s="68">
        <v>-1.9364726894174109</v>
      </c>
      <c r="P524" s="68">
        <v>-1.9185992853481393</v>
      </c>
      <c r="Q524" s="68">
        <v>-1.9021984410214614</v>
      </c>
      <c r="R524" s="68">
        <v>-1.8871092202518691</v>
      </c>
      <c r="S524" s="68">
        <v>-1.8731917342929605</v>
      </c>
      <c r="T524" s="68">
        <v>-1.8603230704431266</v>
      </c>
      <c r="U524" s="68">
        <v>-1.8483935848813333</v>
      </c>
      <c r="V524" s="68">
        <v>-1.8373045287781076</v>
      </c>
      <c r="W524" s="68">
        <v>-1.826968034547672</v>
      </c>
      <c r="X524" s="68">
        <v>-1.8173061569103011</v>
      </c>
      <c r="Y524" s="68">
        <v>-1.8082491357966286</v>
      </c>
      <c r="Z524" s="68">
        <v>-1.7997339851044865</v>
      </c>
      <c r="AA524" s="68">
        <v>-1.7917033787213819</v>
      </c>
      <c r="AB524" s="68">
        <v>-1.78410520743323</v>
      </c>
      <c r="AC524" s="68">
        <v>-1.7768926818574498</v>
      </c>
      <c r="AD524" s="68">
        <v>-1.7700236102855824</v>
      </c>
      <c r="AE524" s="68">
        <v>-1.7634589633940729</v>
      </c>
      <c r="AF524" s="68">
        <v>-1.7571630911092209</v>
      </c>
      <c r="AG524" s="68">
        <v>-1.7511040393135857</v>
      </c>
      <c r="AH524" s="68">
        <v>-1.7452530792021803</v>
      </c>
      <c r="AI524" s="68">
        <v>-1.7395842933817107</v>
      </c>
      <c r="AJ524" s="68">
        <v>-1.7340745530575981</v>
      </c>
      <c r="AK524" s="68">
        <v>-1.7287038508396573</v>
      </c>
      <c r="AL524" s="68">
        <v>-1.723455361011613</v>
      </c>
      <c r="AM524" s="68">
        <v>-1.7183156552757186</v>
      </c>
      <c r="AN524" s="68">
        <v>-1.7132744341555184</v>
      </c>
      <c r="AO524" s="68">
        <v>-1.7083241719079707</v>
      </c>
      <c r="AP524" s="68">
        <v>-1.7034598364284461</v>
      </c>
      <c r="AQ524" s="68">
        <v>-1.6986789157839099</v>
      </c>
      <c r="AR524" s="68">
        <v>-1.6939814378976916</v>
      </c>
      <c r="AS524" s="68">
        <v>-1.6893697311928515</v>
      </c>
      <c r="AT524" s="68">
        <v>-1.6848481898473076</v>
      </c>
      <c r="AU524" s="68">
        <v>-1.6804230631320103</v>
      </c>
      <c r="AV524" s="68">
        <v>-1.6761021381009695</v>
      </c>
      <c r="AW524" s="68">
        <v>-1.671894317183612</v>
      </c>
      <c r="AX524" s="68">
        <v>-1.6678094029721067</v>
      </c>
      <c r="AY524" s="68">
        <v>-1.6638574696622672</v>
      </c>
      <c r="AZ524" s="68">
        <v>-1.6600483032891924</v>
      </c>
      <c r="BA524" s="68">
        <v>-1.6563913796815144</v>
      </c>
      <c r="BB524" s="68">
        <v>-1.6528958564790863</v>
      </c>
      <c r="BC524" s="68">
        <v>-1.6495702139870172</v>
      </c>
      <c r="BD524" s="68">
        <v>-1.6464219279825134</v>
      </c>
      <c r="BE524" s="68">
        <v>-1.6434575177011064</v>
      </c>
      <c r="BF524" s="68">
        <v>-1.6406825972852472</v>
      </c>
      <c r="BG524" s="68">
        <v>-1.6381018932884805</v>
      </c>
      <c r="BH524" s="68">
        <v>-1.6357193028905561</v>
      </c>
      <c r="BI524" s="68">
        <v>-1.6335379586426761</v>
      </c>
      <c r="BJ524" s="68">
        <v>-1.6315602929814046</v>
      </c>
      <c r="BK524" s="68">
        <v>-1.629788154983643</v>
      </c>
      <c r="BL524" s="68">
        <v>-1.628222918184745</v>
      </c>
      <c r="BM524" s="68">
        <v>-1.6268655214887691</v>
      </c>
      <c r="BN524" s="68">
        <v>-1.6257164946607112</v>
      </c>
      <c r="BO524" s="68">
        <v>-1.6247759203478003</v>
      </c>
      <c r="BP524" s="68">
        <v>-1.624043397706977</v>
      </c>
      <c r="BQ524" s="68">
        <v>-1.6235180697007903</v>
      </c>
      <c r="BR524" s="68">
        <v>-1.6231986543435948</v>
      </c>
      <c r="BS524" s="68">
        <v>-1.6230834734142654</v>
      </c>
      <c r="BT524" s="68">
        <v>-1.6231704788718948</v>
      </c>
      <c r="BU524" s="68">
        <v>-1.6234572758025767</v>
      </c>
      <c r="BV524" s="68">
        <v>-1.6239410955042857</v>
      </c>
      <c r="BW524" s="68">
        <v>-1.6246187155025831</v>
      </c>
      <c r="BX524" s="68">
        <v>-1.6254864895255909</v>
      </c>
      <c r="BY524" s="68">
        <v>-1.626540427505581</v>
      </c>
    </row>
    <row r="525" spans="1:77">
      <c r="A525" s="66">
        <v>43097</v>
      </c>
      <c r="B525" s="68">
        <v>-2.4120304331388036</v>
      </c>
      <c r="C525" s="68">
        <v>-2.3410654408483582</v>
      </c>
      <c r="D525" s="68">
        <v>-2.2780064898478027</v>
      </c>
      <c r="E525" s="68">
        <v>-2.2220806009167959</v>
      </c>
      <c r="F525" s="68">
        <v>-2.1724970733825391</v>
      </c>
      <c r="G525" s="68">
        <v>-2.1284584348500646</v>
      </c>
      <c r="H525" s="68">
        <v>-2.0892197824725725</v>
      </c>
      <c r="I525" s="68">
        <v>-2.0541659246115382</v>
      </c>
      <c r="J525" s="68">
        <v>-2.0227709264725955</v>
      </c>
      <c r="K525" s="68">
        <v>-1.9945682561813085</v>
      </c>
      <c r="L525" s="68">
        <v>-1.9691640429221913</v>
      </c>
      <c r="M525" s="68">
        <v>-1.9462186895171123</v>
      </c>
      <c r="N525" s="68">
        <v>-1.9254320397816775</v>
      </c>
      <c r="O525" s="68">
        <v>-1.9065432713596147</v>
      </c>
      <c r="P525" s="68">
        <v>-1.8893302260635192</v>
      </c>
      <c r="Q525" s="68">
        <v>-1.8736005706823307</v>
      </c>
      <c r="R525" s="68">
        <v>-1.8591862903029275</v>
      </c>
      <c r="S525" s="68">
        <v>-1.8459411218857098</v>
      </c>
      <c r="T525" s="68">
        <v>-1.8337364132827803</v>
      </c>
      <c r="U525" s="68">
        <v>-1.8224574900562276</v>
      </c>
      <c r="V525" s="68">
        <v>-1.812001370907214</v>
      </c>
      <c r="W525" s="68">
        <v>-1.8022767785775691</v>
      </c>
      <c r="X525" s="68">
        <v>-1.7932030966808574</v>
      </c>
      <c r="Y525" s="68">
        <v>-1.7847085021760896</v>
      </c>
      <c r="Z525" s="68">
        <v>-1.7767284492736806</v>
      </c>
      <c r="AA525" s="68">
        <v>-1.7692044732512726</v>
      </c>
      <c r="AB525" s="68">
        <v>-1.7620837204128437</v>
      </c>
      <c r="AC525" s="68">
        <v>-1.7553190574463498</v>
      </c>
      <c r="AD525" s="68">
        <v>-1.748868297403148</v>
      </c>
      <c r="AE525" s="68">
        <v>-1.7426926991762561</v>
      </c>
      <c r="AF525" s="68">
        <v>-1.736757101118138</v>
      </c>
      <c r="AG525" s="68">
        <v>-1.7310301777087023</v>
      </c>
      <c r="AH525" s="68">
        <v>-1.7254839482610189</v>
      </c>
      <c r="AI525" s="68">
        <v>-1.7200933470442648</v>
      </c>
      <c r="AJ525" s="68">
        <v>-1.7148361718883529</v>
      </c>
      <c r="AK525" s="68">
        <v>-1.7096933698136414</v>
      </c>
      <c r="AL525" s="68">
        <v>-1.7046490906243192</v>
      </c>
      <c r="AM525" s="68">
        <v>-1.6996909060203818</v>
      </c>
      <c r="AN525" s="68">
        <v>-1.6948095376940069</v>
      </c>
      <c r="AO525" s="68">
        <v>-1.6899984998109241</v>
      </c>
      <c r="AP525" s="68">
        <v>-1.6852538157893653</v>
      </c>
      <c r="AQ525" s="68">
        <v>-1.6805740275714267</v>
      </c>
      <c r="AR525" s="68">
        <v>-1.6759601971895381</v>
      </c>
      <c r="AS525" s="68">
        <v>-1.6714156674909859</v>
      </c>
      <c r="AT525" s="68">
        <v>-1.6669458294017052</v>
      </c>
      <c r="AU525" s="68">
        <v>-1.6625579124927734</v>
      </c>
      <c r="AV525" s="68">
        <v>-1.6582606548135557</v>
      </c>
      <c r="AW525" s="68">
        <v>-1.6540638576451558</v>
      </c>
      <c r="AX525" s="68">
        <v>-1.6499781688482424</v>
      </c>
      <c r="AY525" s="68">
        <v>-1.6460144500753007</v>
      </c>
      <c r="AZ525" s="68">
        <v>-1.6421832197104906</v>
      </c>
      <c r="BA525" s="68">
        <v>-1.6384946362767461</v>
      </c>
      <c r="BB525" s="68">
        <v>-1.6349584937531394</v>
      </c>
      <c r="BC525" s="68">
        <v>-1.6315838611324529</v>
      </c>
      <c r="BD525" s="68">
        <v>-1.6283787586339191</v>
      </c>
      <c r="BE525" s="68">
        <v>-1.6253502100041985</v>
      </c>
      <c r="BF525" s="68">
        <v>-1.6225043022528323</v>
      </c>
      <c r="BG525" s="68">
        <v>-1.6198462165754155</v>
      </c>
      <c r="BH525" s="68">
        <v>-1.6173802905422305</v>
      </c>
      <c r="BI525" s="68">
        <v>-1.615110083969066</v>
      </c>
      <c r="BJ525" s="68">
        <v>-1.6130384455176987</v>
      </c>
      <c r="BK525" s="68">
        <v>-1.6111676411286382</v>
      </c>
      <c r="BL525" s="68">
        <v>-1.6094994718357414</v>
      </c>
      <c r="BM525" s="68">
        <v>-1.6080353147150497</v>
      </c>
      <c r="BN525" s="68">
        <v>-1.6067761477311429</v>
      </c>
      <c r="BO525" s="68">
        <v>-1.6057225135156035</v>
      </c>
      <c r="BP525" s="68">
        <v>-1.6048744854389312</v>
      </c>
      <c r="BQ525" s="68">
        <v>-1.6042316943153854</v>
      </c>
      <c r="BR525" s="68">
        <v>-1.6037933587150586</v>
      </c>
      <c r="BS525" s="68">
        <v>-1.6035583128182092</v>
      </c>
      <c r="BT525" s="68">
        <v>-1.6035250320412573</v>
      </c>
      <c r="BU525" s="68">
        <v>-1.6036916550307065</v>
      </c>
      <c r="BV525" s="68">
        <v>-1.6040559493443149</v>
      </c>
      <c r="BW525" s="68">
        <v>-1.604615218272833</v>
      </c>
      <c r="BX525" s="68">
        <v>-1.605366321816962</v>
      </c>
      <c r="BY525" s="68">
        <v>-1.6063057422135754</v>
      </c>
    </row>
    <row r="526" spans="1:77">
      <c r="A526" s="66">
        <v>43098</v>
      </c>
      <c r="B526" s="68">
        <v>-2.3908151105159936</v>
      </c>
      <c r="C526" s="68">
        <v>-2.3219026170163062</v>
      </c>
      <c r="D526" s="68">
        <v>-2.2607013838113947</v>
      </c>
      <c r="E526" s="68">
        <v>-2.2064728150212876</v>
      </c>
      <c r="F526" s="68">
        <v>-2.1584511529457946</v>
      </c>
      <c r="G526" s="68">
        <v>-2.1158593536768571</v>
      </c>
      <c r="H526" s="68">
        <v>-2.0779710101369839</v>
      </c>
      <c r="I526" s="68">
        <v>-2.044184487050229</v>
      </c>
      <c r="J526" s="68">
        <v>-2.0139819363744489</v>
      </c>
      <c r="K526" s="68">
        <v>-1.98690228179495</v>
      </c>
      <c r="L526" s="68">
        <v>-1.9625558471008828</v>
      </c>
      <c r="M526" s="68">
        <v>-1.9406061364839133</v>
      </c>
      <c r="N526" s="68">
        <v>-1.920755421044906</v>
      </c>
      <c r="O526" s="68">
        <v>-1.9027450426141452</v>
      </c>
      <c r="P526" s="68">
        <v>-1.8863545516731035</v>
      </c>
      <c r="Q526" s="68">
        <v>-1.8713929230183439</v>
      </c>
      <c r="R526" s="68">
        <v>-1.8576932609299328</v>
      </c>
      <c r="S526" s="68">
        <v>-1.8451103418006298</v>
      </c>
      <c r="T526" s="68">
        <v>-1.8335164868022726</v>
      </c>
      <c r="U526" s="68">
        <v>-1.8227980828746517</v>
      </c>
      <c r="V526" s="68">
        <v>-1.8128534413259054</v>
      </c>
      <c r="W526" s="68">
        <v>-1.8035928300501267</v>
      </c>
      <c r="X526" s="68">
        <v>-1.7949373572120464</v>
      </c>
      <c r="Y526" s="68">
        <v>-1.7868170678698896</v>
      </c>
      <c r="Z526" s="68">
        <v>-1.7791694031316689</v>
      </c>
      <c r="AA526" s="68">
        <v>-1.7719379863937603</v>
      </c>
      <c r="AB526" s="68">
        <v>-1.7650721569890233</v>
      </c>
      <c r="AC526" s="68">
        <v>-1.758527053309529</v>
      </c>
      <c r="AD526" s="68">
        <v>-1.752262806973526</v>
      </c>
      <c r="AE526" s="68">
        <v>-1.7462430400005677</v>
      </c>
      <c r="AF526" s="68">
        <v>-1.7404349811428139</v>
      </c>
      <c r="AG526" s="68">
        <v>-1.7348096603365564</v>
      </c>
      <c r="AH526" s="68">
        <v>-1.7293414178517836</v>
      </c>
      <c r="AI526" s="68">
        <v>-1.7240074794663962</v>
      </c>
      <c r="AJ526" s="68">
        <v>-1.718787896685676</v>
      </c>
      <c r="AK526" s="68">
        <v>-1.7136657849495034</v>
      </c>
      <c r="AL526" s="68">
        <v>-1.7086273633482123</v>
      </c>
      <c r="AM526" s="68">
        <v>-1.7036621444085216</v>
      </c>
      <c r="AN526" s="68">
        <v>-1.6987626622672631</v>
      </c>
      <c r="AO526" s="68">
        <v>-1.6939241296146255</v>
      </c>
      <c r="AP526" s="68">
        <v>-1.6891441660942468</v>
      </c>
      <c r="AQ526" s="68">
        <v>-1.6844227913345662</v>
      </c>
      <c r="AR526" s="68">
        <v>-1.6797624016186121</v>
      </c>
      <c r="AS526" s="68">
        <v>-1.6751675410643088</v>
      </c>
      <c r="AT526" s="68">
        <v>-1.670644682457648</v>
      </c>
      <c r="AU526" s="68">
        <v>-1.666202028780853</v>
      </c>
      <c r="AV526" s="68">
        <v>-1.6618491772378403</v>
      </c>
      <c r="AW526" s="68">
        <v>-1.6575966678582792</v>
      </c>
      <c r="AX526" s="68">
        <v>-1.6534557725102821</v>
      </c>
      <c r="AY526" s="68">
        <v>-1.6494378504887879</v>
      </c>
      <c r="AZ526" s="68">
        <v>-1.6455538074286407</v>
      </c>
      <c r="BA526" s="68">
        <v>-1.6418140918845308</v>
      </c>
      <c r="BB526" s="68">
        <v>-1.6382286957642258</v>
      </c>
      <c r="BC526" s="68">
        <v>-1.6348067912636521</v>
      </c>
      <c r="BD526" s="68">
        <v>-1.6315564231965392</v>
      </c>
      <c r="BE526" s="68">
        <v>-1.6284845708434179</v>
      </c>
      <c r="BF526" s="68">
        <v>-1.6255972206305294</v>
      </c>
      <c r="BG526" s="68">
        <v>-1.622899417801916</v>
      </c>
      <c r="BH526" s="68">
        <v>-1.6203953352696046</v>
      </c>
      <c r="BI526" s="68">
        <v>-1.6180883417462866</v>
      </c>
      <c r="BJ526" s="68">
        <v>-1.615981072107987</v>
      </c>
      <c r="BK526" s="68">
        <v>-1.6140755708033256</v>
      </c>
      <c r="BL526" s="68">
        <v>-1.6123734193726316</v>
      </c>
      <c r="BM526" s="68">
        <v>-1.6108757776100129</v>
      </c>
      <c r="BN526" s="68">
        <v>-1.6095834090363235</v>
      </c>
      <c r="BO526" s="68">
        <v>-1.6084966565965049</v>
      </c>
      <c r="BP526" s="68">
        <v>-1.6076154222379153</v>
      </c>
      <c r="BQ526" s="68">
        <v>-1.6069391932597739</v>
      </c>
      <c r="BR526" s="68">
        <v>-1.6064670707137125</v>
      </c>
      <c r="BS526" s="68">
        <v>-1.6061977955015927</v>
      </c>
      <c r="BT526" s="68">
        <v>-1.6061297723854837</v>
      </c>
      <c r="BU526" s="68">
        <v>-1.6062610904200973</v>
      </c>
      <c r="BV526" s="68">
        <v>-1.6065894897826936</v>
      </c>
      <c r="BW526" s="68">
        <v>-1.607112277777063</v>
      </c>
      <c r="BX526" s="68">
        <v>-1.6078263503471335</v>
      </c>
      <c r="BY526" s="68">
        <v>-1.6087282515911223</v>
      </c>
    </row>
    <row r="527" spans="1:77">
      <c r="A527" s="66">
        <v>43101</v>
      </c>
    </row>
    <row r="528" spans="1:77">
      <c r="A528" s="66">
        <v>43102</v>
      </c>
      <c r="B528" s="68">
        <v>-2.3552236924097931</v>
      </c>
      <c r="C528" s="68">
        <v>-2.282623407470616</v>
      </c>
      <c r="D528" s="68">
        <v>-2.2180949714135756</v>
      </c>
      <c r="E528" s="68">
        <v>-2.1608971710298408</v>
      </c>
      <c r="F528" s="68">
        <v>-2.1102500775321587</v>
      </c>
      <c r="G528" s="68">
        <v>-2.0653567987272394</v>
      </c>
      <c r="H528" s="68">
        <v>-2.0254692334887063</v>
      </c>
      <c r="I528" s="68">
        <v>-1.9899639017269133</v>
      </c>
      <c r="J528" s="68">
        <v>-1.95830101772077</v>
      </c>
      <c r="K528" s="68">
        <v>-1.9299984793256151</v>
      </c>
      <c r="L528" s="68">
        <v>-1.90464638070477</v>
      </c>
      <c r="M528" s="68">
        <v>-1.8818884648093579</v>
      </c>
      <c r="N528" s="68">
        <v>-1.8614076601359919</v>
      </c>
      <c r="O528" s="68">
        <v>-1.8429268794973177</v>
      </c>
      <c r="P528" s="68">
        <v>-1.8262083194352314</v>
      </c>
      <c r="Q528" s="68">
        <v>-1.8110444382269943</v>
      </c>
      <c r="R528" s="68">
        <v>-1.7972527660376481</v>
      </c>
      <c r="S528" s="68">
        <v>-1.7846737289883288</v>
      </c>
      <c r="T528" s="68">
        <v>-1.7731663549936854</v>
      </c>
      <c r="U528" s="68">
        <v>-1.7626047162422547</v>
      </c>
      <c r="V528" s="68">
        <v>-1.7528758278176637</v>
      </c>
      <c r="W528" s="68">
        <v>-1.7438799696865328</v>
      </c>
      <c r="X528" s="68">
        <v>-1.735529538331259</v>
      </c>
      <c r="Y528" s="68">
        <v>-1.7277469208198455</v>
      </c>
      <c r="Z528" s="68">
        <v>-1.7204627722911456</v>
      </c>
      <c r="AA528" s="68">
        <v>-1.7136146625953883</v>
      </c>
      <c r="AB528" s="68">
        <v>-1.7071466383400351</v>
      </c>
      <c r="AC528" s="68">
        <v>-1.7010094416599519</v>
      </c>
      <c r="AD528" s="68">
        <v>-1.6951596114174505</v>
      </c>
      <c r="AE528" s="68">
        <v>-1.689557849521965</v>
      </c>
      <c r="AF528" s="68">
        <v>-1.6841690289059672</v>
      </c>
      <c r="AG528" s="68">
        <v>-1.6789622963390629</v>
      </c>
      <c r="AH528" s="68">
        <v>-1.673910516782805</v>
      </c>
      <c r="AI528" s="68">
        <v>-1.6689897946495762</v>
      </c>
      <c r="AJ528" s="68">
        <v>-1.6641793550255553</v>
      </c>
      <c r="AK528" s="68">
        <v>-1.6594617129683342</v>
      </c>
      <c r="AL528" s="68">
        <v>-1.6548226759836702</v>
      </c>
      <c r="AM528" s="68">
        <v>-1.6502515012587884</v>
      </c>
      <c r="AN528" s="68">
        <v>-1.6457406021799021</v>
      </c>
      <c r="AO528" s="68">
        <v>-1.6412851899548235</v>
      </c>
      <c r="AP528" s="68">
        <v>-1.6368829861835024</v>
      </c>
      <c r="AQ528" s="68">
        <v>-1.6325341758594554</v>
      </c>
      <c r="AR528" s="68">
        <v>-1.6282413486249931</v>
      </c>
      <c r="AS528" s="68">
        <v>-1.6240092644527753</v>
      </c>
      <c r="AT528" s="68">
        <v>-1.6198446321835274</v>
      </c>
      <c r="AU528" s="68">
        <v>-1.6157559083655266</v>
      </c>
      <c r="AV528" s="68">
        <v>-1.6117529436881131</v>
      </c>
      <c r="AW528" s="68">
        <v>-1.6078465054939564</v>
      </c>
      <c r="AX528" s="68">
        <v>-1.6040480633633136</v>
      </c>
      <c r="AY528" s="68">
        <v>-1.6003691410722698</v>
      </c>
      <c r="AZ528" s="68">
        <v>-1.5968207790412343</v>
      </c>
      <c r="BA528" s="68">
        <v>-1.5934135343157816</v>
      </c>
      <c r="BB528" s="68">
        <v>-1.5901574809323322</v>
      </c>
      <c r="BC528" s="68">
        <v>-1.5870618316891527</v>
      </c>
      <c r="BD528" s="68">
        <v>-1.5841346223301334</v>
      </c>
      <c r="BE528" s="68">
        <v>-1.5813827768188948</v>
      </c>
      <c r="BF528" s="68">
        <v>-1.5788121763918794</v>
      </c>
      <c r="BG528" s="68">
        <v>-1.5764277014015096</v>
      </c>
      <c r="BH528" s="68">
        <v>-1.5742333021711037</v>
      </c>
      <c r="BI528" s="68">
        <v>-1.5722320716280487</v>
      </c>
      <c r="BJ528" s="68">
        <v>-1.570426319567513</v>
      </c>
      <c r="BK528" s="68">
        <v>-1.5688177164802801</v>
      </c>
      <c r="BL528" s="68">
        <v>-1.5674074206137358</v>
      </c>
      <c r="BM528" s="68">
        <v>-1.5661961223026217</v>
      </c>
      <c r="BN528" s="68">
        <v>-1.5651840755770081</v>
      </c>
      <c r="BO528" s="68">
        <v>-1.5643711059322041</v>
      </c>
      <c r="BP528" s="68">
        <v>-1.5637566185190777</v>
      </c>
      <c r="BQ528" s="68">
        <v>-1.5633396254860239</v>
      </c>
      <c r="BR528" s="68">
        <v>-1.563118772896948</v>
      </c>
      <c r="BS528" s="68">
        <v>-1.5630923654666999</v>
      </c>
      <c r="BT528" s="68">
        <v>-1.5632583893176799</v>
      </c>
      <c r="BU528" s="68">
        <v>-1.563614531809228</v>
      </c>
      <c r="BV528" s="68">
        <v>-1.5641581656492325</v>
      </c>
      <c r="BW528" s="68">
        <v>-1.5648863000355073</v>
      </c>
      <c r="BX528" s="68">
        <v>-1.5657956016983816</v>
      </c>
      <c r="BY528" s="68">
        <v>-1.5668824413027185</v>
      </c>
    </row>
    <row r="529" spans="1:77">
      <c r="A529" s="66">
        <v>43103</v>
      </c>
      <c r="B529" s="68">
        <v>-2.4053584138681452</v>
      </c>
      <c r="C529" s="68">
        <v>-2.3359059539091755</v>
      </c>
      <c r="D529" s="68">
        <v>-2.2736854028125975</v>
      </c>
      <c r="E529" s="68">
        <v>-2.2181832163917701</v>
      </c>
      <c r="F529" s="68">
        <v>-2.1687755549089478</v>
      </c>
      <c r="G529" s="68">
        <v>-2.1247855219974054</v>
      </c>
      <c r="H529" s="68">
        <v>-2.085556941451352</v>
      </c>
      <c r="I529" s="68">
        <v>-2.0505269980070406</v>
      </c>
      <c r="J529" s="68">
        <v>-2.019195860619555</v>
      </c>
      <c r="K529" s="68">
        <v>-1.9911114677779047</v>
      </c>
      <c r="L529" s="68">
        <v>-1.9658866748952009</v>
      </c>
      <c r="M529" s="68">
        <v>-1.9431826978194722</v>
      </c>
      <c r="N529" s="68">
        <v>-1.9226962319080712</v>
      </c>
      <c r="O529" s="68">
        <v>-1.9041613364575452</v>
      </c>
      <c r="P529" s="68">
        <v>-1.8873493536892574</v>
      </c>
      <c r="Q529" s="68">
        <v>-1.8720603725192948</v>
      </c>
      <c r="R529" s="68">
        <v>-1.8581184206586994</v>
      </c>
      <c r="S529" s="68">
        <v>-1.8453695405994262</v>
      </c>
      <c r="T529" s="68">
        <v>-1.8336776753880741</v>
      </c>
      <c r="U529" s="68">
        <v>-1.8229212375428643</v>
      </c>
      <c r="V529" s="68">
        <v>-1.8129910877216242</v>
      </c>
      <c r="W529" s="68">
        <v>-1.8037908477006714</v>
      </c>
      <c r="X529" s="68">
        <v>-1.7952357820828113</v>
      </c>
      <c r="Y529" s="68">
        <v>-1.7872507543300966</v>
      </c>
      <c r="Z529" s="68">
        <v>-1.7797685717880969</v>
      </c>
      <c r="AA529" s="68">
        <v>-1.7727286857753326</v>
      </c>
      <c r="AB529" s="68">
        <v>-1.766076767520439</v>
      </c>
      <c r="AC529" s="68">
        <v>-1.7597648988238594</v>
      </c>
      <c r="AD529" s="68">
        <v>-1.7537506965523839</v>
      </c>
      <c r="AE529" s="68">
        <v>-1.7479957100194525</v>
      </c>
      <c r="AF529" s="68">
        <v>-1.7424654819131817</v>
      </c>
      <c r="AG529" s="68">
        <v>-1.7371296784927239</v>
      </c>
      <c r="AH529" s="68">
        <v>-1.7319615538062114</v>
      </c>
      <c r="AI529" s="68">
        <v>-1.7269374885137492</v>
      </c>
      <c r="AJ529" s="68">
        <v>-1.7220368905780452</v>
      </c>
      <c r="AK529" s="68">
        <v>-1.7172423792311449</v>
      </c>
      <c r="AL529" s="68">
        <v>-1.71253980231086</v>
      </c>
      <c r="AM529" s="68">
        <v>-1.70791840590983</v>
      </c>
      <c r="AN529" s="68">
        <v>-1.7033705463322004</v>
      </c>
      <c r="AO529" s="68">
        <v>-1.6988913369245844</v>
      </c>
      <c r="AP529" s="68">
        <v>-1.6944783653093607</v>
      </c>
      <c r="AQ529" s="68">
        <v>-1.6901316480691413</v>
      </c>
      <c r="AR529" s="68">
        <v>-1.6858535712545772</v>
      </c>
      <c r="AS529" s="68">
        <v>-1.6816486591231541</v>
      </c>
      <c r="AT529" s="68">
        <v>-1.6775233559548155</v>
      </c>
      <c r="AU529" s="68">
        <v>-1.6734858271852351</v>
      </c>
      <c r="AV529" s="68">
        <v>-1.6695455955011944</v>
      </c>
      <c r="AW529" s="68">
        <v>-1.6657130469343551</v>
      </c>
      <c r="AX529" s="68">
        <v>-1.6619992159032664</v>
      </c>
      <c r="AY529" s="68">
        <v>-1.6584151262902269</v>
      </c>
      <c r="AZ529" s="68">
        <v>-1.6549712517722357</v>
      </c>
      <c r="BA529" s="68">
        <v>-1.6516775218306348</v>
      </c>
      <c r="BB529" s="68">
        <v>-1.6485433259266813</v>
      </c>
      <c r="BC529" s="68">
        <v>-1.6455771317189665</v>
      </c>
      <c r="BD529" s="68">
        <v>-1.6427861712511735</v>
      </c>
      <c r="BE529" s="68">
        <v>-1.6401765118252885</v>
      </c>
      <c r="BF529" s="68">
        <v>-1.6377531431594154</v>
      </c>
      <c r="BG529" s="68">
        <v>-1.6355200485729477</v>
      </c>
      <c r="BH529" s="68">
        <v>-1.6334802817110246</v>
      </c>
      <c r="BI529" s="68">
        <v>-1.6316360391665463</v>
      </c>
      <c r="BJ529" s="68">
        <v>-1.6299887367948784</v>
      </c>
      <c r="BK529" s="68">
        <v>-1.6285391728366223</v>
      </c>
      <c r="BL529" s="68">
        <v>-1.6272876704894923</v>
      </c>
      <c r="BM529" s="68">
        <v>-1.6262341208125457</v>
      </c>
      <c r="BN529" s="68">
        <v>-1.6253780134398934</v>
      </c>
      <c r="BO529" s="68">
        <v>-1.6247184592359754</v>
      </c>
      <c r="BP529" s="68">
        <v>-1.6242542113805605</v>
      </c>
      <c r="BQ529" s="68">
        <v>-1.6239836897456275</v>
      </c>
      <c r="BR529" s="68">
        <v>-1.6239050037246672</v>
      </c>
      <c r="BS529" s="68">
        <v>-1.6240159732109589</v>
      </c>
      <c r="BT529" s="68">
        <v>-1.6243141478975818</v>
      </c>
      <c r="BU529" s="68">
        <v>-1.6247968242284867</v>
      </c>
      <c r="BV529" s="68">
        <v>-1.6254610366440156</v>
      </c>
      <c r="BW529" s="68">
        <v>-1.626303525779303</v>
      </c>
      <c r="BX529" s="68">
        <v>-1.6273207587889997</v>
      </c>
      <c r="BY529" s="68">
        <v>-1.6285089697208897</v>
      </c>
    </row>
    <row r="530" spans="1:77">
      <c r="A530" s="66">
        <v>43104</v>
      </c>
      <c r="B530" s="68">
        <v>-2.4231114336025223</v>
      </c>
      <c r="C530" s="68">
        <v>-2.3525635979649837</v>
      </c>
      <c r="D530" s="68">
        <v>-2.2886588627725866</v>
      </c>
      <c r="E530" s="68">
        <v>-2.2311221832752057</v>
      </c>
      <c r="F530" s="68">
        <v>-2.1795019096546042</v>
      </c>
      <c r="G530" s="68">
        <v>-2.1332595661622351</v>
      </c>
      <c r="H530" s="68">
        <v>-2.091843674332122</v>
      </c>
      <c r="I530" s="68">
        <v>-2.0547507068790858</v>
      </c>
      <c r="J530" s="68">
        <v>-2.0215095601489144</v>
      </c>
      <c r="K530" s="68">
        <v>-1.9916825663502971</v>
      </c>
      <c r="L530" s="68">
        <v>-1.9648872465455614</v>
      </c>
      <c r="M530" s="68">
        <v>-1.9407825021197176</v>
      </c>
      <c r="N530" s="68">
        <v>-1.9190579196119406</v>
      </c>
      <c r="O530" s="68">
        <v>-1.8994379505914933</v>
      </c>
      <c r="P530" s="68">
        <v>-1.8816831633623641</v>
      </c>
      <c r="Q530" s="68">
        <v>-1.865582052480947</v>
      </c>
      <c r="R530" s="68">
        <v>-1.8509468290345941</v>
      </c>
      <c r="S530" s="68">
        <v>-1.8376121922423467</v>
      </c>
      <c r="T530" s="68">
        <v>-1.82543123226051</v>
      </c>
      <c r="U530" s="68">
        <v>-1.814272010206081</v>
      </c>
      <c r="V530" s="68">
        <v>-1.8040156272713666</v>
      </c>
      <c r="W530" s="68">
        <v>-1.794556816240616</v>
      </c>
      <c r="X530" s="68">
        <v>-1.7858028234993906</v>
      </c>
      <c r="Y530" s="68">
        <v>-1.7776712132342978</v>
      </c>
      <c r="Z530" s="68">
        <v>-1.77008808850178</v>
      </c>
      <c r="AA530" s="68">
        <v>-1.7629866975430402</v>
      </c>
      <c r="AB530" s="68">
        <v>-1.7563070574954676</v>
      </c>
      <c r="AC530" s="68">
        <v>-1.7499962734476966</v>
      </c>
      <c r="AD530" s="68">
        <v>-1.744007589981037</v>
      </c>
      <c r="AE530" s="68">
        <v>-1.7382986754452021</v>
      </c>
      <c r="AF530" s="68">
        <v>-1.7328316710184495</v>
      </c>
      <c r="AG530" s="68">
        <v>-1.7275732851385819</v>
      </c>
      <c r="AH530" s="68">
        <v>-1.7224941981555852</v>
      </c>
      <c r="AI530" s="68">
        <v>-1.7175685516584949</v>
      </c>
      <c r="AJ530" s="68">
        <v>-1.7127738283267286</v>
      </c>
      <c r="AK530" s="68">
        <v>-1.7080910300544101</v>
      </c>
      <c r="AL530" s="68">
        <v>-1.7035046601821298</v>
      </c>
      <c r="AM530" s="68">
        <v>-1.6990028496327294</v>
      </c>
      <c r="AN530" s="68">
        <v>-1.6945770386263488</v>
      </c>
      <c r="AO530" s="68">
        <v>-1.6902216008642186</v>
      </c>
      <c r="AP530" s="68">
        <v>-1.6859335397808788</v>
      </c>
      <c r="AQ530" s="68">
        <v>-1.6817124100224077</v>
      </c>
      <c r="AR530" s="68">
        <v>-1.6775602282518944</v>
      </c>
      <c r="AS530" s="68">
        <v>-1.6734812307094424</v>
      </c>
      <c r="AT530" s="68">
        <v>-1.6694816467247171</v>
      </c>
      <c r="AU530" s="68">
        <v>-1.6655694919927699</v>
      </c>
      <c r="AV530" s="68">
        <v>-1.6617541870441705</v>
      </c>
      <c r="AW530" s="68">
        <v>-1.6580460424684489</v>
      </c>
      <c r="AX530" s="68">
        <v>-1.6544560372092094</v>
      </c>
      <c r="AY530" s="68">
        <v>-1.6509951476162883</v>
      </c>
      <c r="AZ530" s="68">
        <v>-1.6476738043937746</v>
      </c>
      <c r="BA530" s="68">
        <v>-1.6445018986936886</v>
      </c>
      <c r="BB530" s="68">
        <v>-1.6414887840503682</v>
      </c>
      <c r="BC530" s="68">
        <v>-1.6386428832801108</v>
      </c>
      <c r="BD530" s="68">
        <v>-1.6359713700359293</v>
      </c>
      <c r="BE530" s="68">
        <v>-1.6334802410006439</v>
      </c>
      <c r="BF530" s="68">
        <v>-1.6311744072647931</v>
      </c>
      <c r="BG530" s="68">
        <v>-1.6290577723572559</v>
      </c>
      <c r="BH530" s="68">
        <v>-1.6271333103300054</v>
      </c>
      <c r="BI530" s="68">
        <v>-1.6254031383685541</v>
      </c>
      <c r="BJ530" s="68">
        <v>-1.6238685943847861</v>
      </c>
      <c r="BK530" s="68">
        <v>-1.6225304111473209</v>
      </c>
      <c r="BL530" s="68">
        <v>-1.6213888669706857</v>
      </c>
      <c r="BM530" s="68">
        <v>-1.6204438277129676</v>
      </c>
      <c r="BN530" s="68">
        <v>-1.6196947766541823</v>
      </c>
      <c r="BO530" s="68">
        <v>-1.6191408417268094</v>
      </c>
      <c r="BP530" s="68">
        <v>-1.6187808204517355</v>
      </c>
      <c r="BQ530" s="68">
        <v>-1.6186132028763027</v>
      </c>
      <c r="BR530" s="68">
        <v>-1.618636192634139</v>
      </c>
      <c r="BS530" s="68">
        <v>-1.6188477262974339</v>
      </c>
      <c r="BT530" s="68">
        <v>-1.6192454911810388</v>
      </c>
      <c r="BU530" s="68">
        <v>-1.619826940843593</v>
      </c>
      <c r="BV530" s="68">
        <v>-1.6205892834540452</v>
      </c>
      <c r="BW530" s="68">
        <v>-1.6215294464622949</v>
      </c>
      <c r="BX530" s="68">
        <v>-1.6226440968325948</v>
      </c>
      <c r="BY530" s="68">
        <v>-1.6239296824829039</v>
      </c>
    </row>
    <row r="531" spans="1:77">
      <c r="A531" s="66">
        <v>43105</v>
      </c>
      <c r="B531" s="68">
        <v>-2.4522894142127565</v>
      </c>
      <c r="C531" s="68">
        <v>-2.379399027813061</v>
      </c>
      <c r="D531" s="68">
        <v>-2.3121818180661791</v>
      </c>
      <c r="E531" s="68">
        <v>-2.2507706462101438</v>
      </c>
      <c r="F531" s="68">
        <v>-2.195007310775154</v>
      </c>
      <c r="G531" s="68">
        <v>-2.1445884283643784</v>
      </c>
      <c r="H531" s="68">
        <v>-2.0991390789957212</v>
      </c>
      <c r="I531" s="68">
        <v>-2.0582544969506191</v>
      </c>
      <c r="J531" s="68">
        <v>-2.0215103598546165</v>
      </c>
      <c r="K531" s="68">
        <v>-1.9884916283060545</v>
      </c>
      <c r="L531" s="68">
        <v>-1.9588218339406145</v>
      </c>
      <c r="M531" s="68">
        <v>-1.9321539123301024</v>
      </c>
      <c r="N531" s="68">
        <v>-1.9081633077996907</v>
      </c>
      <c r="O531" s="68">
        <v>-1.8865561356356331</v>
      </c>
      <c r="P531" s="68">
        <v>-1.8670725252581324</v>
      </c>
      <c r="Q531" s="68">
        <v>-1.8494790237407142</v>
      </c>
      <c r="R531" s="68">
        <v>-1.8335654901067959</v>
      </c>
      <c r="S531" s="68">
        <v>-1.8191450367857533</v>
      </c>
      <c r="T531" s="68">
        <v>-1.8060499297950674</v>
      </c>
      <c r="U531" s="68">
        <v>-1.7941280719365418</v>
      </c>
      <c r="V531" s="68">
        <v>-1.7832412465752561</v>
      </c>
      <c r="W531" s="68">
        <v>-1.7732665373105616</v>
      </c>
      <c r="X531" s="68">
        <v>-1.7640952863479722</v>
      </c>
      <c r="Y531" s="68">
        <v>-1.7556305943996868</v>
      </c>
      <c r="Z531" s="68">
        <v>-1.7477852933558498</v>
      </c>
      <c r="AA531" s="68">
        <v>-1.7404803702001828</v>
      </c>
      <c r="AB531" s="68">
        <v>-1.7336447855460848</v>
      </c>
      <c r="AC531" s="68">
        <v>-1.7272161674674269</v>
      </c>
      <c r="AD531" s="68">
        <v>-1.7211396853475158</v>
      </c>
      <c r="AE531" s="68">
        <v>-1.7153660225003269</v>
      </c>
      <c r="AF531" s="68">
        <v>-1.7098514652134897</v>
      </c>
      <c r="AG531" s="68">
        <v>-1.7045579505824973</v>
      </c>
      <c r="AH531" s="68">
        <v>-1.6994523262367658</v>
      </c>
      <c r="AI531" s="68">
        <v>-1.694505720099001</v>
      </c>
      <c r="AJ531" s="68">
        <v>-1.689693395877071</v>
      </c>
      <c r="AK531" s="68">
        <v>-1.6849949505255424</v>
      </c>
      <c r="AL531" s="68">
        <v>-1.6803941691062516</v>
      </c>
      <c r="AM531" s="68">
        <v>-1.6758789706073505</v>
      </c>
      <c r="AN531" s="68">
        <v>-1.6714410085173377</v>
      </c>
      <c r="AO531" s="68">
        <v>-1.6670752466059922</v>
      </c>
      <c r="AP531" s="68">
        <v>-1.6627796004493665</v>
      </c>
      <c r="AQ531" s="68">
        <v>-1.6585546998205225</v>
      </c>
      <c r="AR531" s="68">
        <v>-1.6544036705268812</v>
      </c>
      <c r="AS531" s="68">
        <v>-1.650331879574263</v>
      </c>
      <c r="AT531" s="68">
        <v>-1.6463467064731776</v>
      </c>
      <c r="AU531" s="68">
        <v>-1.6424573315485711</v>
      </c>
      <c r="AV531" s="68">
        <v>-1.638674286462545</v>
      </c>
      <c r="AW531" s="68">
        <v>-1.6350088400529361</v>
      </c>
      <c r="AX531" s="68">
        <v>-1.6314727686550867</v>
      </c>
      <c r="AY531" s="68">
        <v>-1.6280776738811467</v>
      </c>
      <c r="AZ531" s="68">
        <v>-1.6248344518281521</v>
      </c>
      <c r="BA531" s="68">
        <v>-1.6217533152504939</v>
      </c>
      <c r="BB531" s="68">
        <v>-1.6188438027958616</v>
      </c>
      <c r="BC531" s="68">
        <v>-1.6161143686095223</v>
      </c>
      <c r="BD531" s="68">
        <v>-1.6135720655659809</v>
      </c>
      <c r="BE531" s="68">
        <v>-1.6112226308424475</v>
      </c>
      <c r="BF531" s="68">
        <v>-1.6090705901035784</v>
      </c>
      <c r="BG531" s="68">
        <v>-1.6071193486121989</v>
      </c>
      <c r="BH531" s="68">
        <v>-1.6053712789005845</v>
      </c>
      <c r="BI531" s="68">
        <v>-1.6038278014498544</v>
      </c>
      <c r="BJ531" s="68">
        <v>-1.6024894713742386</v>
      </c>
      <c r="BK531" s="68">
        <v>-1.6013561704571535</v>
      </c>
      <c r="BL531" s="68">
        <v>-1.6004272692816748</v>
      </c>
      <c r="BM531" s="68">
        <v>-1.5997016734813752</v>
      </c>
      <c r="BN531" s="68">
        <v>-1.5991778610599894</v>
      </c>
      <c r="BO531" s="68">
        <v>-1.5988539470806185</v>
      </c>
      <c r="BP531" s="68">
        <v>-1.5987277394545427</v>
      </c>
      <c r="BQ531" s="68">
        <v>-1.5987967626137034</v>
      </c>
      <c r="BR531" s="68">
        <v>-1.5990582769270998</v>
      </c>
      <c r="BS531" s="68">
        <v>-1.5995092965428732</v>
      </c>
      <c r="BT531" s="68">
        <v>-1.6001466058030378</v>
      </c>
      <c r="BU531" s="68">
        <v>-1.6009667741905904</v>
      </c>
      <c r="BV531" s="68">
        <v>-1.6019661654697297</v>
      </c>
      <c r="BW531" s="68">
        <v>-1.6031409424433594</v>
      </c>
      <c r="BX531" s="68">
        <v>-1.6044870916745946</v>
      </c>
      <c r="BY531" s="68">
        <v>-1.6060004602655482</v>
      </c>
    </row>
    <row r="532" spans="1:77">
      <c r="A532" s="66">
        <v>43108</v>
      </c>
      <c r="B532" s="68">
        <v>-2.44690612599191</v>
      </c>
      <c r="C532" s="68">
        <v>-2.3747173418593857</v>
      </c>
      <c r="D532" s="68">
        <v>-2.3083656971760189</v>
      </c>
      <c r="E532" s="68">
        <v>-2.2479218233004881</v>
      </c>
      <c r="F532" s="68">
        <v>-2.1931806575210206</v>
      </c>
      <c r="G532" s="68">
        <v>-2.1437998595945453</v>
      </c>
      <c r="H532" s="68">
        <v>-2.0993744392591638</v>
      </c>
      <c r="I532" s="68">
        <v>-2.059481647964772</v>
      </c>
      <c r="J532" s="68">
        <v>-2.0236868975680009</v>
      </c>
      <c r="K532" s="68">
        <v>-1.9915686828375991</v>
      </c>
      <c r="L532" s="68">
        <v>-1.9627469726786246</v>
      </c>
      <c r="M532" s="68">
        <v>-1.9368731841069367</v>
      </c>
      <c r="N532" s="68">
        <v>-1.9136226960774849</v>
      </c>
      <c r="O532" s="68">
        <v>-1.8927024728993953</v>
      </c>
      <c r="P532" s="68">
        <v>-1.8738539254454325</v>
      </c>
      <c r="Q532" s="68">
        <v>-1.8568451777841488</v>
      </c>
      <c r="R532" s="68">
        <v>-1.8414678322309632</v>
      </c>
      <c r="S532" s="68">
        <v>-1.8275367146171775</v>
      </c>
      <c r="T532" s="68">
        <v>-1.8148857368460725</v>
      </c>
      <c r="U532" s="68">
        <v>-1.8033643481584225</v>
      </c>
      <c r="V532" s="68">
        <v>-1.7928357960661023</v>
      </c>
      <c r="W532" s="68">
        <v>-1.7831786618192826</v>
      </c>
      <c r="X532" s="68">
        <v>-1.7742858357787956</v>
      </c>
      <c r="Y532" s="68">
        <v>-1.766062007807095</v>
      </c>
      <c r="Z532" s="68">
        <v>-1.7584216328714235</v>
      </c>
      <c r="AA532" s="68">
        <v>-1.7512873527098056</v>
      </c>
      <c r="AB532" s="68">
        <v>-1.7445898691283501</v>
      </c>
      <c r="AC532" s="68">
        <v>-1.7382687022934786</v>
      </c>
      <c r="AD532" s="68">
        <v>-1.7322710496236617</v>
      </c>
      <c r="AE532" s="68">
        <v>-1.7265497540519226</v>
      </c>
      <c r="AF532" s="68">
        <v>-1.7210633871492558</v>
      </c>
      <c r="AG532" s="68">
        <v>-1.715776266840582</v>
      </c>
      <c r="AH532" s="68">
        <v>-1.710657703278883</v>
      </c>
      <c r="AI532" s="68">
        <v>-1.705681358288033</v>
      </c>
      <c r="AJ532" s="68">
        <v>-1.7008250943182985</v>
      </c>
      <c r="AK532" s="68">
        <v>-1.6960711585632193</v>
      </c>
      <c r="AL532" s="68">
        <v>-1.6914059913976971</v>
      </c>
      <c r="AM532" s="68">
        <v>-1.6868201013570481</v>
      </c>
      <c r="AN532" s="68">
        <v>-1.6823076595616224</v>
      </c>
      <c r="AO532" s="68">
        <v>-1.6778660836349688</v>
      </c>
      <c r="AP532" s="68">
        <v>-1.6734956752984482</v>
      </c>
      <c r="AQ532" s="68">
        <v>-1.669199292104192</v>
      </c>
      <c r="AR532" s="68">
        <v>-1.6649820631561303</v>
      </c>
      <c r="AS532" s="68">
        <v>-1.6608511515984705</v>
      </c>
      <c r="AT532" s="68">
        <v>-1.6568155470605708</v>
      </c>
      <c r="AU532" s="68">
        <v>-1.6528858705825469</v>
      </c>
      <c r="AV532" s="68">
        <v>-1.6490738964416527</v>
      </c>
      <c r="AW532" s="68">
        <v>-1.645391883428212</v>
      </c>
      <c r="AX532" s="68">
        <v>-1.6418523536999037</v>
      </c>
      <c r="AY532" s="68">
        <v>-1.6384674157990926</v>
      </c>
      <c r="AZ532" s="68">
        <v>-1.635248247310833</v>
      </c>
      <c r="BA532" s="68">
        <v>-1.6322051372299557</v>
      </c>
      <c r="BB532" s="68">
        <v>-1.629347510990802</v>
      </c>
      <c r="BC532" s="68">
        <v>-1.6266835234777279</v>
      </c>
      <c r="BD532" s="68">
        <v>-1.6242197517375465</v>
      </c>
      <c r="BE532" s="68">
        <v>-1.6219612958626137</v>
      </c>
      <c r="BF532" s="68">
        <v>-1.6199119110373486</v>
      </c>
      <c r="BG532" s="68">
        <v>-1.6180741355490953</v>
      </c>
      <c r="BH532" s="68">
        <v>-1.616449391021888</v>
      </c>
      <c r="BI532" s="68">
        <v>-1.6150380696634259</v>
      </c>
      <c r="BJ532" s="68">
        <v>-1.6138396299084372</v>
      </c>
      <c r="BK532" s="68">
        <v>-1.6128528195435825</v>
      </c>
      <c r="BL532" s="68">
        <v>-1.6120758619380879</v>
      </c>
      <c r="BM532" s="68">
        <v>-1.6115065047481008</v>
      </c>
      <c r="BN532" s="68">
        <v>-1.6111420623113251</v>
      </c>
      <c r="BO532" s="68">
        <v>-1.610979520021101</v>
      </c>
      <c r="BP532" s="68">
        <v>-1.6110156217240916</v>
      </c>
      <c r="BQ532" s="68">
        <v>-1.6112468913903182</v>
      </c>
      <c r="BR532" s="68">
        <v>-1.6116696481732051</v>
      </c>
      <c r="BS532" s="68">
        <v>-1.6122800202485363</v>
      </c>
      <c r="BT532" s="68">
        <v>-1.613073957546302</v>
      </c>
      <c r="BU532" s="68">
        <v>-1.6140472440713214</v>
      </c>
      <c r="BV532" s="68">
        <v>-1.615195524974022</v>
      </c>
      <c r="BW532" s="68">
        <v>-1.6165143455662228</v>
      </c>
      <c r="BX532" s="68">
        <v>-1.6179991718464322</v>
      </c>
      <c r="BY532" s="68">
        <v>-1.6196454111362821</v>
      </c>
    </row>
    <row r="533" spans="1:77">
      <c r="A533" s="66">
        <v>43109</v>
      </c>
      <c r="B533" s="68">
        <v>-2.4199901987891375</v>
      </c>
      <c r="C533" s="68">
        <v>-2.3470620915002849</v>
      </c>
      <c r="D533" s="68">
        <v>-2.2801874018252208</v>
      </c>
      <c r="E533" s="68">
        <v>-2.2193926817174372</v>
      </c>
      <c r="F533" s="68">
        <v>-2.1644386409263934</v>
      </c>
      <c r="G533" s="68">
        <v>-2.1149537954880073</v>
      </c>
      <c r="H533" s="68">
        <v>-2.0705098694987547</v>
      </c>
      <c r="I533" s="68">
        <v>-2.0306687182633101</v>
      </c>
      <c r="J533" s="68">
        <v>-1.994985747073962</v>
      </c>
      <c r="K533" s="68">
        <v>-1.963032295802662</v>
      </c>
      <c r="L533" s="68">
        <v>-1.9344222817349555</v>
      </c>
      <c r="M533" s="68">
        <v>-1.9088017241735069</v>
      </c>
      <c r="N533" s="68">
        <v>-1.8858410884759114</v>
      </c>
      <c r="O533" s="68">
        <v>-1.865242739309438</v>
      </c>
      <c r="P533" s="68">
        <v>-1.8467435589175067</v>
      </c>
      <c r="Q533" s="68">
        <v>-1.830107179592428</v>
      </c>
      <c r="R533" s="68">
        <v>-1.8151208261747884</v>
      </c>
      <c r="S533" s="68">
        <v>-1.8015951131116632</v>
      </c>
      <c r="T533" s="68">
        <v>-1.7893598808861473</v>
      </c>
      <c r="U533" s="68">
        <v>-1.7782606868621631</v>
      </c>
      <c r="V533" s="68">
        <v>-1.768157157749763</v>
      </c>
      <c r="W533" s="68">
        <v>-1.7589247294225199</v>
      </c>
      <c r="X533" s="68">
        <v>-1.7504536212607518</v>
      </c>
      <c r="Y533" s="68">
        <v>-1.7426462428911023</v>
      </c>
      <c r="Z533" s="68">
        <v>-1.7354150924199321</v>
      </c>
      <c r="AA533" s="68">
        <v>-1.7286811286197727</v>
      </c>
      <c r="AB533" s="68">
        <v>-1.7223736812985631</v>
      </c>
      <c r="AC533" s="68">
        <v>-1.7164312725409347</v>
      </c>
      <c r="AD533" s="68">
        <v>-1.710800431853513</v>
      </c>
      <c r="AE533" s="68">
        <v>-1.7054336242660826</v>
      </c>
      <c r="AF533" s="68">
        <v>-1.7002892893608104</v>
      </c>
      <c r="AG533" s="68">
        <v>-1.6953318070429528</v>
      </c>
      <c r="AH533" s="68">
        <v>-1.6905307161721994</v>
      </c>
      <c r="AI533" s="68">
        <v>-1.6858600521126403</v>
      </c>
      <c r="AJ533" s="68">
        <v>-1.6812981700448655</v>
      </c>
      <c r="AK533" s="68">
        <v>-1.6768278935988412</v>
      </c>
      <c r="AL533" s="68">
        <v>-1.6724362993709798</v>
      </c>
      <c r="AM533" s="68">
        <v>-1.6681145661029777</v>
      </c>
      <c r="AN533" s="68">
        <v>-1.6638575608959538</v>
      </c>
      <c r="AO533" s="68">
        <v>-1.6596634201844787</v>
      </c>
      <c r="AP533" s="68">
        <v>-1.6555331813699818</v>
      </c>
      <c r="AQ533" s="68">
        <v>-1.6514704233287454</v>
      </c>
      <c r="AR533" s="68">
        <v>-1.6474809594738196</v>
      </c>
      <c r="AS533" s="68">
        <v>-1.6435726024015487</v>
      </c>
      <c r="AT533" s="68">
        <v>-1.6397549598932766</v>
      </c>
      <c r="AU533" s="68">
        <v>-1.6360392420294392</v>
      </c>
      <c r="AV533" s="68">
        <v>-1.6324377686809648</v>
      </c>
      <c r="AW533" s="68">
        <v>-1.6289632818754864</v>
      </c>
      <c r="AX533" s="68">
        <v>-1.6256287255268613</v>
      </c>
      <c r="AY533" s="68">
        <v>-1.6224465643057437</v>
      </c>
      <c r="AZ533" s="68">
        <v>-1.619428270579782</v>
      </c>
      <c r="BA533" s="68">
        <v>-1.616584372811007</v>
      </c>
      <c r="BB533" s="68">
        <v>-1.6139244838501252</v>
      </c>
      <c r="BC533" s="68">
        <v>-1.6114568915724095</v>
      </c>
      <c r="BD533" s="68">
        <v>-1.6091882552882484</v>
      </c>
      <c r="BE533" s="68">
        <v>-1.6071237112685544</v>
      </c>
      <c r="BF533" s="68">
        <v>-1.6052670075909554</v>
      </c>
      <c r="BG533" s="68">
        <v>-1.6036206336876433</v>
      </c>
      <c r="BH533" s="68">
        <v>-1.6021859234817162</v>
      </c>
      <c r="BI533" s="68">
        <v>-1.6009631456677695</v>
      </c>
      <c r="BJ533" s="68">
        <v>-1.5999516022812423</v>
      </c>
      <c r="BK533" s="68">
        <v>-1.5991498535389339</v>
      </c>
      <c r="BL533" s="68">
        <v>-1.5985559041433148</v>
      </c>
      <c r="BM533" s="68">
        <v>-1.598167253938124</v>
      </c>
      <c r="BN533" s="68">
        <v>-1.5979809449600511</v>
      </c>
      <c r="BO533" s="68">
        <v>-1.5979936896604796</v>
      </c>
      <c r="BP533" s="68">
        <v>-1.5982019766879723</v>
      </c>
      <c r="BQ533" s="68">
        <v>-1.5986020926206088</v>
      </c>
      <c r="BR533" s="68">
        <v>-1.5991901358064307</v>
      </c>
      <c r="BS533" s="68">
        <v>-1.5999620290816858</v>
      </c>
      <c r="BT533" s="68">
        <v>-1.6009135314716136</v>
      </c>
      <c r="BU533" s="68">
        <v>-1.6020402500658175</v>
      </c>
      <c r="BV533" s="68">
        <v>-1.6033376793973713</v>
      </c>
      <c r="BW533" s="68">
        <v>-1.6048012621176835</v>
      </c>
      <c r="BX533" s="68">
        <v>-1.6064264055968442</v>
      </c>
      <c r="BY533" s="68">
        <v>-1.6082084899563984</v>
      </c>
    </row>
    <row r="534" spans="1:77">
      <c r="A534" s="66">
        <v>43110</v>
      </c>
      <c r="B534" s="68">
        <v>-2.4057196737841715</v>
      </c>
      <c r="C534" s="68">
        <v>-2.3358809718224163</v>
      </c>
      <c r="D534" s="68">
        <v>-2.2714737053712133</v>
      </c>
      <c r="E534" s="68">
        <v>-2.2126629262380928</v>
      </c>
      <c r="F534" s="68">
        <v>-2.1593046347763916</v>
      </c>
      <c r="G534" s="68">
        <v>-2.1111008614133899</v>
      </c>
      <c r="H534" s="68">
        <v>-2.0676811272349016</v>
      </c>
      <c r="I534" s="68">
        <v>-2.0286498650410314</v>
      </c>
      <c r="J534" s="68">
        <v>-1.9935959576643703</v>
      </c>
      <c r="K534" s="68">
        <v>-1.9621196075553742</v>
      </c>
      <c r="L534" s="68">
        <v>-1.9338582502614701</v>
      </c>
      <c r="M534" s="68">
        <v>-1.9084774205724429</v>
      </c>
      <c r="N534" s="68">
        <v>-1.8856642427454242</v>
      </c>
      <c r="O534" s="68">
        <v>-1.8651352186220944</v>
      </c>
      <c r="P534" s="68">
        <v>-1.8466390282888063</v>
      </c>
      <c r="Q534" s="68">
        <v>-1.8299493066321002</v>
      </c>
      <c r="R534" s="68">
        <v>-1.8148619015134975</v>
      </c>
      <c r="S534" s="68">
        <v>-1.8011949040545725</v>
      </c>
      <c r="T534" s="68">
        <v>-1.7887847079615753</v>
      </c>
      <c r="U534" s="68">
        <v>-1.7774826776540704</v>
      </c>
      <c r="V534" s="68">
        <v>-1.7671536221331718</v>
      </c>
      <c r="W534" s="68">
        <v>-1.7576775503908917</v>
      </c>
      <c r="X534" s="68">
        <v>-1.7489486915925159</v>
      </c>
      <c r="Y534" s="68">
        <v>-1.7408729997006096</v>
      </c>
      <c r="Z534" s="68">
        <v>-1.7333661319582441</v>
      </c>
      <c r="AA534" s="68">
        <v>-1.7263518853787414</v>
      </c>
      <c r="AB534" s="68">
        <v>-1.7197621360373718</v>
      </c>
      <c r="AC534" s="68">
        <v>-1.7135376427879014</v>
      </c>
      <c r="AD534" s="68">
        <v>-1.7076268909815155</v>
      </c>
      <c r="AE534" s="68">
        <v>-1.7019840738128107</v>
      </c>
      <c r="AF534" s="68">
        <v>-1.6965691963662435</v>
      </c>
      <c r="AG534" s="68">
        <v>-1.691348063507101</v>
      </c>
      <c r="AH534" s="68">
        <v>-1.6862915169299855</v>
      </c>
      <c r="AI534" s="68">
        <v>-1.6813747897399334</v>
      </c>
      <c r="AJ534" s="68">
        <v>-1.6765773583076746</v>
      </c>
      <c r="AK534" s="68">
        <v>-1.6718831168078829</v>
      </c>
      <c r="AL534" s="68">
        <v>-1.6672801446129324</v>
      </c>
      <c r="AM534" s="68">
        <v>-1.6627605178369842</v>
      </c>
      <c r="AN534" s="68">
        <v>-1.6583198989088486</v>
      </c>
      <c r="AO534" s="68">
        <v>-1.6539571291207233</v>
      </c>
      <c r="AP534" s="68">
        <v>-1.6496738648052642</v>
      </c>
      <c r="AQ534" s="68">
        <v>-1.6454741809363738</v>
      </c>
      <c r="AR534" s="68">
        <v>-1.6413642398593802</v>
      </c>
      <c r="AS534" s="68">
        <v>-1.6373520687067107</v>
      </c>
      <c r="AT534" s="68">
        <v>-1.6334473691134939</v>
      </c>
      <c r="AU534" s="68">
        <v>-1.6296613353834433</v>
      </c>
      <c r="AV534" s="68">
        <v>-1.6260061544712741</v>
      </c>
      <c r="AW534" s="68">
        <v>-1.6224943053262775</v>
      </c>
      <c r="AX534" s="68">
        <v>-1.6191383463210738</v>
      </c>
      <c r="AY534" s="68">
        <v>-1.6159502407405897</v>
      </c>
      <c r="AZ534" s="68">
        <v>-1.6129408569390937</v>
      </c>
      <c r="BA534" s="68">
        <v>-1.6101200267597149</v>
      </c>
      <c r="BB534" s="68">
        <v>-1.607496581060214</v>
      </c>
      <c r="BC534" s="68">
        <v>-1.6050779472874528</v>
      </c>
      <c r="BD534" s="68">
        <v>-1.6028698571211004</v>
      </c>
      <c r="BE534" s="68">
        <v>-1.600876458903012</v>
      </c>
      <c r="BF534" s="68">
        <v>-1.5991004689497961</v>
      </c>
      <c r="BG534" s="68">
        <v>-1.59754332444627</v>
      </c>
      <c r="BH534" s="68">
        <v>-1.5962052917639415</v>
      </c>
      <c r="BI534" s="68">
        <v>-1.5950855579433769</v>
      </c>
      <c r="BJ534" s="68">
        <v>-1.5941823330042983</v>
      </c>
      <c r="BK534" s="68">
        <v>-1.5934930970976156</v>
      </c>
      <c r="BL534" s="68">
        <v>-1.5930148027339022</v>
      </c>
      <c r="BM534" s="68">
        <v>-1.5927439244666473</v>
      </c>
      <c r="BN534" s="68">
        <v>-1.5926765073425955</v>
      </c>
      <c r="BO534" s="68">
        <v>-1.5928083217262381</v>
      </c>
      <c r="BP534" s="68">
        <v>-1.5931349886848034</v>
      </c>
      <c r="BQ534" s="68">
        <v>-1.5936519981749642</v>
      </c>
      <c r="BR534" s="68">
        <v>-1.5943547180230124</v>
      </c>
      <c r="BS534" s="68">
        <v>-1.5952384021769122</v>
      </c>
      <c r="BT534" s="68">
        <v>-1.5962981982981892</v>
      </c>
      <c r="BU534" s="68">
        <v>-1.5975291564114313</v>
      </c>
      <c r="BV534" s="68">
        <v>-1.5989262788551204</v>
      </c>
      <c r="BW534" s="68">
        <v>-1.6004846013223137</v>
      </c>
      <c r="BX534" s="68">
        <v>-1.6021992081598673</v>
      </c>
      <c r="BY534" s="68">
        <v>-1.6040652344285644</v>
      </c>
    </row>
    <row r="535" spans="1:77">
      <c r="A535" s="66">
        <v>43111</v>
      </c>
      <c r="B535" s="68">
        <v>-2.3787589416307644</v>
      </c>
      <c r="C535" s="68">
        <v>-2.3085857069897986</v>
      </c>
      <c r="D535" s="68">
        <v>-2.2439662145702748</v>
      </c>
      <c r="E535" s="68">
        <v>-2.1850592405398337</v>
      </c>
      <c r="F535" s="68">
        <v>-2.1317076589560244</v>
      </c>
      <c r="G535" s="68">
        <v>-2.0835970584821757</v>
      </c>
      <c r="H535" s="68">
        <v>-2.0403407131254161</v>
      </c>
      <c r="I535" s="68">
        <v>-2.0015296955244208</v>
      </c>
      <c r="J535" s="68">
        <v>-1.9667420136837173</v>
      </c>
      <c r="K535" s="68">
        <v>-1.9355695321847617</v>
      </c>
      <c r="L535" s="68">
        <v>-1.9076428643876595</v>
      </c>
      <c r="M535" s="68">
        <v>-1.8826216821120814</v>
      </c>
      <c r="N535" s="68">
        <v>-1.8601879716848921</v>
      </c>
      <c r="O535" s="68">
        <v>-1.8400537848100542</v>
      </c>
      <c r="P535" s="68">
        <v>-1.8219638570324761</v>
      </c>
      <c r="Q535" s="68">
        <v>-1.8056882496202529</v>
      </c>
      <c r="R535" s="68">
        <v>-1.7910195286288499</v>
      </c>
      <c r="S535" s="68">
        <v>-1.7777726826483871</v>
      </c>
      <c r="T535" s="68">
        <v>-1.7657811199285902</v>
      </c>
      <c r="U535" s="68">
        <v>-1.7548932744036989</v>
      </c>
      <c r="V535" s="68">
        <v>-1.7449711269408938</v>
      </c>
      <c r="W535" s="68">
        <v>-1.735892240867142</v>
      </c>
      <c r="X535" s="68">
        <v>-1.7275488159470271</v>
      </c>
      <c r="Y535" s="68">
        <v>-1.7198451200665212</v>
      </c>
      <c r="Z535" s="68">
        <v>-1.7126954085223982</v>
      </c>
      <c r="AA535" s="68">
        <v>-1.7060223187521146</v>
      </c>
      <c r="AB535" s="68">
        <v>-1.6997568738024285</v>
      </c>
      <c r="AC535" s="68">
        <v>-1.6938393818059276</v>
      </c>
      <c r="AD535" s="68">
        <v>-1.6882182298541684</v>
      </c>
      <c r="AE535" s="68">
        <v>-1.6828477650055749</v>
      </c>
      <c r="AF535" s="68">
        <v>-1.6776883069902579</v>
      </c>
      <c r="AG535" s="68">
        <v>-1.6727060897119985</v>
      </c>
      <c r="AH535" s="68">
        <v>-1.6678724817848942</v>
      </c>
      <c r="AI535" s="68">
        <v>-1.6631633279459515</v>
      </c>
      <c r="AJ535" s="68">
        <v>-1.6585587750401276</v>
      </c>
      <c r="AK535" s="68">
        <v>-1.6540434059964195</v>
      </c>
      <c r="AL535" s="68">
        <v>-1.6496059952695221</v>
      </c>
      <c r="AM535" s="68">
        <v>-1.6452393121361566</v>
      </c>
      <c r="AN535" s="68">
        <v>-1.6409397084390727</v>
      </c>
      <c r="AO535" s="68">
        <v>-1.6367067115526803</v>
      </c>
      <c r="AP535" s="68">
        <v>-1.6325426582538876</v>
      </c>
      <c r="AQ535" s="68">
        <v>-1.6284522778528219</v>
      </c>
      <c r="AR535" s="68">
        <v>-1.6244423475366732</v>
      </c>
      <c r="AS535" s="68">
        <v>-1.6205214728792579</v>
      </c>
      <c r="AT535" s="68">
        <v>-1.6166999012709549</v>
      </c>
      <c r="AU535" s="68">
        <v>-1.6129893426568755</v>
      </c>
      <c r="AV535" s="68">
        <v>-1.6094024627434473</v>
      </c>
      <c r="AW535" s="68">
        <v>-1.6059521766833398</v>
      </c>
      <c r="AX535" s="68">
        <v>-1.6026514394752485</v>
      </c>
      <c r="AY535" s="68">
        <v>-1.5995125772961185</v>
      </c>
      <c r="AZ535" s="68">
        <v>-1.5965467990835502</v>
      </c>
      <c r="BA535" s="68">
        <v>-1.5937642581875464</v>
      </c>
      <c r="BB535" s="68">
        <v>-1.5911740885800163</v>
      </c>
      <c r="BC535" s="68">
        <v>-1.5887840028495051</v>
      </c>
      <c r="BD535" s="68">
        <v>-1.5866000052849789</v>
      </c>
      <c r="BE535" s="68">
        <v>-1.5846265061364375</v>
      </c>
      <c r="BF535" s="68">
        <v>-1.5828664737123359</v>
      </c>
      <c r="BG535" s="68">
        <v>-1.5813215874664073</v>
      </c>
      <c r="BH535" s="68">
        <v>-1.5799923468844685</v>
      </c>
      <c r="BI535" s="68">
        <v>-1.5788781636809406</v>
      </c>
      <c r="BJ535" s="68">
        <v>-1.5779774654699623</v>
      </c>
      <c r="BK535" s="68">
        <v>-1.5772879471058974</v>
      </c>
      <c r="BL535" s="68">
        <v>-1.57680677445204</v>
      </c>
      <c r="BM535" s="68">
        <v>-1.5765306340789385</v>
      </c>
      <c r="BN535" s="68">
        <v>-1.5764557815634945</v>
      </c>
      <c r="BO535" s="68">
        <v>-1.5765781923316529</v>
      </c>
      <c r="BP535" s="68">
        <v>-1.5768936827183873</v>
      </c>
      <c r="BQ535" s="68">
        <v>-1.577397928363502</v>
      </c>
      <c r="BR535" s="68">
        <v>-1.5780864738482843</v>
      </c>
      <c r="BS535" s="68">
        <v>-1.5789547415508138</v>
      </c>
      <c r="BT535" s="68">
        <v>-1.5799980397928381</v>
      </c>
      <c r="BU535" s="68">
        <v>-1.581211571864054</v>
      </c>
      <c r="BV535" s="68">
        <v>-1.5825904820477659</v>
      </c>
      <c r="BW535" s="68">
        <v>-1.5841299286840178</v>
      </c>
      <c r="BX535" s="68">
        <v>-1.5858250989033607</v>
      </c>
      <c r="BY535" s="68">
        <v>-1.5876712119080367</v>
      </c>
    </row>
    <row r="536" spans="1:77">
      <c r="A536" s="66">
        <v>43112</v>
      </c>
      <c r="B536" s="68">
        <v>-2.3111244676767706</v>
      </c>
      <c r="C536" s="68">
        <v>-2.2463408517554861</v>
      </c>
      <c r="D536" s="68">
        <v>-2.1862912194129227</v>
      </c>
      <c r="E536" s="68">
        <v>-2.1313170587205414</v>
      </c>
      <c r="F536" s="68">
        <v>-2.0813893110860029</v>
      </c>
      <c r="G536" s="68">
        <v>-2.0362939308305799</v>
      </c>
      <c r="H536" s="68">
        <v>-1.9957214411477542</v>
      </c>
      <c r="I536" s="68">
        <v>-1.9593145071183011</v>
      </c>
      <c r="J536" s="68">
        <v>-1.9266884484761895</v>
      </c>
      <c r="K536" s="68">
        <v>-1.8974685083459171</v>
      </c>
      <c r="L536" s="68">
        <v>-1.8713125455086141</v>
      </c>
      <c r="M536" s="68">
        <v>-1.847902642753706</v>
      </c>
      <c r="N536" s="68">
        <v>-1.8269398567412363</v>
      </c>
      <c r="O536" s="68">
        <v>-1.8081528134296054</v>
      </c>
      <c r="P536" s="68">
        <v>-1.7913005517609717</v>
      </c>
      <c r="Q536" s="68">
        <v>-1.7761656760777829</v>
      </c>
      <c r="R536" s="68">
        <v>-1.7625518206141879</v>
      </c>
      <c r="S536" s="68">
        <v>-1.7502835221935138</v>
      </c>
      <c r="T536" s="68">
        <v>-1.7392024496277092</v>
      </c>
      <c r="U536" s="68">
        <v>-1.7291642235016038</v>
      </c>
      <c r="V536" s="68">
        <v>-1.7200371352052002</v>
      </c>
      <c r="W536" s="68">
        <v>-1.7117043021848237</v>
      </c>
      <c r="X536" s="68">
        <v>-1.704062773761635</v>
      </c>
      <c r="Y536" s="68">
        <v>-1.6970210834751629</v>
      </c>
      <c r="Z536" s="68">
        <v>-1.6904972690456557</v>
      </c>
      <c r="AA536" s="68">
        <v>-1.6844173521257988</v>
      </c>
      <c r="AB536" s="68">
        <v>-1.6787154252498437</v>
      </c>
      <c r="AC536" s="68">
        <v>-1.6733345525271428</v>
      </c>
      <c r="AD536" s="68">
        <v>-1.6682255791810348</v>
      </c>
      <c r="AE536" s="68">
        <v>-1.6633450559550429</v>
      </c>
      <c r="AF536" s="68">
        <v>-1.6586552660469924</v>
      </c>
      <c r="AG536" s="68">
        <v>-1.6541241517236509</v>
      </c>
      <c r="AH536" s="68">
        <v>-1.6497245667366345</v>
      </c>
      <c r="AI536" s="68">
        <v>-1.6454336477740277</v>
      </c>
      <c r="AJ536" s="68">
        <v>-1.641232657000492</v>
      </c>
      <c r="AK536" s="68">
        <v>-1.6371071026853041</v>
      </c>
      <c r="AL536" s="68">
        <v>-1.6330465241286041</v>
      </c>
      <c r="AM536" s="68">
        <v>-1.6290443308413356</v>
      </c>
      <c r="AN536" s="68">
        <v>-1.6250974053935907</v>
      </c>
      <c r="AO536" s="68">
        <v>-1.6212057088089267</v>
      </c>
      <c r="AP536" s="68">
        <v>-1.6173719247847163</v>
      </c>
      <c r="AQ536" s="68">
        <v>-1.6136010537051759</v>
      </c>
      <c r="AR536" s="68">
        <v>-1.6099000803631676</v>
      </c>
      <c r="AS536" s="68">
        <v>-1.6062777616693344</v>
      </c>
      <c r="AT536" s="68">
        <v>-1.6027444458237565</v>
      </c>
      <c r="AU536" s="68">
        <v>-1.5993118966226305</v>
      </c>
      <c r="AV536" s="68">
        <v>-1.5959927785928638</v>
      </c>
      <c r="AW536" s="68">
        <v>-1.592799957066096</v>
      </c>
      <c r="AX536" s="68">
        <v>-1.5897462961484443</v>
      </c>
      <c r="AY536" s="68">
        <v>-1.5868440096717376</v>
      </c>
      <c r="AZ536" s="68">
        <v>-1.5841042064314341</v>
      </c>
      <c r="BA536" s="68">
        <v>-1.5815369547449609</v>
      </c>
      <c r="BB536" s="68">
        <v>-1.5791513174444254</v>
      </c>
      <c r="BC536" s="68">
        <v>-1.5769549714716691</v>
      </c>
      <c r="BD536" s="68">
        <v>-1.5749539505912311</v>
      </c>
      <c r="BE536" s="68">
        <v>-1.5731527577883526</v>
      </c>
      <c r="BF536" s="68">
        <v>-1.5715545091900665</v>
      </c>
      <c r="BG536" s="68">
        <v>-1.5701610764525744</v>
      </c>
      <c r="BH536" s="68">
        <v>-1.5689731907772553</v>
      </c>
      <c r="BI536" s="68">
        <v>-1.5679905320166732</v>
      </c>
      <c r="BJ536" s="68">
        <v>-1.5672118290641877</v>
      </c>
      <c r="BK536" s="68">
        <v>-1.5666350967092968</v>
      </c>
      <c r="BL536" s="68">
        <v>-1.5662578230212556</v>
      </c>
      <c r="BM536" s="68">
        <v>-1.5660770173157861</v>
      </c>
      <c r="BN536" s="68">
        <v>-1.5660892590115751</v>
      </c>
      <c r="BO536" s="68">
        <v>-1.5662908480555635</v>
      </c>
      <c r="BP536" s="68">
        <v>-1.5666779220903797</v>
      </c>
      <c r="BQ536" s="68">
        <v>-1.5672464744461889</v>
      </c>
      <c r="BR536" s="68">
        <v>-1.5679923640251086</v>
      </c>
      <c r="BS536" s="68">
        <v>-1.568911324384183</v>
      </c>
      <c r="BT536" s="68">
        <v>-1.5699989720917245</v>
      </c>
      <c r="BU536" s="68">
        <v>-1.5712508160509269</v>
      </c>
      <c r="BV536" s="68">
        <v>-1.5726623039635041</v>
      </c>
      <c r="BW536" s="68">
        <v>-1.5742288935581927</v>
      </c>
      <c r="BX536" s="68">
        <v>-1.5759460671593641</v>
      </c>
      <c r="BY536" s="68">
        <v>-1.577809335840072</v>
      </c>
    </row>
    <row r="537" spans="1:77">
      <c r="A537" s="66">
        <v>43115</v>
      </c>
      <c r="B537" s="68">
        <v>-2.2963041564653119</v>
      </c>
      <c r="C537" s="68">
        <v>-2.2335418330505217</v>
      </c>
      <c r="D537" s="68">
        <v>-2.1755421297828361</v>
      </c>
      <c r="E537" s="68">
        <v>-2.1226001068001716</v>
      </c>
      <c r="F537" s="68">
        <v>-2.074650982497372</v>
      </c>
      <c r="G537" s="68">
        <v>-2.0314506017854113</v>
      </c>
      <c r="H537" s="68">
        <v>-1.9926672349557568</v>
      </c>
      <c r="I537" s="68">
        <v>-1.9579325717338527</v>
      </c>
      <c r="J537" s="68">
        <v>-1.9268581177791373</v>
      </c>
      <c r="K537" s="68">
        <v>-1.8990688924269588</v>
      </c>
      <c r="L537" s="68">
        <v>-1.8742252714883372</v>
      </c>
      <c r="M537" s="68">
        <v>-1.8520137852793599</v>
      </c>
      <c r="N537" s="68">
        <v>-1.8321412859517228</v>
      </c>
      <c r="O537" s="68">
        <v>-1.8143428552145293</v>
      </c>
      <c r="P537" s="68">
        <v>-1.7983841288164446</v>
      </c>
      <c r="Q537" s="68">
        <v>-1.7840543769996799</v>
      </c>
      <c r="R537" s="68">
        <v>-1.7711637767250046</v>
      </c>
      <c r="S537" s="68">
        <v>-1.7595429940999099</v>
      </c>
      <c r="T537" s="68">
        <v>-1.7490394405283305</v>
      </c>
      <c r="U537" s="68">
        <v>-1.739514137450769</v>
      </c>
      <c r="V537" s="68">
        <v>-1.730840470993652</v>
      </c>
      <c r="W537" s="68">
        <v>-1.722906333379999</v>
      </c>
      <c r="X537" s="68">
        <v>-1.7156132370856443</v>
      </c>
      <c r="Y537" s="68">
        <v>-1.7088739207519112</v>
      </c>
      <c r="Z537" s="68">
        <v>-1.7026104136398379</v>
      </c>
      <c r="AA537" s="68">
        <v>-1.6967525507398762</v>
      </c>
      <c r="AB537" s="68">
        <v>-1.6912380571593273</v>
      </c>
      <c r="AC537" s="68">
        <v>-1.6860134026212572</v>
      </c>
      <c r="AD537" s="68">
        <v>-1.681032624420147</v>
      </c>
      <c r="AE537" s="68">
        <v>-1.6762552549393153</v>
      </c>
      <c r="AF537" s="68">
        <v>-1.6716462913853682</v>
      </c>
      <c r="AG537" s="68">
        <v>-1.6671761141466475</v>
      </c>
      <c r="AH537" s="68">
        <v>-1.662819775071346</v>
      </c>
      <c r="AI537" s="68">
        <v>-1.6585563995436601</v>
      </c>
      <c r="AJ537" s="68">
        <v>-1.6543690275389678</v>
      </c>
      <c r="AK537" s="68">
        <v>-1.6502447086253693</v>
      </c>
      <c r="AL537" s="68">
        <v>-1.6461743093128256</v>
      </c>
      <c r="AM537" s="68">
        <v>-1.6421523795829729</v>
      </c>
      <c r="AN537" s="68">
        <v>-1.6381767770114926</v>
      </c>
      <c r="AO537" s="68">
        <v>-1.6342482909599918</v>
      </c>
      <c r="AP537" s="68">
        <v>-1.6303703043661029</v>
      </c>
      <c r="AQ537" s="68">
        <v>-1.6265484134893509</v>
      </c>
      <c r="AR537" s="68">
        <v>-1.6227901166655032</v>
      </c>
      <c r="AS537" s="68">
        <v>-1.6191046113289291</v>
      </c>
      <c r="AT537" s="68">
        <v>-1.6155026206351899</v>
      </c>
      <c r="AU537" s="68">
        <v>-1.6119962242511046</v>
      </c>
      <c r="AV537" s="68">
        <v>-1.6085983549438301</v>
      </c>
      <c r="AW537" s="68">
        <v>-1.6053221196810272</v>
      </c>
      <c r="AX537" s="68">
        <v>-1.6021806034790065</v>
      </c>
      <c r="AY537" s="68">
        <v>-1.5991862253435583</v>
      </c>
      <c r="AZ537" s="68">
        <v>-1.5963502934342113</v>
      </c>
      <c r="BA537" s="68">
        <v>-1.5936830712746948</v>
      </c>
      <c r="BB537" s="68">
        <v>-1.5911938132904304</v>
      </c>
      <c r="BC537" s="68">
        <v>-1.5888903932148295</v>
      </c>
      <c r="BD537" s="68">
        <v>-1.586779057551772</v>
      </c>
      <c r="BE537" s="68">
        <v>-1.5848645380638842</v>
      </c>
      <c r="BF537" s="68">
        <v>-1.5831501996466042</v>
      </c>
      <c r="BG537" s="68">
        <v>-1.5816381893559466</v>
      </c>
      <c r="BH537" s="68">
        <v>-1.5803295396352057</v>
      </c>
      <c r="BI537" s="68">
        <v>-1.5792242554034785</v>
      </c>
      <c r="BJ537" s="68">
        <v>-1.5783214138766413</v>
      </c>
      <c r="BK537" s="68">
        <v>-1.5776194076878782</v>
      </c>
      <c r="BL537" s="68">
        <v>-1.5771161349284575</v>
      </c>
      <c r="BM537" s="68">
        <v>-1.5768090449219443</v>
      </c>
      <c r="BN537" s="68">
        <v>-1.5766951827660947</v>
      </c>
      <c r="BO537" s="68">
        <v>-1.5767713182893646</v>
      </c>
      <c r="BP537" s="68">
        <v>-1.577034045965398</v>
      </c>
      <c r="BQ537" s="68">
        <v>-1.5774798025486048</v>
      </c>
      <c r="BR537" s="68">
        <v>-1.5781048778768449</v>
      </c>
      <c r="BS537" s="68">
        <v>-1.5789054247982257</v>
      </c>
      <c r="BT537" s="68">
        <v>-1.579877468303752</v>
      </c>
      <c r="BU537" s="68">
        <v>-1.5810169148970175</v>
      </c>
      <c r="BV537" s="68">
        <v>-1.5823195830710381</v>
      </c>
      <c r="BW537" s="68">
        <v>-1.5837812473617896</v>
      </c>
      <c r="BX537" s="68">
        <v>-1.585397650369019</v>
      </c>
      <c r="BY537" s="68">
        <v>-1.5871645090877076</v>
      </c>
    </row>
    <row r="538" spans="1:77">
      <c r="A538" s="66">
        <v>43116</v>
      </c>
      <c r="B538" s="68">
        <v>-2.4658656571998927</v>
      </c>
      <c r="C538" s="68">
        <v>-2.3817312371635819</v>
      </c>
      <c r="D538" s="68">
        <v>-2.3070303180627563</v>
      </c>
      <c r="E538" s="68">
        <v>-2.2409281009565074</v>
      </c>
      <c r="F538" s="68">
        <v>-2.1825065625012279</v>
      </c>
      <c r="G538" s="68">
        <v>-2.1308105830048509</v>
      </c>
      <c r="H538" s="68">
        <v>-2.0849479151255732</v>
      </c>
      <c r="I538" s="68">
        <v>-2.044179247952298</v>
      </c>
      <c r="J538" s="68">
        <v>-2.0078651433134072</v>
      </c>
      <c r="K538" s="68">
        <v>-1.9754417671135607</v>
      </c>
      <c r="L538" s="68">
        <v>-1.9464306560843907</v>
      </c>
      <c r="M538" s="68">
        <v>-1.9204151752702996</v>
      </c>
      <c r="N538" s="68">
        <v>-1.8970243659407127</v>
      </c>
      <c r="O538" s="68">
        <v>-1.8759348508553499</v>
      </c>
      <c r="P538" s="68">
        <v>-1.8568686900816385</v>
      </c>
      <c r="Q538" s="68">
        <v>-1.8395827670244322</v>
      </c>
      <c r="R538" s="68">
        <v>-1.8238633481280917</v>
      </c>
      <c r="S538" s="68">
        <v>-1.8095236155737746</v>
      </c>
      <c r="T538" s="68">
        <v>-1.7963985417257387</v>
      </c>
      <c r="U538" s="68">
        <v>-1.7843410179275025</v>
      </c>
      <c r="V538" s="68">
        <v>-1.7732197298747685</v>
      </c>
      <c r="W538" s="68">
        <v>-1.7629197020075782</v>
      </c>
      <c r="X538" s="68">
        <v>-1.7533406747704106</v>
      </c>
      <c r="Y538" s="68">
        <v>-1.7443945056963994</v>
      </c>
      <c r="Z538" s="68">
        <v>-1.7360030802541193</v>
      </c>
      <c r="AA538" s="68">
        <v>-1.7280966878594772</v>
      </c>
      <c r="AB538" s="68">
        <v>-1.7206136480159631</v>
      </c>
      <c r="AC538" s="68">
        <v>-1.7135005626430235</v>
      </c>
      <c r="AD538" s="68">
        <v>-1.7067111340248895</v>
      </c>
      <c r="AE538" s="68">
        <v>-1.7002042957742129</v>
      </c>
      <c r="AF538" s="68">
        <v>-1.6939441650687277</v>
      </c>
      <c r="AG538" s="68">
        <v>-1.6878999196336415</v>
      </c>
      <c r="AH538" s="68">
        <v>-1.682045127353502</v>
      </c>
      <c r="AI538" s="68">
        <v>-1.6763571845511416</v>
      </c>
      <c r="AJ538" s="68">
        <v>-1.6708171642585177</v>
      </c>
      <c r="AK538" s="68">
        <v>-1.6654098969100062</v>
      </c>
      <c r="AL538" s="68">
        <v>-1.6601238103948244</v>
      </c>
      <c r="AM538" s="68">
        <v>-1.6549508352732569</v>
      </c>
      <c r="AN538" s="68">
        <v>-1.649886051204785</v>
      </c>
      <c r="AO538" s="68">
        <v>-1.6449273291483593</v>
      </c>
      <c r="AP538" s="68">
        <v>-1.6400750175558914</v>
      </c>
      <c r="AQ538" s="68">
        <v>-1.6353316445974104</v>
      </c>
      <c r="AR538" s="68">
        <v>-1.6307016645879617</v>
      </c>
      <c r="AS538" s="68">
        <v>-1.6261912559848566</v>
      </c>
      <c r="AT538" s="68">
        <v>-1.6218081454547855</v>
      </c>
      <c r="AU538" s="68">
        <v>-1.617561438335543</v>
      </c>
      <c r="AV538" s="68">
        <v>-1.6134611621252073</v>
      </c>
      <c r="AW538" s="68">
        <v>-1.6095176661934854</v>
      </c>
      <c r="AX538" s="68">
        <v>-1.6057414294265011</v>
      </c>
      <c r="AY538" s="68">
        <v>-1.6021424302698586</v>
      </c>
      <c r="AZ538" s="68">
        <v>-1.5987297145695316</v>
      </c>
      <c r="BA538" s="68">
        <v>-1.5955114482079782</v>
      </c>
      <c r="BB538" s="68">
        <v>-1.5924949402739468</v>
      </c>
      <c r="BC538" s="68">
        <v>-1.5896862819469442</v>
      </c>
      <c r="BD538" s="68">
        <v>-1.5870901089764688</v>
      </c>
      <c r="BE538" s="68">
        <v>-1.5847097020013736</v>
      </c>
      <c r="BF538" s="68">
        <v>-1.5825471263979154</v>
      </c>
      <c r="BG538" s="68">
        <v>-1.5806033767945793</v>
      </c>
      <c r="BH538" s="68">
        <v>-1.5788784698204787</v>
      </c>
      <c r="BI538" s="68">
        <v>-1.5773715205221028</v>
      </c>
      <c r="BJ538" s="68">
        <v>-1.5760808342335235</v>
      </c>
      <c r="BK538" s="68">
        <v>-1.5750041523878788</v>
      </c>
      <c r="BL538" s="68">
        <v>-1.5741388411397403</v>
      </c>
      <c r="BM538" s="68">
        <v>-1.5734819287157795</v>
      </c>
      <c r="BN538" s="68">
        <v>-1.5730301385348084</v>
      </c>
      <c r="BO538" s="68">
        <v>-1.5727799817612467</v>
      </c>
      <c r="BP538" s="68">
        <v>-1.5727278285284709</v>
      </c>
      <c r="BQ538" s="68">
        <v>-1.5728699214823783</v>
      </c>
      <c r="BR538" s="68">
        <v>-1.5732023845134024</v>
      </c>
      <c r="BS538" s="68">
        <v>-1.5737212307805326</v>
      </c>
      <c r="BT538" s="68">
        <v>-1.5744223700934099</v>
      </c>
      <c r="BU538" s="68">
        <v>-1.5753016158408202</v>
      </c>
      <c r="BV538" s="68">
        <v>-1.5763546942637385</v>
      </c>
      <c r="BW538" s="68">
        <v>-1.5775772556586443</v>
      </c>
      <c r="BX538" s="68">
        <v>-1.5789648946330515</v>
      </c>
      <c r="BY538" s="68">
        <v>-1.580513178121109</v>
      </c>
    </row>
    <row r="539" spans="1:77">
      <c r="A539" s="66">
        <v>43117</v>
      </c>
      <c r="B539" s="68">
        <v>-2.4670795473999751</v>
      </c>
      <c r="C539" s="68">
        <v>-2.3809929626783792</v>
      </c>
      <c r="D539" s="68">
        <v>-2.3049396649028382</v>
      </c>
      <c r="E539" s="68">
        <v>-2.2379781838292301</v>
      </c>
      <c r="F539" s="68">
        <v>-2.1790977637534863</v>
      </c>
      <c r="G539" s="68">
        <v>-2.1272581481780604</v>
      </c>
      <c r="H539" s="68">
        <v>-2.0814958614864225</v>
      </c>
      <c r="I539" s="68">
        <v>-2.0410205798021797</v>
      </c>
      <c r="J539" s="68">
        <v>-2.0051541451820829</v>
      </c>
      <c r="K539" s="68">
        <v>-1.9733007711884798</v>
      </c>
      <c r="L539" s="68">
        <v>-1.944956187705676</v>
      </c>
      <c r="M539" s="68">
        <v>-1.9196823238322673</v>
      </c>
      <c r="N539" s="68">
        <v>-1.8970899681286213</v>
      </c>
      <c r="O539" s="68">
        <v>-1.8768402665478254</v>
      </c>
      <c r="P539" s="68">
        <v>-1.8586420595120665</v>
      </c>
      <c r="Q539" s="68">
        <v>-1.8422407175556184</v>
      </c>
      <c r="R539" s="68">
        <v>-1.8274124800703815</v>
      </c>
      <c r="S539" s="68">
        <v>-1.8139618707377958</v>
      </c>
      <c r="T539" s="68">
        <v>-1.8017163026426997</v>
      </c>
      <c r="U539" s="68">
        <v>-1.7905220018021204</v>
      </c>
      <c r="V539" s="68">
        <v>-1.780241810992591</v>
      </c>
      <c r="W539" s="68">
        <v>-1.7707558763989999</v>
      </c>
      <c r="X539" s="68">
        <v>-1.7619599461083397</v>
      </c>
      <c r="Y539" s="68">
        <v>-1.7537626142709113</v>
      </c>
      <c r="Z539" s="68">
        <v>-1.7460831062618234</v>
      </c>
      <c r="AA539" s="68">
        <v>-1.7388495610662773</v>
      </c>
      <c r="AB539" s="68">
        <v>-1.7319986974817141</v>
      </c>
      <c r="AC539" s="68">
        <v>-1.7254761480516096</v>
      </c>
      <c r="AD539" s="68">
        <v>-1.71923519422132</v>
      </c>
      <c r="AE539" s="68">
        <v>-1.7132347738785607</v>
      </c>
      <c r="AF539" s="68">
        <v>-1.7074393693547485</v>
      </c>
      <c r="AG539" s="68">
        <v>-1.7018188358216131</v>
      </c>
      <c r="AH539" s="68">
        <v>-1.6963476884042172</v>
      </c>
      <c r="AI539" s="68">
        <v>-1.6910045057017267</v>
      </c>
      <c r="AJ539" s="68">
        <v>-1.6857717569459036</v>
      </c>
      <c r="AK539" s="68">
        <v>-1.6806358633157479</v>
      </c>
      <c r="AL539" s="68">
        <v>-1.6755870049484878</v>
      </c>
      <c r="AM539" s="68">
        <v>-1.6706189885406266</v>
      </c>
      <c r="AN539" s="68">
        <v>-1.6657288756875286</v>
      </c>
      <c r="AO539" s="68">
        <v>-1.6609166130520223</v>
      </c>
      <c r="AP539" s="68">
        <v>-1.6561846989137801</v>
      </c>
      <c r="AQ539" s="68">
        <v>-1.6515378070787718</v>
      </c>
      <c r="AR539" s="68">
        <v>-1.6469824811457807</v>
      </c>
      <c r="AS539" s="68">
        <v>-1.6425269351489848</v>
      </c>
      <c r="AT539" s="68">
        <v>-1.6381808831053664</v>
      </c>
      <c r="AU539" s="68">
        <v>-1.6339553721792945</v>
      </c>
      <c r="AV539" s="68">
        <v>-1.6298622913900822</v>
      </c>
      <c r="AW539" s="68">
        <v>-1.6259137234123719</v>
      </c>
      <c r="AX539" s="68">
        <v>-1.622121753934177</v>
      </c>
      <c r="AY539" s="68">
        <v>-1.6184978425804175</v>
      </c>
      <c r="AZ539" s="68">
        <v>-1.615052399574737</v>
      </c>
      <c r="BA539" s="68">
        <v>-1.6117948491651413</v>
      </c>
      <c r="BB539" s="68">
        <v>-1.6087336600579401</v>
      </c>
      <c r="BC539" s="68">
        <v>-1.6058759831825697</v>
      </c>
      <c r="BD539" s="68">
        <v>-1.6032274192265419</v>
      </c>
      <c r="BE539" s="68">
        <v>-1.6007921270624328</v>
      </c>
      <c r="BF539" s="68">
        <v>-1.5985729711388064</v>
      </c>
      <c r="BG539" s="68">
        <v>-1.5965716725201211</v>
      </c>
      <c r="BH539" s="68">
        <v>-1.5947889073133201</v>
      </c>
      <c r="BI539" s="68">
        <v>-1.5932243883152593</v>
      </c>
      <c r="BJ539" s="68">
        <v>-1.5918769622314313</v>
      </c>
      <c r="BK539" s="68">
        <v>-1.5907448618340474</v>
      </c>
      <c r="BL539" s="68">
        <v>-1.5898258982063678</v>
      </c>
      <c r="BM539" s="68">
        <v>-1.5891175013327985</v>
      </c>
      <c r="BN539" s="68">
        <v>-1.5886167561113875</v>
      </c>
      <c r="BO539" s="68">
        <v>-1.588320494817171</v>
      </c>
      <c r="BP539" s="68">
        <v>-1.5882253681687593</v>
      </c>
      <c r="BQ539" s="68">
        <v>-1.5883278614259315</v>
      </c>
      <c r="BR539" s="68">
        <v>-1.5886243057224327</v>
      </c>
      <c r="BS539" s="68">
        <v>-1.5891108884798946</v>
      </c>
      <c r="BT539" s="68">
        <v>-1.5897836629886424</v>
      </c>
      <c r="BU539" s="68">
        <v>-1.5906385571966026</v>
      </c>
      <c r="BV539" s="68">
        <v>-1.5916713810364631</v>
      </c>
      <c r="BW539" s="68">
        <v>-1.5928778333191869</v>
      </c>
      <c r="BX539" s="68">
        <v>-1.5942535239606206</v>
      </c>
      <c r="BY539" s="68">
        <v>-1.5957940051636172</v>
      </c>
    </row>
    <row r="540" spans="1:77">
      <c r="A540" s="66">
        <v>43118</v>
      </c>
      <c r="B540" s="68">
        <v>-2.4023518811147686</v>
      </c>
      <c r="C540" s="68">
        <v>-2.3187560731430641</v>
      </c>
      <c r="D540" s="68">
        <v>-2.2452706220008669</v>
      </c>
      <c r="E540" s="68">
        <v>-2.1808973767976831</v>
      </c>
      <c r="F540" s="68">
        <v>-2.1245793041790617</v>
      </c>
      <c r="G540" s="68">
        <v>-2.0752356312014646</v>
      </c>
      <c r="H540" s="68">
        <v>-2.0318737173508516</v>
      </c>
      <c r="I540" s="68">
        <v>-1.993690377854316</v>
      </c>
      <c r="J540" s="68">
        <v>-1.9600048711579268</v>
      </c>
      <c r="K540" s="68">
        <v>-1.9302230294895319</v>
      </c>
      <c r="L540" s="68">
        <v>-1.9038436839847965</v>
      </c>
      <c r="M540" s="68">
        <v>-1.8804327755223154</v>
      </c>
      <c r="N540" s="68">
        <v>-1.8596056754843076</v>
      </c>
      <c r="O540" s="68">
        <v>-1.8410278035277452</v>
      </c>
      <c r="P540" s="68">
        <v>-1.8244114191745546</v>
      </c>
      <c r="Q540" s="68">
        <v>-1.8095046248953199</v>
      </c>
      <c r="R540" s="68">
        <v>-1.7960858002963196</v>
      </c>
      <c r="S540" s="68">
        <v>-1.7839610009587483</v>
      </c>
      <c r="T540" s="68">
        <v>-1.7729586378130391</v>
      </c>
      <c r="U540" s="68">
        <v>-1.76292531453566</v>
      </c>
      <c r="V540" s="68">
        <v>-1.7537237721597507</v>
      </c>
      <c r="W540" s="68">
        <v>-1.7452341905902566</v>
      </c>
      <c r="X540" s="68">
        <v>-1.7373526483217792</v>
      </c>
      <c r="Y540" s="68">
        <v>-1.7299883164943861</v>
      </c>
      <c r="Z540" s="68">
        <v>-1.7230612015409472</v>
      </c>
      <c r="AA540" s="68">
        <v>-1.7165004065316902</v>
      </c>
      <c r="AB540" s="68">
        <v>-1.7102440060518156</v>
      </c>
      <c r="AC540" s="68">
        <v>-1.7042396559988695</v>
      </c>
      <c r="AD540" s="68">
        <v>-1.6984432727824881</v>
      </c>
      <c r="AE540" s="68">
        <v>-1.6928169465297973</v>
      </c>
      <c r="AF540" s="68">
        <v>-1.6873287330013271</v>
      </c>
      <c r="AG540" s="68">
        <v>-1.6819524043219838</v>
      </c>
      <c r="AH540" s="68">
        <v>-1.676666688925657</v>
      </c>
      <c r="AI540" s="68">
        <v>-1.6714546355851245</v>
      </c>
      <c r="AJ540" s="68">
        <v>-1.666303390882083</v>
      </c>
      <c r="AK540" s="68">
        <v>-1.6612041993502937</v>
      </c>
      <c r="AL540" s="68">
        <v>-1.6561521153926462</v>
      </c>
      <c r="AM540" s="68">
        <v>-1.6511457524165685</v>
      </c>
      <c r="AN540" s="68">
        <v>-1.6461869007194723</v>
      </c>
      <c r="AO540" s="68">
        <v>-1.6412801664992764</v>
      </c>
      <c r="AP540" s="68">
        <v>-1.6364326245295764</v>
      </c>
      <c r="AQ540" s="68">
        <v>-1.6316532898316229</v>
      </c>
      <c r="AR540" s="68">
        <v>-1.6269527179572945</v>
      </c>
      <c r="AS540" s="68">
        <v>-1.6223428327882115</v>
      </c>
      <c r="AT540" s="68">
        <v>-1.6178367869102512</v>
      </c>
      <c r="AU540" s="68">
        <v>-1.6134488181442319</v>
      </c>
      <c r="AV540" s="68">
        <v>-1.6091937103893657</v>
      </c>
      <c r="AW540" s="68">
        <v>-1.6050860684526727</v>
      </c>
      <c r="AX540" s="68">
        <v>-1.6011401440971078</v>
      </c>
      <c r="AY540" s="68">
        <v>-1.5973692265100909</v>
      </c>
      <c r="AZ540" s="68">
        <v>-1.5937852451368986</v>
      </c>
      <c r="BA540" s="68">
        <v>-1.5903988610621866</v>
      </c>
      <c r="BB540" s="68">
        <v>-1.5872195194238274</v>
      </c>
      <c r="BC540" s="68">
        <v>-1.5842550944582348</v>
      </c>
      <c r="BD540" s="68">
        <v>-1.5815116709742172</v>
      </c>
      <c r="BE540" s="68">
        <v>-1.5789936732948628</v>
      </c>
      <c r="BF540" s="68">
        <v>-1.5767040445710614</v>
      </c>
      <c r="BG540" s="68">
        <v>-1.5746444344160504</v>
      </c>
      <c r="BH540" s="68">
        <v>-1.5728153126357434</v>
      </c>
      <c r="BI540" s="68">
        <v>-1.5712160614146424</v>
      </c>
      <c r="BJ540" s="68">
        <v>-1.5698450847310972</v>
      </c>
      <c r="BK540" s="68">
        <v>-1.5687000871544894</v>
      </c>
      <c r="BL540" s="68">
        <v>-1.5677782848027995</v>
      </c>
      <c r="BM540" s="68">
        <v>-1.5670764514720041</v>
      </c>
      <c r="BN540" s="68">
        <v>-1.5665909635300623</v>
      </c>
      <c r="BO540" s="68">
        <v>-1.56631793046654</v>
      </c>
      <c r="BP540" s="68">
        <v>-1.5662532929936634</v>
      </c>
      <c r="BQ540" s="68">
        <v>-1.5663928398727054</v>
      </c>
      <c r="BR540" s="68">
        <v>-1.5667322183215835</v>
      </c>
      <c r="BS540" s="68">
        <v>-1.5672669435786015</v>
      </c>
      <c r="BT540" s="68">
        <v>-1.5679924077010892</v>
      </c>
      <c r="BU540" s="68">
        <v>-1.5689038886452629</v>
      </c>
      <c r="BV540" s="68">
        <v>-1.5699965795481499</v>
      </c>
      <c r="BW540" s="68">
        <v>-1.5712656301621142</v>
      </c>
      <c r="BX540" s="68">
        <v>-1.5727061675044909</v>
      </c>
      <c r="BY540" s="68">
        <v>-1.5743133169231616</v>
      </c>
    </row>
    <row r="541" spans="1:77">
      <c r="A541" s="66">
        <v>43119</v>
      </c>
      <c r="B541" s="68">
        <v>-2.4075496711786313</v>
      </c>
      <c r="C541" s="68">
        <v>-2.3252662968700348</v>
      </c>
      <c r="D541" s="68">
        <v>-2.2528041437072788</v>
      </c>
      <c r="E541" s="68">
        <v>-2.189219088493894</v>
      </c>
      <c r="F541" s="68">
        <v>-2.1334943125991646</v>
      </c>
      <c r="G541" s="68">
        <v>-2.0845826358742108</v>
      </c>
      <c r="H541" s="68">
        <v>-2.0415207419987991</v>
      </c>
      <c r="I541" s="68">
        <v>-2.003526486523501</v>
      </c>
      <c r="J541" s="68">
        <v>-1.9699328462956633</v>
      </c>
      <c r="K541" s="68">
        <v>-1.9401562345414625</v>
      </c>
      <c r="L541" s="68">
        <v>-1.9137046119651346</v>
      </c>
      <c r="M541" s="68">
        <v>-1.890151921359787</v>
      </c>
      <c r="N541" s="68">
        <v>-1.8691208661502443</v>
      </c>
      <c r="O541" s="68">
        <v>-1.8502839335887178</v>
      </c>
      <c r="P541" s="68">
        <v>-1.8333600517175921</v>
      </c>
      <c r="Q541" s="68">
        <v>-1.818103662232651</v>
      </c>
      <c r="R541" s="68">
        <v>-1.8042992511347706</v>
      </c>
      <c r="S541" s="68">
        <v>-1.7917586745850449</v>
      </c>
      <c r="T541" s="68">
        <v>-1.7803158682898783</v>
      </c>
      <c r="U541" s="68">
        <v>-1.7698227772906232</v>
      </c>
      <c r="V541" s="68">
        <v>-1.7601473011377526</v>
      </c>
      <c r="W541" s="68">
        <v>-1.7511743001959703</v>
      </c>
      <c r="X541" s="68">
        <v>-1.742803959681577</v>
      </c>
      <c r="Y541" s="68">
        <v>-1.7349490803061538</v>
      </c>
      <c r="Z541" s="68">
        <v>-1.7275329031911708</v>
      </c>
      <c r="AA541" s="68">
        <v>-1.7204874357669901</v>
      </c>
      <c r="AB541" s="68">
        <v>-1.7137532828020083</v>
      </c>
      <c r="AC541" s="68">
        <v>-1.7072801031784448</v>
      </c>
      <c r="AD541" s="68">
        <v>-1.7010253286163575</v>
      </c>
      <c r="AE541" s="68">
        <v>-1.6949522282258407</v>
      </c>
      <c r="AF541" s="68">
        <v>-1.6890297704729043</v>
      </c>
      <c r="AG541" s="68">
        <v>-1.6832323697547391</v>
      </c>
      <c r="AH541" s="68">
        <v>-1.6775391610458112</v>
      </c>
      <c r="AI541" s="68">
        <v>-1.6719333967647252</v>
      </c>
      <c r="AJ541" s="68">
        <v>-1.666402267261011</v>
      </c>
      <c r="AK541" s="68">
        <v>-1.6609369294738516</v>
      </c>
      <c r="AL541" s="68">
        <v>-1.6555322515493383</v>
      </c>
      <c r="AM541" s="68">
        <v>-1.6501865945025318</v>
      </c>
      <c r="AN541" s="68">
        <v>-1.6449014395673878</v>
      </c>
      <c r="AO541" s="68">
        <v>-1.6396810336391645</v>
      </c>
      <c r="AP541" s="68">
        <v>-1.6345320486796402</v>
      </c>
      <c r="AQ541" s="68">
        <v>-1.6294630777550345</v>
      </c>
      <c r="AR541" s="68">
        <v>-1.6244842582514623</v>
      </c>
      <c r="AS541" s="68">
        <v>-1.6196071010871291</v>
      </c>
      <c r="AT541" s="68">
        <v>-1.6148443505559975</v>
      </c>
      <c r="AU541" s="68">
        <v>-1.6102098391052053</v>
      </c>
      <c r="AV541" s="68">
        <v>-1.6057179463077405</v>
      </c>
      <c r="AW541" s="68">
        <v>-1.6013828949731024</v>
      </c>
      <c r="AX541" s="68">
        <v>-1.5972185789412976</v>
      </c>
      <c r="AY541" s="68">
        <v>-1.5932379504181051</v>
      </c>
      <c r="AZ541" s="68">
        <v>-1.589452637300556</v>
      </c>
      <c r="BA541" s="68">
        <v>-1.5858730338949036</v>
      </c>
      <c r="BB541" s="68">
        <v>-1.5825083472218462</v>
      </c>
      <c r="BC541" s="68">
        <v>-1.5793662369185664</v>
      </c>
      <c r="BD541" s="68">
        <v>-1.5764526051351764</v>
      </c>
      <c r="BE541" s="68">
        <v>-1.5737717246232876</v>
      </c>
      <c r="BF541" s="68">
        <v>-1.5713264141290617</v>
      </c>
      <c r="BG541" s="68">
        <v>-1.5691182193379019</v>
      </c>
      <c r="BH541" s="68">
        <v>-1.5671475238135764</v>
      </c>
      <c r="BI541" s="68">
        <v>-1.5654136398008489</v>
      </c>
      <c r="BJ541" s="68">
        <v>-1.5639149177718568</v>
      </c>
      <c r="BK541" s="68">
        <v>-1.5626490254976342</v>
      </c>
      <c r="BL541" s="68">
        <v>-1.561613153303443</v>
      </c>
      <c r="BM541" s="68">
        <v>-1.5608040585981948</v>
      </c>
      <c r="BN541" s="68">
        <v>-1.5602181092818765</v>
      </c>
      <c r="BO541" s="68">
        <v>-1.5598514031121928</v>
      </c>
      <c r="BP541" s="68">
        <v>-1.5596998552901971</v>
      </c>
      <c r="BQ541" s="68">
        <v>-1.5597592153273134</v>
      </c>
      <c r="BR541" s="68">
        <v>-1.5600250783939404</v>
      </c>
      <c r="BS541" s="68">
        <v>-1.5604928957478987</v>
      </c>
      <c r="BT541" s="68">
        <v>-1.5611579843286028</v>
      </c>
      <c r="BU541" s="68">
        <v>-1.5620155362766428</v>
      </c>
      <c r="BV541" s="68">
        <v>-1.5630606414803203</v>
      </c>
      <c r="BW541" s="68">
        <v>-1.5642883174510673</v>
      </c>
      <c r="BX541" s="68">
        <v>-1.5656935331769657</v>
      </c>
      <c r="BY541" s="68">
        <v>-1.5672712369403681</v>
      </c>
    </row>
    <row r="542" spans="1:77">
      <c r="A542" s="66">
        <v>43122</v>
      </c>
      <c r="B542" s="68">
        <v>-2.3909653405833122</v>
      </c>
      <c r="C542" s="68">
        <v>-2.3075809422297673</v>
      </c>
      <c r="D542" s="68">
        <v>-2.2343439256694664</v>
      </c>
      <c r="E542" s="68">
        <v>-2.1702391908830951</v>
      </c>
      <c r="F542" s="68">
        <v>-2.1141939833883594</v>
      </c>
      <c r="G542" s="68">
        <v>-2.0651131904839981</v>
      </c>
      <c r="H542" s="68">
        <v>-2.0219960715355301</v>
      </c>
      <c r="I542" s="68">
        <v>-1.9840355925649973</v>
      </c>
      <c r="J542" s="68">
        <v>-1.9505471231010805</v>
      </c>
      <c r="K542" s="68">
        <v>-1.9209334431931406</v>
      </c>
      <c r="L542" s="68">
        <v>-1.8946920808114531</v>
      </c>
      <c r="M542" s="68">
        <v>-1.8713887660710482</v>
      </c>
      <c r="N542" s="68">
        <v>-1.850639605525032</v>
      </c>
      <c r="O542" s="68">
        <v>-1.8321117642156877</v>
      </c>
      <c r="P542" s="68">
        <v>-1.8155197424124088</v>
      </c>
      <c r="Q542" s="68">
        <v>-1.8006142168510706</v>
      </c>
      <c r="R542" s="68">
        <v>-1.7871764225988553</v>
      </c>
      <c r="S542" s="68">
        <v>-1.7750153250621579</v>
      </c>
      <c r="T542" s="68">
        <v>-1.763962219044336</v>
      </c>
      <c r="U542" s="68">
        <v>-1.7538664751507793</v>
      </c>
      <c r="V542" s="68">
        <v>-1.7445934328670156</v>
      </c>
      <c r="W542" s="68">
        <v>-1.7360255319170066</v>
      </c>
      <c r="X542" s="68">
        <v>-1.7280606806814474</v>
      </c>
      <c r="Y542" s="68">
        <v>-1.7206095209652124</v>
      </c>
      <c r="Z542" s="68">
        <v>-1.7135932325793948</v>
      </c>
      <c r="AA542" s="68">
        <v>-1.7069418482204946</v>
      </c>
      <c r="AB542" s="68">
        <v>-1.7005941448908586</v>
      </c>
      <c r="AC542" s="68">
        <v>-1.6944981625077058</v>
      </c>
      <c r="AD542" s="68">
        <v>-1.6886098904985538</v>
      </c>
      <c r="AE542" s="68">
        <v>-1.6828912839787054</v>
      </c>
      <c r="AF542" s="68">
        <v>-1.6773101464764115</v>
      </c>
      <c r="AG542" s="68">
        <v>-1.6718398705998758</v>
      </c>
      <c r="AH542" s="68">
        <v>-1.6664586933190855</v>
      </c>
      <c r="AI542" s="68">
        <v>-1.6611490771882707</v>
      </c>
      <c r="AJ542" s="68">
        <v>-1.6558975227590504</v>
      </c>
      <c r="AK542" s="68">
        <v>-1.6506945887336066</v>
      </c>
      <c r="AL542" s="68">
        <v>-1.6455346539182416</v>
      </c>
      <c r="AM542" s="68">
        <v>-1.6404157259001118</v>
      </c>
      <c r="AN542" s="68">
        <v>-1.6353390580193303</v>
      </c>
      <c r="AO542" s="68">
        <v>-1.6303087805470491</v>
      </c>
      <c r="AP542" s="68">
        <v>-1.6253315512116229</v>
      </c>
      <c r="AQ542" s="68">
        <v>-1.6204160684196689</v>
      </c>
      <c r="AR542" s="68">
        <v>-1.6155727038672489</v>
      </c>
      <c r="AS542" s="68">
        <v>-1.6108133197433976</v>
      </c>
      <c r="AT542" s="68">
        <v>-1.6061511166389997</v>
      </c>
      <c r="AU542" s="68">
        <v>-1.60160047703284</v>
      </c>
      <c r="AV542" s="68">
        <v>-1.5971764077732395</v>
      </c>
      <c r="AW542" s="68">
        <v>-1.5928938256975131</v>
      </c>
      <c r="AX542" s="68">
        <v>-1.5887673771067277</v>
      </c>
      <c r="AY542" s="68">
        <v>-1.5848108075129306</v>
      </c>
      <c r="AZ542" s="68">
        <v>-1.5810365720502944</v>
      </c>
      <c r="BA542" s="68">
        <v>-1.577455923460608</v>
      </c>
      <c r="BB542" s="68">
        <v>-1.574078952912751</v>
      </c>
      <c r="BC542" s="68">
        <v>-1.5709142142847907</v>
      </c>
      <c r="BD542" s="68">
        <v>-1.5679685074881204</v>
      </c>
      <c r="BE542" s="68">
        <v>-1.5652470058253576</v>
      </c>
      <c r="BF542" s="68">
        <v>-1.5627534212394503</v>
      </c>
      <c r="BG542" s="68">
        <v>-1.5604901701785823</v>
      </c>
      <c r="BH542" s="68">
        <v>-1.5584584837718438</v>
      </c>
      <c r="BI542" s="68">
        <v>-1.5566585004422258</v>
      </c>
      <c r="BJ542" s="68">
        <v>-1.5550893759678284</v>
      </c>
      <c r="BK542" s="68">
        <v>-1.5537495526191922</v>
      </c>
      <c r="BL542" s="68">
        <v>-1.5526369563652147</v>
      </c>
      <c r="BM542" s="68">
        <v>-1.5517490434748606</v>
      </c>
      <c r="BN542" s="68">
        <v>-1.5510828458228025</v>
      </c>
      <c r="BO542" s="68">
        <v>-1.5506350856433031</v>
      </c>
      <c r="BP542" s="68">
        <v>-1.5504022598249472</v>
      </c>
      <c r="BQ542" s="68">
        <v>-1.5503806593115483</v>
      </c>
      <c r="BR542" s="68">
        <v>-1.5505663832079528</v>
      </c>
      <c r="BS542" s="68">
        <v>-1.5509553517421359</v>
      </c>
      <c r="BT542" s="68">
        <v>-1.5515433181903215</v>
      </c>
      <c r="BU542" s="68">
        <v>-1.5523258803130755</v>
      </c>
      <c r="BV542" s="68">
        <v>-1.5532984998418666</v>
      </c>
      <c r="BW542" s="68">
        <v>-1.5544565263038064</v>
      </c>
      <c r="BX542" s="68">
        <v>-1.5557952189543969</v>
      </c>
      <c r="BY542" s="68">
        <v>-1.5573097720397624</v>
      </c>
    </row>
    <row r="543" spans="1:77">
      <c r="A543" s="66">
        <v>43123</v>
      </c>
      <c r="B543" s="68">
        <v>-2.3617855121846558</v>
      </c>
      <c r="C543" s="68">
        <v>-2.2818627769908097</v>
      </c>
      <c r="D543" s="68">
        <v>-2.2115508841908658</v>
      </c>
      <c r="E543" s="68">
        <v>-2.1499419600857252</v>
      </c>
      <c r="F543" s="68">
        <v>-2.0960419250982372</v>
      </c>
      <c r="G543" s="68">
        <v>-2.0488198759793335</v>
      </c>
      <c r="H543" s="68">
        <v>-2.0073264105889055</v>
      </c>
      <c r="I543" s="68">
        <v>-1.9707902412417264</v>
      </c>
      <c r="J543" s="68">
        <v>-1.9385518264234385</v>
      </c>
      <c r="K543" s="68">
        <v>-1.9100337995026062</v>
      </c>
      <c r="L543" s="68">
        <v>-1.8847503710950262</v>
      </c>
      <c r="M543" s="68">
        <v>-1.8622817133212632</v>
      </c>
      <c r="N543" s="68">
        <v>-1.8422568107718424</v>
      </c>
      <c r="O543" s="68">
        <v>-1.82435447801142</v>
      </c>
      <c r="P543" s="68">
        <v>-1.8082997793215649</v>
      </c>
      <c r="Q543" s="68">
        <v>-1.7938531185705671</v>
      </c>
      <c r="R543" s="68">
        <v>-1.7808046899486949</v>
      </c>
      <c r="S543" s="68">
        <v>-1.768971598462594</v>
      </c>
      <c r="T543" s="68">
        <v>-1.7581925876336613</v>
      </c>
      <c r="U543" s="68">
        <v>-1.7483238552302034</v>
      </c>
      <c r="V543" s="68">
        <v>-1.7392369862625536</v>
      </c>
      <c r="W543" s="68">
        <v>-1.7308200357900083</v>
      </c>
      <c r="X543" s="68">
        <v>-1.7229759380581346</v>
      </c>
      <c r="Y543" s="68">
        <v>-1.7156198744961595</v>
      </c>
      <c r="Z543" s="68">
        <v>-1.7086771621335795</v>
      </c>
      <c r="AA543" s="68">
        <v>-1.7020816342569962</v>
      </c>
      <c r="AB543" s="68">
        <v>-1.6957755386017539</v>
      </c>
      <c r="AC543" s="68">
        <v>-1.6897100179697995</v>
      </c>
      <c r="AD543" s="68">
        <v>-1.6838438382847638</v>
      </c>
      <c r="AE543" s="68">
        <v>-1.6781414608025005</v>
      </c>
      <c r="AF543" s="68">
        <v>-1.6725728837494058</v>
      </c>
      <c r="AG543" s="68">
        <v>-1.6671133796633153</v>
      </c>
      <c r="AH543" s="68">
        <v>-1.6617427920820735</v>
      </c>
      <c r="AI543" s="68">
        <v>-1.6564449510115329</v>
      </c>
      <c r="AJ543" s="68">
        <v>-1.6512074773574703</v>
      </c>
      <c r="AK543" s="68">
        <v>-1.6460217728991982</v>
      </c>
      <c r="AL543" s="68">
        <v>-1.64088281439366</v>
      </c>
      <c r="AM543" s="68">
        <v>-1.6357890003958961</v>
      </c>
      <c r="AN543" s="68">
        <v>-1.6307417930433912</v>
      </c>
      <c r="AO543" s="68">
        <v>-1.6257453699334556</v>
      </c>
      <c r="AP543" s="68">
        <v>-1.6208062957593155</v>
      </c>
      <c r="AQ543" s="68">
        <v>-1.6159330761015891</v>
      </c>
      <c r="AR543" s="68">
        <v>-1.6111358201704777</v>
      </c>
      <c r="AS543" s="68">
        <v>-1.6064260665000989</v>
      </c>
      <c r="AT543" s="68">
        <v>-1.6018166370991076</v>
      </c>
      <c r="AU543" s="68">
        <v>-1.5973214868304486</v>
      </c>
      <c r="AV543" s="68">
        <v>-1.5929551665154822</v>
      </c>
      <c r="AW543" s="68">
        <v>-1.588732142225268</v>
      </c>
      <c r="AX543" s="68">
        <v>-1.5846666198690584</v>
      </c>
      <c r="AY543" s="68">
        <v>-1.5807719207465003</v>
      </c>
      <c r="AZ543" s="68">
        <v>-1.5770601008966521</v>
      </c>
      <c r="BA543" s="68">
        <v>-1.5735420379104561</v>
      </c>
      <c r="BB543" s="68">
        <v>-1.5702274698550842</v>
      </c>
      <c r="BC543" s="68">
        <v>-1.5671246261527343</v>
      </c>
      <c r="BD543" s="68">
        <v>-1.5642400187233203</v>
      </c>
      <c r="BE543" s="68">
        <v>-1.5615785674263682</v>
      </c>
      <c r="BF543" s="68">
        <v>-1.5591437652353883</v>
      </c>
      <c r="BG543" s="68">
        <v>-1.5569378448484834</v>
      </c>
      <c r="BH543" s="68">
        <v>-1.55496188649575</v>
      </c>
      <c r="BI543" s="68">
        <v>-1.5532159079865453</v>
      </c>
      <c r="BJ543" s="68">
        <v>-1.5516989734482447</v>
      </c>
      <c r="BK543" s="68">
        <v>-1.5504094648227971</v>
      </c>
      <c r="BL543" s="68">
        <v>-1.5493452783509911</v>
      </c>
      <c r="BM543" s="68">
        <v>-1.5485038688684172</v>
      </c>
      <c r="BN543" s="68">
        <v>-1.5478822927600997</v>
      </c>
      <c r="BO543" s="68">
        <v>-1.5474773173945757</v>
      </c>
      <c r="BP543" s="68">
        <v>-1.5472855006885666</v>
      </c>
      <c r="BQ543" s="68">
        <v>-1.5473032091450973</v>
      </c>
      <c r="BR543" s="68">
        <v>-1.5475266309640243</v>
      </c>
      <c r="BS543" s="68">
        <v>-1.5479517880895493</v>
      </c>
      <c r="BT543" s="68">
        <v>-1.5485745472939281</v>
      </c>
      <c r="BU543" s="68">
        <v>-1.5493906305812117</v>
      </c>
      <c r="BV543" s="68">
        <v>-1.5503956285594023</v>
      </c>
      <c r="BW543" s="68">
        <v>-1.5515850154941473</v>
      </c>
      <c r="BX543" s="68">
        <v>-1.5529541693378017</v>
      </c>
      <c r="BY543" s="68">
        <v>-1.5544983958739977</v>
      </c>
    </row>
    <row r="544" spans="1:77">
      <c r="A544" s="66">
        <v>43124</v>
      </c>
      <c r="B544" s="68">
        <v>-2.294598328021523</v>
      </c>
      <c r="C544" s="68">
        <v>-2.2117823437204116</v>
      </c>
      <c r="D544" s="68">
        <v>-2.1394331409660867</v>
      </c>
      <c r="E544" s="68">
        <v>-2.0764751473698939</v>
      </c>
      <c r="F544" s="68">
        <v>-2.0217733551753763</v>
      </c>
      <c r="G544" s="68">
        <v>-1.9741704709101042</v>
      </c>
      <c r="H544" s="68">
        <v>-1.9326151361945518</v>
      </c>
      <c r="I544" s="68">
        <v>-1.8962677733845796</v>
      </c>
      <c r="J544" s="68">
        <v>-1.8644215898942653</v>
      </c>
      <c r="K544" s="68">
        <v>-1.8364632833195602</v>
      </c>
      <c r="L544" s="68">
        <v>-1.8118793695339612</v>
      </c>
      <c r="M544" s="68">
        <v>-1.7902280581711827</v>
      </c>
      <c r="N544" s="68">
        <v>-1.7711204488595176</v>
      </c>
      <c r="O544" s="68">
        <v>-1.7542204040006217</v>
      </c>
      <c r="P544" s="68">
        <v>-1.739240075481336</v>
      </c>
      <c r="Q544" s="68">
        <v>-1.7259284722888897</v>
      </c>
      <c r="R544" s="68">
        <v>-1.7140655426786711</v>
      </c>
      <c r="S544" s="68">
        <v>-1.7034589775280429</v>
      </c>
      <c r="T544" s="68">
        <v>-1.6939387274199194</v>
      </c>
      <c r="U544" s="68">
        <v>-1.68535259068254</v>
      </c>
      <c r="V544" s="68">
        <v>-1.6775641109530826</v>
      </c>
      <c r="W544" s="68">
        <v>-1.6704539021561549</v>
      </c>
      <c r="X544" s="68">
        <v>-1.6639180409090111</v>
      </c>
      <c r="Y544" s="68">
        <v>-1.6578653312110476</v>
      </c>
      <c r="Z544" s="68">
        <v>-1.6522151100675722</v>
      </c>
      <c r="AA544" s="68">
        <v>-1.6468955727399444</v>
      </c>
      <c r="AB544" s="68">
        <v>-1.6418437860769062</v>
      </c>
      <c r="AC544" s="68">
        <v>-1.6370063138951465</v>
      </c>
      <c r="AD544" s="68">
        <v>-1.6323378784505411</v>
      </c>
      <c r="AE544" s="68">
        <v>-1.6277994041676429</v>
      </c>
      <c r="AF544" s="68">
        <v>-1.623357942368806</v>
      </c>
      <c r="AG544" s="68">
        <v>-1.6189863732337002</v>
      </c>
      <c r="AH544" s="68">
        <v>-1.6146626280383667</v>
      </c>
      <c r="AI544" s="68">
        <v>-1.6103690448417232</v>
      </c>
      <c r="AJ544" s="68">
        <v>-1.6060921753392938</v>
      </c>
      <c r="AK544" s="68">
        <v>-1.6018227961386469</v>
      </c>
      <c r="AL544" s="68">
        <v>-1.5975556465123502</v>
      </c>
      <c r="AM544" s="68">
        <v>-1.593289208838681</v>
      </c>
      <c r="AN544" s="68">
        <v>-1.5890253095471158</v>
      </c>
      <c r="AO544" s="68">
        <v>-1.584768739117983</v>
      </c>
      <c r="AP544" s="68">
        <v>-1.5805268918886819</v>
      </c>
      <c r="AQ544" s="68">
        <v>-1.5763092699489989</v>
      </c>
      <c r="AR544" s="68">
        <v>-1.5721271114630129</v>
      </c>
      <c r="AS544" s="68">
        <v>-1.5679932017880596</v>
      </c>
      <c r="AT544" s="68">
        <v>-1.5639217155978673</v>
      </c>
      <c r="AU544" s="68">
        <v>-1.5599280546311629</v>
      </c>
      <c r="AV544" s="68">
        <v>-1.5560282897211286</v>
      </c>
      <c r="AW544" s="68">
        <v>-1.5522384633461128</v>
      </c>
      <c r="AX544" s="68">
        <v>-1.5485744042395513</v>
      </c>
      <c r="AY544" s="68">
        <v>-1.5450510759835363</v>
      </c>
      <c r="AZ544" s="68">
        <v>-1.5416821841472801</v>
      </c>
      <c r="BA544" s="68">
        <v>-1.5384802623322142</v>
      </c>
      <c r="BB544" s="68">
        <v>-1.5354567051901256</v>
      </c>
      <c r="BC544" s="68">
        <v>-1.5326213679793705</v>
      </c>
      <c r="BD544" s="68">
        <v>-1.5299823420532412</v>
      </c>
      <c r="BE544" s="68">
        <v>-1.5275460827136316</v>
      </c>
      <c r="BF544" s="68">
        <v>-1.5253175627191693</v>
      </c>
      <c r="BG544" s="68">
        <v>-1.5233004203429898</v>
      </c>
      <c r="BH544" s="68">
        <v>-1.5214970695271937</v>
      </c>
      <c r="BI544" s="68">
        <v>-1.5199087955421127</v>
      </c>
      <c r="BJ544" s="68">
        <v>-1.5185358661306882</v>
      </c>
      <c r="BK544" s="68">
        <v>-1.5173777853541164</v>
      </c>
      <c r="BL544" s="68">
        <v>-1.5164334781928344</v>
      </c>
      <c r="BM544" s="68">
        <v>-1.5157013405177879</v>
      </c>
      <c r="BN544" s="68">
        <v>-1.5151792886227757</v>
      </c>
      <c r="BO544" s="68">
        <v>-1.51486487487773</v>
      </c>
      <c r="BP544" s="68">
        <v>-1.514755372171408</v>
      </c>
      <c r="BQ544" s="68">
        <v>-1.5148477967281775</v>
      </c>
      <c r="BR544" s="68">
        <v>-1.5151389256877721</v>
      </c>
      <c r="BS544" s="68">
        <v>-1.5156253132596558</v>
      </c>
      <c r="BT544" s="68">
        <v>-1.5163033055850443</v>
      </c>
      <c r="BU544" s="68">
        <v>-1.5171690549093189</v>
      </c>
      <c r="BV544" s="68">
        <v>-1.5182185418377112</v>
      </c>
      <c r="BW544" s="68">
        <v>-1.5194476013866616</v>
      </c>
      <c r="BX544" s="68">
        <v>-1.5208519438552879</v>
      </c>
      <c r="BY544" s="68">
        <v>-1.522427177008409</v>
      </c>
    </row>
    <row r="545" spans="1:77">
      <c r="A545" s="66">
        <v>43125</v>
      </c>
      <c r="B545" s="68">
        <v>-2.2478580867318088</v>
      </c>
      <c r="C545" s="68">
        <v>-2.1673028125475624</v>
      </c>
      <c r="D545" s="68">
        <v>-2.0969112252691224</v>
      </c>
      <c r="E545" s="68">
        <v>-2.0356974475264282</v>
      </c>
      <c r="F545" s="68">
        <v>-1.9825910581087882</v>
      </c>
      <c r="G545" s="68">
        <v>-1.9364866146304436</v>
      </c>
      <c r="H545" s="68">
        <v>-1.8963727398976851</v>
      </c>
      <c r="I545" s="68">
        <v>-1.8614349338633709</v>
      </c>
      <c r="J545" s="68">
        <v>-1.8309819908449394</v>
      </c>
      <c r="K545" s="68">
        <v>-1.8044113973152194</v>
      </c>
      <c r="L545" s="68">
        <v>-1.7812160010124996</v>
      </c>
      <c r="M545" s="68">
        <v>-1.7609570909501673</v>
      </c>
      <c r="N545" s="68">
        <v>-1.7432465726828439</v>
      </c>
      <c r="O545" s="68">
        <v>-1.7277474029839806</v>
      </c>
      <c r="P545" s="68">
        <v>-1.7141694104954488</v>
      </c>
      <c r="Q545" s="68">
        <v>-1.7022582117742047</v>
      </c>
      <c r="R545" s="68">
        <v>-1.6917896692232435</v>
      </c>
      <c r="S545" s="68">
        <v>-1.6825669671521837</v>
      </c>
      <c r="T545" s="68">
        <v>-1.67441522989016</v>
      </c>
      <c r="U545" s="68">
        <v>-1.66717718759564</v>
      </c>
      <c r="V545" s="68">
        <v>-1.6607112921624665</v>
      </c>
      <c r="W545" s="68">
        <v>-1.6548935270980449</v>
      </c>
      <c r="X545" s="68">
        <v>-1.6496158647561603</v>
      </c>
      <c r="Y545" s="68">
        <v>-1.6447834387889486</v>
      </c>
      <c r="Z545" s="68">
        <v>-1.6403122749575216</v>
      </c>
      <c r="AA545" s="68">
        <v>-1.6361275692198129</v>
      </c>
      <c r="AB545" s="68">
        <v>-1.6321638472502058</v>
      </c>
      <c r="AC545" s="68">
        <v>-1.6283657651486767</v>
      </c>
      <c r="AD545" s="68">
        <v>-1.6246867043385764</v>
      </c>
      <c r="AE545" s="68">
        <v>-1.6210867486790093</v>
      </c>
      <c r="AF545" s="68">
        <v>-1.617532548672199</v>
      </c>
      <c r="AG545" s="68">
        <v>-1.6139969539846002</v>
      </c>
      <c r="AH545" s="68">
        <v>-1.6104581852048179</v>
      </c>
      <c r="AI545" s="68">
        <v>-1.6068991474228549</v>
      </c>
      <c r="AJ545" s="68">
        <v>-1.6033071942883437</v>
      </c>
      <c r="AK545" s="68">
        <v>-1.5996740950710815</v>
      </c>
      <c r="AL545" s="68">
        <v>-1.5959957701033427</v>
      </c>
      <c r="AM545" s="68">
        <v>-1.5922720800296215</v>
      </c>
      <c r="AN545" s="68">
        <v>-1.5885064077147542</v>
      </c>
      <c r="AO545" s="68">
        <v>-1.5847052579935663</v>
      </c>
      <c r="AP545" s="68">
        <v>-1.5808778750249193</v>
      </c>
      <c r="AQ545" s="68">
        <v>-1.5770357011845437</v>
      </c>
      <c r="AR545" s="68">
        <v>-1.5731919768138276</v>
      </c>
      <c r="AS545" s="68">
        <v>-1.5693615440216682</v>
      </c>
      <c r="AT545" s="68">
        <v>-1.5655606832388098</v>
      </c>
      <c r="AU545" s="68">
        <v>-1.5618069434439912</v>
      </c>
      <c r="AV545" s="68">
        <v>-1.5581185397973178</v>
      </c>
      <c r="AW545" s="68">
        <v>-1.554513606358171</v>
      </c>
      <c r="AX545" s="68">
        <v>-1.5510100043399184</v>
      </c>
      <c r="AY545" s="68">
        <v>-1.5476246482377496</v>
      </c>
      <c r="AZ545" s="68">
        <v>-1.544373106593828</v>
      </c>
      <c r="BA545" s="68">
        <v>-1.5412696956055059</v>
      </c>
      <c r="BB545" s="68">
        <v>-1.5383275145930273</v>
      </c>
      <c r="BC545" s="68">
        <v>-1.535558027186019</v>
      </c>
      <c r="BD545" s="68">
        <v>-1.5329708315459816</v>
      </c>
      <c r="BE545" s="68">
        <v>-1.5305737961448456</v>
      </c>
      <c r="BF545" s="68">
        <v>-1.5283732177965832</v>
      </c>
      <c r="BG545" s="68">
        <v>-1.5263739719890035</v>
      </c>
      <c r="BH545" s="68">
        <v>-1.524579629148197</v>
      </c>
      <c r="BI545" s="68">
        <v>-1.5229925566049578</v>
      </c>
      <c r="BJ545" s="68">
        <v>-1.5216140349933642</v>
      </c>
      <c r="BK545" s="68">
        <v>-1.5204445113695328</v>
      </c>
      <c r="BL545" s="68">
        <v>-1.5194837832551136</v>
      </c>
      <c r="BM545" s="68">
        <v>-1.5187310533299325</v>
      </c>
      <c r="BN545" s="68">
        <v>-1.518184982636346</v>
      </c>
      <c r="BO545" s="68">
        <v>-1.5178438016493903</v>
      </c>
      <c r="BP545" s="68">
        <v>-1.5177053922763746</v>
      </c>
      <c r="BQ545" s="68">
        <v>-1.5177673150048023</v>
      </c>
      <c r="BR545" s="68">
        <v>-1.5180268309174283</v>
      </c>
      <c r="BS545" s="68">
        <v>-1.5184809219223052</v>
      </c>
      <c r="BT545" s="68">
        <v>-1.5191263093644356</v>
      </c>
      <c r="BU545" s="68">
        <v>-1.5199594716407574</v>
      </c>
      <c r="BV545" s="68">
        <v>-1.5209766692452658</v>
      </c>
      <c r="BW545" s="68">
        <v>-1.5221739730082375</v>
      </c>
      <c r="BX545" s="68">
        <v>-1.5235472871580058</v>
      </c>
      <c r="BY545" s="68">
        <v>-1.5250923732696529</v>
      </c>
    </row>
    <row r="546" spans="1:77">
      <c r="A546" s="66">
        <v>43126</v>
      </c>
      <c r="B546" s="68">
        <v>-2.2281137805821634</v>
      </c>
      <c r="C546" s="68">
        <v>-2.1458137361502296</v>
      </c>
      <c r="D546" s="68">
        <v>-2.0746886496788393</v>
      </c>
      <c r="E546" s="68">
        <v>-2.0134586321705976</v>
      </c>
      <c r="F546" s="68">
        <v>-1.9608413669373874</v>
      </c>
      <c r="G546" s="68">
        <v>-1.9155624248201792</v>
      </c>
      <c r="H546" s="68">
        <v>-1.876486380389599</v>
      </c>
      <c r="I546" s="68">
        <v>-1.8427218953000162</v>
      </c>
      <c r="J546" s="68">
        <v>-1.8135277595352641</v>
      </c>
      <c r="K546" s="68">
        <v>-1.7882654452248463</v>
      </c>
      <c r="L546" s="68">
        <v>-1.7664026882619912</v>
      </c>
      <c r="M546" s="68">
        <v>-1.7474832215837239</v>
      </c>
      <c r="N546" s="68">
        <v>-1.7311068167156285</v>
      </c>
      <c r="O546" s="68">
        <v>-1.7169281290658676</v>
      </c>
      <c r="P546" s="68">
        <v>-1.7046511319580058</v>
      </c>
      <c r="Q546" s="68">
        <v>-1.6940173826352762</v>
      </c>
      <c r="R546" s="68">
        <v>-1.6847999583103874</v>
      </c>
      <c r="S546" s="68">
        <v>-1.6767999828472175</v>
      </c>
      <c r="T546" s="68">
        <v>-1.6698410022896377</v>
      </c>
      <c r="U546" s="68">
        <v>-1.6637643619793343</v>
      </c>
      <c r="V546" s="68">
        <v>-1.6584272751768856</v>
      </c>
      <c r="W546" s="68">
        <v>-1.653704780889341</v>
      </c>
      <c r="X546" s="68">
        <v>-1.6494881457487425</v>
      </c>
      <c r="Y546" s="68">
        <v>-1.6456819915349539</v>
      </c>
      <c r="Z546" s="68">
        <v>-1.6422019925639681</v>
      </c>
      <c r="AA546" s="68">
        <v>-1.6389731396879836</v>
      </c>
      <c r="AB546" s="68">
        <v>-1.6359300002699064</v>
      </c>
      <c r="AC546" s="68">
        <v>-1.6330175656435277</v>
      </c>
      <c r="AD546" s="68">
        <v>-1.6301897860467454</v>
      </c>
      <c r="AE546" s="68">
        <v>-1.6274074741234206</v>
      </c>
      <c r="AF546" s="68">
        <v>-1.6246380755567751</v>
      </c>
      <c r="AG546" s="68">
        <v>-1.6218552466870046</v>
      </c>
      <c r="AH546" s="68">
        <v>-1.6190380232140231</v>
      </c>
      <c r="AI546" s="68">
        <v>-1.6161701307455434</v>
      </c>
      <c r="AJ546" s="68">
        <v>-1.6132396961803015</v>
      </c>
      <c r="AK546" s="68">
        <v>-1.6102391347032867</v>
      </c>
      <c r="AL546" s="68">
        <v>-1.6071649173583613</v>
      </c>
      <c r="AM546" s="68">
        <v>-1.6040174045885114</v>
      </c>
      <c r="AN546" s="68">
        <v>-1.6008004367968434</v>
      </c>
      <c r="AO546" s="68">
        <v>-1.5975209388907858</v>
      </c>
      <c r="AP546" s="68">
        <v>-1.59418854545531</v>
      </c>
      <c r="AQ546" s="68">
        <v>-1.5908150971147577</v>
      </c>
      <c r="AR546" s="68">
        <v>-1.587414267909919</v>
      </c>
      <c r="AS546" s="68">
        <v>-1.5840013673267384</v>
      </c>
      <c r="AT546" s="68">
        <v>-1.5805931734141552</v>
      </c>
      <c r="AU546" s="68">
        <v>-1.5772077584957962</v>
      </c>
      <c r="AV546" s="68">
        <v>-1.5738638836742176</v>
      </c>
      <c r="AW546" s="68">
        <v>-1.5705802726128792</v>
      </c>
      <c r="AX546" s="68">
        <v>-1.567375416255067</v>
      </c>
      <c r="AY546" s="68">
        <v>-1.5642668797848547</v>
      </c>
      <c r="AZ546" s="68">
        <v>-1.5612709082437188</v>
      </c>
      <c r="BA546" s="68">
        <v>-1.5584025195859075</v>
      </c>
      <c r="BB546" s="68">
        <v>-1.5556755329717995</v>
      </c>
      <c r="BC546" s="68">
        <v>-1.5531021375544911</v>
      </c>
      <c r="BD546" s="68">
        <v>-1.5506926678534367</v>
      </c>
      <c r="BE546" s="68">
        <v>-1.5484557400457672</v>
      </c>
      <c r="BF546" s="68">
        <v>-1.5463984087329035</v>
      </c>
      <c r="BG546" s="68">
        <v>-1.5445263151585682</v>
      </c>
      <c r="BH546" s="68">
        <v>-1.5428438025096081</v>
      </c>
      <c r="BI546" s="68">
        <v>-1.5413540173378886</v>
      </c>
      <c r="BJ546" s="68">
        <v>-1.5400590264580645</v>
      </c>
      <c r="BK546" s="68">
        <v>-1.5389600689850793</v>
      </c>
      <c r="BL546" s="68">
        <v>-1.538057735262516</v>
      </c>
      <c r="BM546" s="68">
        <v>-1.5373520208827254</v>
      </c>
      <c r="BN546" s="68">
        <v>-1.5368423786825465</v>
      </c>
      <c r="BO546" s="68">
        <v>-1.5365278185237241</v>
      </c>
      <c r="BP546" s="68">
        <v>-1.5364069805131426</v>
      </c>
      <c r="BQ546" s="68">
        <v>-1.5364781629464916</v>
      </c>
      <c r="BR546" s="68">
        <v>-1.536739345719988</v>
      </c>
      <c r="BS546" s="68">
        <v>-1.5371882118438585</v>
      </c>
      <c r="BT546" s="68">
        <v>-1.5378221672347356</v>
      </c>
      <c r="BU546" s="68">
        <v>-1.5386383589013455</v>
      </c>
      <c r="BV546" s="68">
        <v>-1.5396336909376294</v>
      </c>
      <c r="BW546" s="68">
        <v>-1.5408048390696891</v>
      </c>
      <c r="BX546" s="68">
        <v>-1.542148267845995</v>
      </c>
      <c r="BY546" s="68">
        <v>-1.5436602480758854</v>
      </c>
    </row>
    <row r="547" spans="1:77">
      <c r="A547" s="66">
        <v>43129</v>
      </c>
      <c r="B547" s="68">
        <v>-2.2337887000572572</v>
      </c>
      <c r="C547" s="68">
        <v>-2.148330042897828</v>
      </c>
      <c r="D547" s="68">
        <v>-2.0750933195962156</v>
      </c>
      <c r="E547" s="68">
        <v>-2.0124994876188698</v>
      </c>
      <c r="F547" s="68">
        <v>-1.9590417015311585</v>
      </c>
      <c r="G547" s="68">
        <v>-1.9132602989081007</v>
      </c>
      <c r="H547" s="68">
        <v>-1.8738825542898723</v>
      </c>
      <c r="I547" s="68">
        <v>-1.8399375753202225</v>
      </c>
      <c r="J547" s="68">
        <v>-1.8106407599076833</v>
      </c>
      <c r="K547" s="68">
        <v>-1.7853273321196919</v>
      </c>
      <c r="L547" s="68">
        <v>-1.7634483224176978</v>
      </c>
      <c r="M547" s="68">
        <v>-1.7445372476350509</v>
      </c>
      <c r="N547" s="68">
        <v>-1.7281881261461607</v>
      </c>
      <c r="O547" s="68">
        <v>-1.714052178452705</v>
      </c>
      <c r="P547" s="68">
        <v>-1.7018309945552981</v>
      </c>
      <c r="Q547" s="68">
        <v>-1.691264500013272</v>
      </c>
      <c r="R547" s="68">
        <v>-1.6821246724943275</v>
      </c>
      <c r="S547" s="68">
        <v>-1.6742118524010992</v>
      </c>
      <c r="T547" s="68">
        <v>-1.6673490151033585</v>
      </c>
      <c r="U547" s="68">
        <v>-1.6613770074633294</v>
      </c>
      <c r="V547" s="68">
        <v>-1.6561525408188402</v>
      </c>
      <c r="W547" s="68">
        <v>-1.6515500813282591</v>
      </c>
      <c r="X547" s="68">
        <v>-1.6474602217676779</v>
      </c>
      <c r="Y547" s="68">
        <v>-1.6437868257341481</v>
      </c>
      <c r="Z547" s="68">
        <v>-1.6404447395731006</v>
      </c>
      <c r="AA547" s="68">
        <v>-1.6373580712290103</v>
      </c>
      <c r="AB547" s="68">
        <v>-1.6344604805220215</v>
      </c>
      <c r="AC547" s="68">
        <v>-1.6316960307564472</v>
      </c>
      <c r="AD547" s="68">
        <v>-1.6290177253889953</v>
      </c>
      <c r="AE547" s="68">
        <v>-1.626385455521183</v>
      </c>
      <c r="AF547" s="68">
        <v>-1.6237657941394292</v>
      </c>
      <c r="AG547" s="68">
        <v>-1.6211315604902228</v>
      </c>
      <c r="AH547" s="68">
        <v>-1.6184609836124138</v>
      </c>
      <c r="AI547" s="68">
        <v>-1.6157370088517184</v>
      </c>
      <c r="AJ547" s="68">
        <v>-1.612946999823514</v>
      </c>
      <c r="AK547" s="68">
        <v>-1.610082612707443</v>
      </c>
      <c r="AL547" s="68">
        <v>-1.6071395990286566</v>
      </c>
      <c r="AM547" s="68">
        <v>-1.604117682077487</v>
      </c>
      <c r="AN547" s="68">
        <v>-1.6010201436101967</v>
      </c>
      <c r="AO547" s="68">
        <v>-1.5978534194742977</v>
      </c>
      <c r="AP547" s="68">
        <v>-1.5946267237884466</v>
      </c>
      <c r="AQ547" s="68">
        <v>-1.5913515841222237</v>
      </c>
      <c r="AR547" s="68">
        <v>-1.5880414892497068</v>
      </c>
      <c r="AS547" s="68">
        <v>-1.5847116795776006</v>
      </c>
      <c r="AT547" s="68">
        <v>-1.5813789684072133</v>
      </c>
      <c r="AU547" s="68">
        <v>-1.5780615570460084</v>
      </c>
      <c r="AV547" s="68">
        <v>-1.5747784257969168</v>
      </c>
      <c r="AW547" s="68">
        <v>-1.571548614634827</v>
      </c>
      <c r="AX547" s="68">
        <v>-1.5683910162902064</v>
      </c>
      <c r="AY547" s="68">
        <v>-1.5653236469192817</v>
      </c>
      <c r="AZ547" s="68">
        <v>-1.5623632341644806</v>
      </c>
      <c r="BA547" s="68">
        <v>-1.5595253071673336</v>
      </c>
      <c r="BB547" s="68">
        <v>-1.5568242175676381</v>
      </c>
      <c r="BC547" s="68">
        <v>-1.5542726824240487</v>
      </c>
      <c r="BD547" s="68">
        <v>-1.5518815481784312</v>
      </c>
      <c r="BE547" s="68">
        <v>-1.549659927207899</v>
      </c>
      <c r="BF547" s="68">
        <v>-1.5476153414517535</v>
      </c>
      <c r="BG547" s="68">
        <v>-1.5457538527342805</v>
      </c>
      <c r="BH547" s="68">
        <v>-1.5440801789322087</v>
      </c>
      <c r="BI547" s="68">
        <v>-1.5425977989810606</v>
      </c>
      <c r="BJ547" s="68">
        <v>-1.5413090710679553</v>
      </c>
      <c r="BK547" s="68">
        <v>-1.540215472073496</v>
      </c>
      <c r="BL547" s="68">
        <v>-1.5393177684288009</v>
      </c>
      <c r="BM547" s="68">
        <v>-1.5386160739194075</v>
      </c>
      <c r="BN547" s="68">
        <v>-1.5381099081534026</v>
      </c>
      <c r="BO547" s="68">
        <v>-1.5377983145155161</v>
      </c>
      <c r="BP547" s="68">
        <v>-1.5376799450979755</v>
      </c>
      <c r="BQ547" s="68">
        <v>-1.5377530905949728</v>
      </c>
      <c r="BR547" s="68">
        <v>-1.5380157050559551</v>
      </c>
      <c r="BS547" s="68">
        <v>-1.5384654286318891</v>
      </c>
      <c r="BT547" s="68">
        <v>-1.5390996085018269</v>
      </c>
      <c r="BU547" s="68">
        <v>-1.5399153187700523</v>
      </c>
      <c r="BV547" s="68">
        <v>-1.5409093895396169</v>
      </c>
      <c r="BW547" s="68">
        <v>-1.5420784385241095</v>
      </c>
      <c r="BX547" s="68">
        <v>-1.5434188839914256</v>
      </c>
      <c r="BY547" s="68">
        <v>-1.5449269532018355</v>
      </c>
    </row>
    <row r="548" spans="1:77">
      <c r="A548" s="66">
        <v>43130</v>
      </c>
      <c r="B548" s="68">
        <v>-2.2370364644473963</v>
      </c>
      <c r="C548" s="68">
        <v>-2.149860613506442</v>
      </c>
      <c r="D548" s="68">
        <v>-2.0756920117635271</v>
      </c>
      <c r="E548" s="68">
        <v>-2.0127168312927144</v>
      </c>
      <c r="F548" s="68">
        <v>-1.959245364725128</v>
      </c>
      <c r="G548" s="68">
        <v>-1.9136630033354092</v>
      </c>
      <c r="H548" s="68">
        <v>-1.8745824391367889</v>
      </c>
      <c r="I548" s="68">
        <v>-1.8409691949513842</v>
      </c>
      <c r="J548" s="68">
        <v>-1.8120073500034377</v>
      </c>
      <c r="K548" s="68">
        <v>-1.7870155685241422</v>
      </c>
      <c r="L548" s="68">
        <v>-1.765435330453734</v>
      </c>
      <c r="M548" s="68">
        <v>-1.7467952719650939</v>
      </c>
      <c r="N548" s="68">
        <v>-1.7306876827088724</v>
      </c>
      <c r="O548" s="68">
        <v>-1.7167632931784538</v>
      </c>
      <c r="P548" s="68">
        <v>-1.7047233940695752</v>
      </c>
      <c r="Q548" s="68">
        <v>-1.6943077177906243</v>
      </c>
      <c r="R548" s="68">
        <v>-1.685288118582815</v>
      </c>
      <c r="S548" s="68">
        <v>-1.6774648106157415</v>
      </c>
      <c r="T548" s="68">
        <v>-1.6706605949365581</v>
      </c>
      <c r="U548" s="68">
        <v>-1.6647159148670105</v>
      </c>
      <c r="V548" s="68">
        <v>-1.6594869018470491</v>
      </c>
      <c r="W548" s="68">
        <v>-1.6548476128785437</v>
      </c>
      <c r="X548" s="68">
        <v>-1.6506884555530594</v>
      </c>
      <c r="Y548" s="68">
        <v>-1.6469132927471144</v>
      </c>
      <c r="Z548" s="68">
        <v>-1.6434371227454632</v>
      </c>
      <c r="AA548" s="68">
        <v>-1.6401843454704941</v>
      </c>
      <c r="AB548" s="68">
        <v>-1.6370892044561605</v>
      </c>
      <c r="AC548" s="68">
        <v>-1.6340967912723368</v>
      </c>
      <c r="AD548" s="68">
        <v>-1.6311615293889548</v>
      </c>
      <c r="AE548" s="68">
        <v>-1.6282450746233859</v>
      </c>
      <c r="AF548" s="68">
        <v>-1.6253161445329141</v>
      </c>
      <c r="AG548" s="68">
        <v>-1.6223500541335989</v>
      </c>
      <c r="AH548" s="68">
        <v>-1.6193278320788553</v>
      </c>
      <c r="AI548" s="68">
        <v>-1.616235490267071</v>
      </c>
      <c r="AJ548" s="68">
        <v>-1.613063736665419</v>
      </c>
      <c r="AK548" s="68">
        <v>-1.6098078599309553</v>
      </c>
      <c r="AL548" s="68">
        <v>-1.6064673391783324</v>
      </c>
      <c r="AM548" s="68">
        <v>-1.6030454872643181</v>
      </c>
      <c r="AN548" s="68">
        <v>-1.5995490236793342</v>
      </c>
      <c r="AO548" s="68">
        <v>-1.5959876873963663</v>
      </c>
      <c r="AP548" s="68">
        <v>-1.5923738465039103</v>
      </c>
      <c r="AQ548" s="68">
        <v>-1.5887218652666577</v>
      </c>
      <c r="AR548" s="68">
        <v>-1.5850476681798766</v>
      </c>
      <c r="AS548" s="68">
        <v>-1.5813685665287824</v>
      </c>
      <c r="AT548" s="68">
        <v>-1.5777031168793583</v>
      </c>
      <c r="AU548" s="68">
        <v>-1.57407096636513</v>
      </c>
      <c r="AV548" s="68">
        <v>-1.570492237696492</v>
      </c>
      <c r="AW548" s="68">
        <v>-1.5669867993562918</v>
      </c>
      <c r="AX548" s="68">
        <v>-1.5635740828607576</v>
      </c>
      <c r="AY548" s="68">
        <v>-1.5602723818902475</v>
      </c>
      <c r="AZ548" s="68">
        <v>-1.5570984710211542</v>
      </c>
      <c r="BA548" s="68">
        <v>-1.5540677171272477</v>
      </c>
      <c r="BB548" s="68">
        <v>-1.5511941181414439</v>
      </c>
      <c r="BC548" s="68">
        <v>-1.548489866706158</v>
      </c>
      <c r="BD548" s="68">
        <v>-1.5459651358629429</v>
      </c>
      <c r="BE548" s="68">
        <v>-1.543628230190325</v>
      </c>
      <c r="BF548" s="68">
        <v>-1.5414857652783298</v>
      </c>
      <c r="BG548" s="68">
        <v>-1.5395428399133995</v>
      </c>
      <c r="BH548" s="68">
        <v>-1.5378031613654446</v>
      </c>
      <c r="BI548" s="68">
        <v>-1.5362691541153159</v>
      </c>
      <c r="BJ548" s="68">
        <v>-1.5349420859403455</v>
      </c>
      <c r="BK548" s="68">
        <v>-1.5338223379123845</v>
      </c>
      <c r="BL548" s="68">
        <v>-1.5329095931085257</v>
      </c>
      <c r="BM548" s="68">
        <v>-1.5322028943067105</v>
      </c>
      <c r="BN548" s="68">
        <v>-1.5317007046011182</v>
      </c>
      <c r="BO548" s="68">
        <v>-1.5314010434835772</v>
      </c>
      <c r="BP548" s="68">
        <v>-1.5313015817524571</v>
      </c>
      <c r="BQ548" s="68">
        <v>-1.5313996690375464</v>
      </c>
      <c r="BR548" s="68">
        <v>-1.531692355797903</v>
      </c>
      <c r="BS548" s="68">
        <v>-1.53217641353609</v>
      </c>
      <c r="BT548" s="68">
        <v>-1.5328483533952786</v>
      </c>
      <c r="BU548" s="68">
        <v>-1.5337044447997259</v>
      </c>
      <c r="BV548" s="68">
        <v>-1.5347407581861112</v>
      </c>
      <c r="BW548" s="68">
        <v>-1.5359532156412785</v>
      </c>
      <c r="BX548" s="68">
        <v>-1.5373376039789439</v>
      </c>
      <c r="BY548" s="68">
        <v>-1.5388895808393026</v>
      </c>
    </row>
    <row r="549" spans="1:77">
      <c r="A549" s="66">
        <v>43131</v>
      </c>
      <c r="B549" s="68">
        <v>-2.2130446070664473</v>
      </c>
      <c r="C549" s="68">
        <v>-2.1269601578509163</v>
      </c>
      <c r="D549" s="68">
        <v>-2.0531177055361405</v>
      </c>
      <c r="E549" s="68">
        <v>-1.9899455203581469</v>
      </c>
      <c r="F549" s="68">
        <v>-1.9359371633901274</v>
      </c>
      <c r="G549" s="68">
        <v>-1.8896306611918909</v>
      </c>
      <c r="H549" s="68">
        <v>-1.8497543142416963</v>
      </c>
      <c r="I549" s="68">
        <v>-1.8153412699323441</v>
      </c>
      <c r="J549" s="68">
        <v>-1.7856131120372907</v>
      </c>
      <c r="K549" s="68">
        <v>-1.7599116336841469</v>
      </c>
      <c r="L549" s="68">
        <v>-1.7376909790403932</v>
      </c>
      <c r="M549" s="68">
        <v>-1.7184850376590313</v>
      </c>
      <c r="N549" s="68">
        <v>-1.7018862826112178</v>
      </c>
      <c r="O549" s="68">
        <v>-1.6875427184671745</v>
      </c>
      <c r="P549" s="68">
        <v>-1.6751511238722094</v>
      </c>
      <c r="Q549" s="68">
        <v>-1.6644454178395054</v>
      </c>
      <c r="R549" s="68">
        <v>-1.6551910336440723</v>
      </c>
      <c r="S549" s="68">
        <v>-1.647181726815637</v>
      </c>
      <c r="T549" s="68">
        <v>-1.6402338557391962</v>
      </c>
      <c r="U549" s="68">
        <v>-1.6341814380648565</v>
      </c>
      <c r="V549" s="68">
        <v>-1.6288743803618038</v>
      </c>
      <c r="W549" s="68">
        <v>-1.6241811630220653</v>
      </c>
      <c r="X549" s="68">
        <v>-1.6199872823989432</v>
      </c>
      <c r="Y549" s="68">
        <v>-1.6161922378259714</v>
      </c>
      <c r="Z549" s="68">
        <v>-1.6127071173099792</v>
      </c>
      <c r="AA549" s="68">
        <v>-1.6094528033519173</v>
      </c>
      <c r="AB549" s="68">
        <v>-1.6063605558169791</v>
      </c>
      <c r="AC549" s="68">
        <v>-1.6033731647579919</v>
      </c>
      <c r="AD549" s="68">
        <v>-1.6004433343452236</v>
      </c>
      <c r="AE549" s="68">
        <v>-1.5975314216036118</v>
      </c>
      <c r="AF549" s="68">
        <v>-1.5946052390103034</v>
      </c>
      <c r="AG549" s="68">
        <v>-1.5916395576991595</v>
      </c>
      <c r="AH549" s="68">
        <v>-1.5886151749272923</v>
      </c>
      <c r="AI549" s="68">
        <v>-1.5855181448603353</v>
      </c>
      <c r="AJ549" s="68">
        <v>-1.5823394871769287</v>
      </c>
      <c r="AK549" s="68">
        <v>-1.5790750689412794</v>
      </c>
      <c r="AL549" s="68">
        <v>-1.5757251209556997</v>
      </c>
      <c r="AM549" s="68">
        <v>-1.572293774350457</v>
      </c>
      <c r="AN549" s="68">
        <v>-1.5687886143158014</v>
      </c>
      <c r="AO549" s="68">
        <v>-1.5652202875420931</v>
      </c>
      <c r="AP549" s="68">
        <v>-1.5616020900634018</v>
      </c>
      <c r="AQ549" s="68">
        <v>-1.5579492303276787</v>
      </c>
      <c r="AR549" s="68">
        <v>-1.5542783400491065</v>
      </c>
      <c r="AS549" s="68">
        <v>-1.5506073122616373</v>
      </c>
      <c r="AT549" s="68">
        <v>-1.5469551726128969</v>
      </c>
      <c r="AU549" s="68">
        <v>-1.5433419338796512</v>
      </c>
      <c r="AV549" s="68">
        <v>-1.5397879663850214</v>
      </c>
      <c r="AW549" s="68">
        <v>-1.5363132547649674</v>
      </c>
      <c r="AX549" s="68">
        <v>-1.5329372255519831</v>
      </c>
      <c r="AY549" s="68">
        <v>-1.529678067186649</v>
      </c>
      <c r="AZ549" s="68">
        <v>-1.526552369878297</v>
      </c>
      <c r="BA549" s="68">
        <v>-1.5235752451012918</v>
      </c>
      <c r="BB549" s="68">
        <v>-1.5207603691040532</v>
      </c>
      <c r="BC549" s="68">
        <v>-1.5181195506999661</v>
      </c>
      <c r="BD549" s="68">
        <v>-1.5156625255661416</v>
      </c>
      <c r="BE549" s="68">
        <v>-1.5133971127944936</v>
      </c>
      <c r="BF549" s="68">
        <v>-1.5113294052919988</v>
      </c>
      <c r="BG549" s="68">
        <v>-1.5094639539660542</v>
      </c>
      <c r="BH549" s="68">
        <v>-1.507803896148592</v>
      </c>
      <c r="BI549" s="68">
        <v>-1.5063510660499086</v>
      </c>
      <c r="BJ549" s="68">
        <v>-1.5051061248220621</v>
      </c>
      <c r="BK549" s="68">
        <v>-1.5040688449871442</v>
      </c>
      <c r="BL549" s="68">
        <v>-1.5032383065911772</v>
      </c>
      <c r="BM549" s="68">
        <v>-1.5026129547529321</v>
      </c>
      <c r="BN549" s="68">
        <v>-1.5021906641627578</v>
      </c>
      <c r="BO549" s="68">
        <v>-1.5019689011759445</v>
      </c>
      <c r="BP549" s="68">
        <v>-1.5019448332043539</v>
      </c>
      <c r="BQ549" s="68">
        <v>-1.5021153535918066</v>
      </c>
      <c r="BR549" s="68">
        <v>-1.5024771003858695</v>
      </c>
      <c r="BS549" s="68">
        <v>-1.5030264735875998</v>
      </c>
      <c r="BT549" s="68">
        <v>-1.5037596510213147</v>
      </c>
      <c r="BU549" s="68">
        <v>-1.5046726055055184</v>
      </c>
      <c r="BV549" s="68">
        <v>-1.5057611630261809</v>
      </c>
      <c r="BW549" s="68">
        <v>-1.5070210741463659</v>
      </c>
      <c r="BX549" s="68">
        <v>-1.5084480226882266</v>
      </c>
      <c r="BY549" s="68">
        <v>-1.5100376232601316</v>
      </c>
    </row>
    <row r="550" spans="1:77">
      <c r="A550" s="66">
        <v>43132</v>
      </c>
      <c r="B550" s="68">
        <v>-2.1968571809260018</v>
      </c>
      <c r="C550" s="68">
        <v>-2.1044499411290958</v>
      </c>
      <c r="D550" s="68">
        <v>-2.0255882401072802</v>
      </c>
      <c r="E550" s="68">
        <v>-1.9584604118411464</v>
      </c>
      <c r="F550" s="68">
        <v>-1.9013623025589002</v>
      </c>
      <c r="G550" s="68">
        <v>-1.8526570512457827</v>
      </c>
      <c r="H550" s="68">
        <v>-1.8109313765517649</v>
      </c>
      <c r="I550" s="68">
        <v>-1.7751180209113049</v>
      </c>
      <c r="J550" s="68">
        <v>-1.7443634176945553</v>
      </c>
      <c r="K550" s="68">
        <v>-1.717949366950986</v>
      </c>
      <c r="L550" s="68">
        <v>-1.6952818304476902</v>
      </c>
      <c r="M550" s="68">
        <v>-1.6758547412013645</v>
      </c>
      <c r="N550" s="68">
        <v>-1.6592266188772533</v>
      </c>
      <c r="O550" s="68">
        <v>-1.6450167804274016</v>
      </c>
      <c r="P550" s="68">
        <v>-1.6328976493472418</v>
      </c>
      <c r="Q550" s="68">
        <v>-1.6225820703591149</v>
      </c>
      <c r="R550" s="68">
        <v>-1.6138171205864407</v>
      </c>
      <c r="S550" s="68">
        <v>-1.606380518993523</v>
      </c>
      <c r="T550" s="68">
        <v>-1.6000744040903812</v>
      </c>
      <c r="U550" s="68">
        <v>-1.5947199150183353</v>
      </c>
      <c r="V550" s="68">
        <v>-1.5901552398333392</v>
      </c>
      <c r="W550" s="68">
        <v>-1.5862384307549156</v>
      </c>
      <c r="X550" s="68">
        <v>-1.5828456987413102</v>
      </c>
      <c r="Y550" s="68">
        <v>-1.5798681968784698</v>
      </c>
      <c r="Z550" s="68">
        <v>-1.5772094441511271</v>
      </c>
      <c r="AA550" s="68">
        <v>-1.5747834179979838</v>
      </c>
      <c r="AB550" s="68">
        <v>-1.572515244422781</v>
      </c>
      <c r="AC550" s="68">
        <v>-1.5703424690247276</v>
      </c>
      <c r="AD550" s="68">
        <v>-1.5682133237740927</v>
      </c>
      <c r="AE550" s="68">
        <v>-1.5660843741857737</v>
      </c>
      <c r="AF550" s="68">
        <v>-1.5639203425709267</v>
      </c>
      <c r="AG550" s="68">
        <v>-1.5616935473781093</v>
      </c>
      <c r="AH550" s="68">
        <v>-1.5593828847109898</v>
      </c>
      <c r="AI550" s="68">
        <v>-1.5569729891289463</v>
      </c>
      <c r="AJ550" s="68">
        <v>-1.5544539148435552</v>
      </c>
      <c r="AK550" s="68">
        <v>-1.5518209990879264</v>
      </c>
      <c r="AL550" s="68">
        <v>-1.5490743266241851</v>
      </c>
      <c r="AM550" s="68">
        <v>-1.5462182165472591</v>
      </c>
      <c r="AN550" s="68">
        <v>-1.5432607365494422</v>
      </c>
      <c r="AO550" s="68">
        <v>-1.5402132768765553</v>
      </c>
      <c r="AP550" s="68">
        <v>-1.5370900991788401</v>
      </c>
      <c r="AQ550" s="68">
        <v>-1.5339075204768868</v>
      </c>
      <c r="AR550" s="68">
        <v>-1.5306833776481532</v>
      </c>
      <c r="AS550" s="68">
        <v>-1.527436854210432</v>
      </c>
      <c r="AT550" s="68">
        <v>-1.5241883429095728</v>
      </c>
      <c r="AU550" s="68">
        <v>-1.5209592890588408</v>
      </c>
      <c r="AV550" s="68">
        <v>-1.5177715067988595</v>
      </c>
      <c r="AW550" s="68">
        <v>-1.5146463804360555</v>
      </c>
      <c r="AX550" s="68">
        <v>-1.5116046834370942</v>
      </c>
      <c r="AY550" s="68">
        <v>-1.5086658695908388</v>
      </c>
      <c r="AZ550" s="68">
        <v>-1.5058477043818068</v>
      </c>
      <c r="BA550" s="68">
        <v>-1.5031663921846814</v>
      </c>
      <c r="BB550" s="68">
        <v>-1.500636619484276</v>
      </c>
      <c r="BC550" s="68">
        <v>-1.4982710900218228</v>
      </c>
      <c r="BD550" s="68">
        <v>-1.4960803074729865</v>
      </c>
      <c r="BE550" s="68">
        <v>-1.494072741543407</v>
      </c>
      <c r="BF550" s="68">
        <v>-1.492255022085909</v>
      </c>
      <c r="BG550" s="68">
        <v>-1.4906321240381932</v>
      </c>
      <c r="BH550" s="68">
        <v>-1.4892075036056642</v>
      </c>
      <c r="BI550" s="68">
        <v>-1.4879832169328766</v>
      </c>
      <c r="BJ550" s="68">
        <v>-1.4869600591315013</v>
      </c>
      <c r="BK550" s="68">
        <v>-1.4861378622970092</v>
      </c>
      <c r="BL550" s="68">
        <v>-1.4855157002101067</v>
      </c>
      <c r="BM550" s="68">
        <v>-1.4850919507589455</v>
      </c>
      <c r="BN550" s="68">
        <v>-1.4848643697564119</v>
      </c>
      <c r="BO550" s="68">
        <v>-1.4848302866723162</v>
      </c>
      <c r="BP550" s="68">
        <v>-1.4849867339977514</v>
      </c>
      <c r="BQ550" s="68">
        <v>-1.485330472845404</v>
      </c>
      <c r="BR550" s="68">
        <v>-1.4858580115371167</v>
      </c>
      <c r="BS550" s="68">
        <v>-1.4865656226843507</v>
      </c>
      <c r="BT550" s="68">
        <v>-1.48744935890221</v>
      </c>
      <c r="BU550" s="68">
        <v>-1.4885050709423151</v>
      </c>
      <c r="BV550" s="68">
        <v>-1.4897284839316149</v>
      </c>
      <c r="BW550" s="68">
        <v>-1.4911152914527468</v>
      </c>
      <c r="BX550" s="68">
        <v>-1.4926611597448389</v>
      </c>
      <c r="BY550" s="68">
        <v>-1.4943617160405436</v>
      </c>
    </row>
    <row r="551" spans="1:77">
      <c r="A551" s="66">
        <v>43133</v>
      </c>
      <c r="B551" s="68">
        <v>-2.170681689575511</v>
      </c>
      <c r="C551" s="68">
        <v>-2.0800209901219251</v>
      </c>
      <c r="D551" s="68">
        <v>-2.0019918680959563</v>
      </c>
      <c r="E551" s="68">
        <v>-1.9350764983400888</v>
      </c>
      <c r="F551" s="68">
        <v>-1.8777853881759232</v>
      </c>
      <c r="G551" s="68">
        <v>-1.8286558975651144</v>
      </c>
      <c r="H551" s="68">
        <v>-1.7864064073632782</v>
      </c>
      <c r="I551" s="68">
        <v>-1.7500460502517923</v>
      </c>
      <c r="J551" s="68">
        <v>-1.7187646964468013</v>
      </c>
      <c r="K551" s="68">
        <v>-1.6918750237848443</v>
      </c>
      <c r="L551" s="68">
        <v>-1.6688026540473515</v>
      </c>
      <c r="M551" s="68">
        <v>-1.6490529717757552</v>
      </c>
      <c r="N551" s="68">
        <v>-1.6321904162377558</v>
      </c>
      <c r="O551" s="68">
        <v>-1.6178370665515927</v>
      </c>
      <c r="P551" s="68">
        <v>-1.6056659622803633</v>
      </c>
      <c r="Q551" s="68">
        <v>-1.5953889584251464</v>
      </c>
      <c r="R551" s="68">
        <v>-1.5867509813017109</v>
      </c>
      <c r="S551" s="68">
        <v>-1.5795266275878326</v>
      </c>
      <c r="T551" s="68">
        <v>-1.5735140518209647</v>
      </c>
      <c r="U551" s="68">
        <v>-1.5685293506344884</v>
      </c>
      <c r="V551" s="68">
        <v>-1.5644048016971663</v>
      </c>
      <c r="W551" s="68">
        <v>-1.5609921590214313</v>
      </c>
      <c r="X551" s="68">
        <v>-1.5581610457027966</v>
      </c>
      <c r="Y551" s="68">
        <v>-1.5557957870208523</v>
      </c>
      <c r="Z551" s="68">
        <v>-1.5537928755799415</v>
      </c>
      <c r="AA551" s="68">
        <v>-1.5520591250927538</v>
      </c>
      <c r="AB551" s="68">
        <v>-1.5505126754773821</v>
      </c>
      <c r="AC551" s="68">
        <v>-1.5490844880380601</v>
      </c>
      <c r="AD551" s="68">
        <v>-1.5477165339305916</v>
      </c>
      <c r="AE551" s="68">
        <v>-1.5463593895158168</v>
      </c>
      <c r="AF551" s="68">
        <v>-1.5449722727762749</v>
      </c>
      <c r="AG551" s="68">
        <v>-1.5435224864891925</v>
      </c>
      <c r="AH551" s="68">
        <v>-1.5419843338340793</v>
      </c>
      <c r="AI551" s="68">
        <v>-1.5403382317450254</v>
      </c>
      <c r="AJ551" s="68">
        <v>-1.5385704458249441</v>
      </c>
      <c r="AK551" s="68">
        <v>-1.5366730102510888</v>
      </c>
      <c r="AL551" s="68">
        <v>-1.5346431753660059</v>
      </c>
      <c r="AM551" s="68">
        <v>-1.5324828769802505</v>
      </c>
      <c r="AN551" s="68">
        <v>-1.5301982025573018</v>
      </c>
      <c r="AO551" s="68">
        <v>-1.5277989193492827</v>
      </c>
      <c r="AP551" s="68">
        <v>-1.5252979848324575</v>
      </c>
      <c r="AQ551" s="68">
        <v>-1.5227107247518585</v>
      </c>
      <c r="AR551" s="68">
        <v>-1.5200542929496921</v>
      </c>
      <c r="AS551" s="68">
        <v>-1.5173474681431613</v>
      </c>
      <c r="AT551" s="68">
        <v>-1.5146104881208973</v>
      </c>
      <c r="AU551" s="68">
        <v>-1.5118648654606472</v>
      </c>
      <c r="AV551" s="68">
        <v>-1.50913267109626</v>
      </c>
      <c r="AW551" s="68">
        <v>-1.5064357304467384</v>
      </c>
      <c r="AX551" s="68">
        <v>-1.5037954217716578</v>
      </c>
      <c r="AY551" s="68">
        <v>-1.5012319292176526</v>
      </c>
      <c r="AZ551" s="68">
        <v>-1.4987638658986562</v>
      </c>
      <c r="BA551" s="68">
        <v>-1.4964083920362212</v>
      </c>
      <c r="BB551" s="68">
        <v>-1.4941812399066761</v>
      </c>
      <c r="BC551" s="68">
        <v>-1.4920962129913509</v>
      </c>
      <c r="BD551" s="68">
        <v>-1.4901649600712092</v>
      </c>
      <c r="BE551" s="68">
        <v>-1.4883971368827082</v>
      </c>
      <c r="BF551" s="68">
        <v>-1.4868005716231845</v>
      </c>
      <c r="BG551" s="68">
        <v>-1.4853814150896005</v>
      </c>
      <c r="BH551" s="68">
        <v>-1.4841442741545396</v>
      </c>
      <c r="BI551" s="68">
        <v>-1.4830923324072758</v>
      </c>
      <c r="BJ551" s="68">
        <v>-1.4822274862771205</v>
      </c>
      <c r="BK551" s="68">
        <v>-1.4815506074094698</v>
      </c>
      <c r="BL551" s="68">
        <v>-1.4810617234777816</v>
      </c>
      <c r="BM551" s="68">
        <v>-1.4807600851968143</v>
      </c>
      <c r="BN551" s="68">
        <v>-1.4806442470456058</v>
      </c>
      <c r="BO551" s="68">
        <v>-1.4807122682667357</v>
      </c>
      <c r="BP551" s="68">
        <v>-1.4809618435551914</v>
      </c>
      <c r="BQ551" s="68">
        <v>-1.481390332911102</v>
      </c>
      <c r="BR551" s="68">
        <v>-1.481994784564046</v>
      </c>
      <c r="BS551" s="68">
        <v>-1.4827719560386241</v>
      </c>
      <c r="BT551" s="68">
        <v>-1.4837183335347959</v>
      </c>
      <c r="BU551" s="68">
        <v>-1.4848301541555911</v>
      </c>
      <c r="BV551" s="68">
        <v>-1.4861034936717568</v>
      </c>
      <c r="BW551" s="68">
        <v>-1.487534370688977</v>
      </c>
      <c r="BX551" s="68">
        <v>-1.4891187478219743</v>
      </c>
      <c r="BY551" s="68">
        <v>-1.4908525153339791</v>
      </c>
    </row>
    <row r="552" spans="1:77">
      <c r="A552" s="66">
        <v>43136</v>
      </c>
      <c r="B552" s="68">
        <v>-2.1882901991161794</v>
      </c>
      <c r="C552" s="68">
        <v>-2.0992773042909305</v>
      </c>
      <c r="D552" s="68">
        <v>-2.0222704415386463</v>
      </c>
      <c r="E552" s="68">
        <v>-1.9559016215515261</v>
      </c>
      <c r="F552" s="68">
        <v>-1.8987965221300058</v>
      </c>
      <c r="G552" s="68">
        <v>-1.8495896525377262</v>
      </c>
      <c r="H552" s="68">
        <v>-1.8070750389164785</v>
      </c>
      <c r="I552" s="68">
        <v>-1.7703098174130651</v>
      </c>
      <c r="J552" s="68">
        <v>-1.7385137519465463</v>
      </c>
      <c r="K552" s="68">
        <v>-1.7110211234959973</v>
      </c>
      <c r="L552" s="68">
        <v>-1.6872745974096568</v>
      </c>
      <c r="M552" s="68">
        <v>-1.6667934401656419</v>
      </c>
      <c r="N552" s="68">
        <v>-1.6491538630199685</v>
      </c>
      <c r="O552" s="68">
        <v>-1.6339886368007779</v>
      </c>
      <c r="P552" s="68">
        <v>-1.6209808435450472</v>
      </c>
      <c r="Q552" s="68">
        <v>-1.6098518904042252</v>
      </c>
      <c r="R552" s="68">
        <v>-1.6003557890886821</v>
      </c>
      <c r="S552" s="68">
        <v>-1.5922757037443986</v>
      </c>
      <c r="T552" s="68">
        <v>-1.5854179143511022</v>
      </c>
      <c r="U552" s="68">
        <v>-1.5796062356296356</v>
      </c>
      <c r="V552" s="68">
        <v>-1.5746801212590187</v>
      </c>
      <c r="W552" s="68">
        <v>-1.5704974496195843</v>
      </c>
      <c r="X552" s="68">
        <v>-1.5669328975997259</v>
      </c>
      <c r="Y552" s="68">
        <v>-1.5638749616286101</v>
      </c>
      <c r="Z552" s="68">
        <v>-1.561223574996736</v>
      </c>
      <c r="AA552" s="68">
        <v>-1.5588883703982401</v>
      </c>
      <c r="AB552" s="68">
        <v>-1.5567895522272068</v>
      </c>
      <c r="AC552" s="68">
        <v>-1.5548591891427772</v>
      </c>
      <c r="AD552" s="68">
        <v>-1.5530394905101466</v>
      </c>
      <c r="AE552" s="68">
        <v>-1.5512805199143449</v>
      </c>
      <c r="AF552" s="68">
        <v>-1.5495404324719328</v>
      </c>
      <c r="AG552" s="68">
        <v>-1.5477850220462992</v>
      </c>
      <c r="AH552" s="68">
        <v>-1.5459866971957339</v>
      </c>
      <c r="AI552" s="68">
        <v>-1.544123649650798</v>
      </c>
      <c r="AJ552" s="68">
        <v>-1.5421796874485709</v>
      </c>
      <c r="AK552" s="68">
        <v>-1.5401442472002591</v>
      </c>
      <c r="AL552" s="68">
        <v>-1.5380118971880989</v>
      </c>
      <c r="AM552" s="68">
        <v>-1.5357818554411846</v>
      </c>
      <c r="AN552" s="68">
        <v>-1.5334574645596994</v>
      </c>
      <c r="AO552" s="68">
        <v>-1.5310457229347414</v>
      </c>
      <c r="AP552" s="68">
        <v>-1.5285568096674123</v>
      </c>
      <c r="AQ552" s="68">
        <v>-1.5260033389747707</v>
      </c>
      <c r="AR552" s="68">
        <v>-1.5233998614911961</v>
      </c>
      <c r="AS552" s="68">
        <v>-1.5207626521240716</v>
      </c>
      <c r="AT552" s="68">
        <v>-1.5181095341075601</v>
      </c>
      <c r="AU552" s="68">
        <v>-1.5154596870149453</v>
      </c>
      <c r="AV552" s="68">
        <v>-1.51283295098948</v>
      </c>
      <c r="AW552" s="68">
        <v>-1.5102490578600936</v>
      </c>
      <c r="AX552" s="68">
        <v>-1.5077274255780455</v>
      </c>
      <c r="AY552" s="68">
        <v>-1.5052864227836162</v>
      </c>
      <c r="AZ552" s="68">
        <v>-1.5029429990312784</v>
      </c>
      <c r="BA552" s="68">
        <v>-1.5007127906816042</v>
      </c>
      <c r="BB552" s="68">
        <v>-1.4986101352322572</v>
      </c>
      <c r="BC552" s="68">
        <v>-1.4966475780502535</v>
      </c>
      <c r="BD552" s="68">
        <v>-1.4948356510642351</v>
      </c>
      <c r="BE552" s="68">
        <v>-1.4931830243989346</v>
      </c>
      <c r="BF552" s="68">
        <v>-1.4916966714919089</v>
      </c>
      <c r="BG552" s="68">
        <v>-1.4903820218377095</v>
      </c>
      <c r="BH552" s="68">
        <v>-1.4892430855078567</v>
      </c>
      <c r="BI552" s="68">
        <v>-1.4882825640692769</v>
      </c>
      <c r="BJ552" s="68">
        <v>-1.4875019798780855</v>
      </c>
      <c r="BK552" s="68">
        <v>-1.4869019401230605</v>
      </c>
      <c r="BL552" s="68">
        <v>-1.4864823143700112</v>
      </c>
      <c r="BM552" s="68">
        <v>-1.4862422938898217</v>
      </c>
      <c r="BN552" s="68">
        <v>-1.4861804626815562</v>
      </c>
      <c r="BO552" s="68">
        <v>-1.4862949743872063</v>
      </c>
      <c r="BP552" s="68">
        <v>-1.4865836661731955</v>
      </c>
      <c r="BQ552" s="68">
        <v>-1.4870440845906781</v>
      </c>
      <c r="BR552" s="68">
        <v>-1.4876735054806898</v>
      </c>
      <c r="BS552" s="68">
        <v>-1.4884689522653765</v>
      </c>
      <c r="BT552" s="68">
        <v>-1.4894272127759149</v>
      </c>
      <c r="BU552" s="68">
        <v>-1.4905448581808192</v>
      </c>
      <c r="BV552" s="68">
        <v>-1.4918183121528483</v>
      </c>
      <c r="BW552" s="68">
        <v>-1.4932439313598245</v>
      </c>
      <c r="BX552" s="68">
        <v>-1.4948180027146474</v>
      </c>
      <c r="BY552" s="68">
        <v>-1.4965367262067222</v>
      </c>
    </row>
    <row r="553" spans="1:77">
      <c r="A553" s="66">
        <v>43137</v>
      </c>
      <c r="B553" s="68">
        <v>-2.2532296105958838</v>
      </c>
      <c r="C553" s="68">
        <v>-2.1696689877407342</v>
      </c>
      <c r="D553" s="68">
        <v>-2.0958825307277742</v>
      </c>
      <c r="E553" s="68">
        <v>-2.0310339889693871</v>
      </c>
      <c r="F553" s="68">
        <v>-1.9741652650054897</v>
      </c>
      <c r="G553" s="68">
        <v>-1.9242659560051691</v>
      </c>
      <c r="H553" s="68">
        <v>-1.8804063894568011</v>
      </c>
      <c r="I553" s="68">
        <v>-1.8418226057384155</v>
      </c>
      <c r="J553" s="68">
        <v>-1.8078535863041958</v>
      </c>
      <c r="K553" s="68">
        <v>-1.7779230427833439</v>
      </c>
      <c r="L553" s="68">
        <v>-1.7515414895525623</v>
      </c>
      <c r="M553" s="68">
        <v>-1.7282809047866035</v>
      </c>
      <c r="N553" s="68">
        <v>-1.7077596414451259</v>
      </c>
      <c r="O553" s="68">
        <v>-1.6896453719221691</v>
      </c>
      <c r="P553" s="68">
        <v>-1.673650859418252</v>
      </c>
      <c r="Q553" s="68">
        <v>-1.6595232603213421</v>
      </c>
      <c r="R553" s="68">
        <v>-1.6470390893438389</v>
      </c>
      <c r="S553" s="68">
        <v>-1.6360011702760191</v>
      </c>
      <c r="T553" s="68">
        <v>-1.6262331037860869</v>
      </c>
      <c r="U553" s="68">
        <v>-1.6175738012673488</v>
      </c>
      <c r="V553" s="68">
        <v>-1.6098756138917421</v>
      </c>
      <c r="W553" s="68">
        <v>-1.6030068620789004</v>
      </c>
      <c r="X553" s="68">
        <v>-1.5968504377130435</v>
      </c>
      <c r="Y553" s="68">
        <v>-1.5913012196507506</v>
      </c>
      <c r="Z553" s="68">
        <v>-1.5862640070015857</v>
      </c>
      <c r="AA553" s="68">
        <v>-1.5816520204487901</v>
      </c>
      <c r="AB553" s="68">
        <v>-1.5773877406541699</v>
      </c>
      <c r="AC553" s="68">
        <v>-1.5734040841503081</v>
      </c>
      <c r="AD553" s="68">
        <v>-1.5696428327352927</v>
      </c>
      <c r="AE553" s="68">
        <v>-1.5660525671351502</v>
      </c>
      <c r="AF553" s="68">
        <v>-1.5625893699287503</v>
      </c>
      <c r="AG553" s="68">
        <v>-1.5592165559792852</v>
      </c>
      <c r="AH553" s="68">
        <v>-1.5559037041931354</v>
      </c>
      <c r="AI553" s="68">
        <v>-1.5526258855802324</v>
      </c>
      <c r="AJ553" s="68">
        <v>-1.5493637194519054</v>
      </c>
      <c r="AK553" s="68">
        <v>-1.54610360816407</v>
      </c>
      <c r="AL553" s="68">
        <v>-1.5428371924019297</v>
      </c>
      <c r="AM553" s="68">
        <v>-1.5395607899870214</v>
      </c>
      <c r="AN553" s="68">
        <v>-1.5362748594081099</v>
      </c>
      <c r="AO553" s="68">
        <v>-1.5329835291953757</v>
      </c>
      <c r="AP553" s="68">
        <v>-1.5296941140116631</v>
      </c>
      <c r="AQ553" s="68">
        <v>-1.5264163326545879</v>
      </c>
      <c r="AR553" s="68">
        <v>-1.5231617943073144</v>
      </c>
      <c r="AS553" s="68">
        <v>-1.5199437906076299</v>
      </c>
      <c r="AT553" s="68">
        <v>-1.5167771239689045</v>
      </c>
      <c r="AU553" s="68">
        <v>-1.5136779185692797</v>
      </c>
      <c r="AV553" s="68">
        <v>-1.5106629260224096</v>
      </c>
      <c r="AW553" s="68">
        <v>-1.5077487656324753</v>
      </c>
      <c r="AX553" s="68">
        <v>-1.5049517234749055</v>
      </c>
      <c r="AY553" s="68">
        <v>-1.5022870317329635</v>
      </c>
      <c r="AZ553" s="68">
        <v>-1.4997685126924942</v>
      </c>
      <c r="BA553" s="68">
        <v>-1.4974086847865873</v>
      </c>
      <c r="BB553" s="68">
        <v>-1.4952187767510345</v>
      </c>
      <c r="BC553" s="68">
        <v>-1.4932082459665015</v>
      </c>
      <c r="BD553" s="68">
        <v>-1.4913845673965997</v>
      </c>
      <c r="BE553" s="68">
        <v>-1.4897533859956347</v>
      </c>
      <c r="BF553" s="68">
        <v>-1.4883187169863279</v>
      </c>
      <c r="BG553" s="68">
        <v>-1.4870831404903257</v>
      </c>
      <c r="BH553" s="68">
        <v>-1.4860479231897816</v>
      </c>
      <c r="BI553" s="68">
        <v>-1.485213120977213</v>
      </c>
      <c r="BJ553" s="68">
        <v>-1.4845777094066892</v>
      </c>
      <c r="BK553" s="68">
        <v>-1.4841398899208011</v>
      </c>
      <c r="BL553" s="68">
        <v>-1.4838972862570741</v>
      </c>
      <c r="BM553" s="68">
        <v>-1.4838469932650706</v>
      </c>
      <c r="BN553" s="68">
        <v>-1.4839856409660082</v>
      </c>
      <c r="BO553" s="68">
        <v>-1.4843095826434773</v>
      </c>
      <c r="BP553" s="68">
        <v>-1.4848150101128867</v>
      </c>
      <c r="BQ553" s="68">
        <v>-1.4854979693000467</v>
      </c>
      <c r="BR553" s="68">
        <v>-1.4863543702336088</v>
      </c>
      <c r="BS553" s="68">
        <v>-1.4873799962273033</v>
      </c>
      <c r="BT553" s="68">
        <v>-1.4885705123276052</v>
      </c>
      <c r="BU553" s="68">
        <v>-1.4899214772078917</v>
      </c>
      <c r="BV553" s="68">
        <v>-1.4914284150246673</v>
      </c>
      <c r="BW553" s="68">
        <v>-1.4930869008875809</v>
      </c>
      <c r="BX553" s="68">
        <v>-1.4948925579563417</v>
      </c>
      <c r="BY553" s="68">
        <v>-1.4968410409361659</v>
      </c>
    </row>
    <row r="554" spans="1:77">
      <c r="A554" s="66">
        <v>43138</v>
      </c>
      <c r="B554" s="68">
        <v>-2.2400964176125377</v>
      </c>
      <c r="C554" s="68">
        <v>-2.1576703622584845</v>
      </c>
      <c r="D554" s="68">
        <v>-2.0847118520090357</v>
      </c>
      <c r="E554" s="68">
        <v>-2.020484896097023</v>
      </c>
      <c r="F554" s="68">
        <v>-1.9641085202980682</v>
      </c>
      <c r="G554" s="68">
        <v>-1.9146371422127664</v>
      </c>
      <c r="H554" s="68">
        <v>-1.8711882212867323</v>
      </c>
      <c r="I554" s="68">
        <v>-1.8330213438998275</v>
      </c>
      <c r="J554" s="68">
        <v>-1.7994832744288958</v>
      </c>
      <c r="K554" s="68">
        <v>-1.7699990141359712</v>
      </c>
      <c r="L554" s="68">
        <v>-1.7440780067248836</v>
      </c>
      <c r="M554" s="68">
        <v>-1.7212895816988427</v>
      </c>
      <c r="N554" s="68">
        <v>-1.7012485503814552</v>
      </c>
      <c r="O554" s="68">
        <v>-1.6836193310031629</v>
      </c>
      <c r="P554" s="68">
        <v>-1.6681120490735395</v>
      </c>
      <c r="Q554" s="68">
        <v>-1.6544717139484351</v>
      </c>
      <c r="R554" s="68">
        <v>-1.6424732747944826</v>
      </c>
      <c r="S554" s="68">
        <v>-1.6319186319085863</v>
      </c>
      <c r="T554" s="68">
        <v>-1.6226310220641589</v>
      </c>
      <c r="U554" s="68">
        <v>-1.6144496787831519</v>
      </c>
      <c r="V554" s="68">
        <v>-1.6072279114783701</v>
      </c>
      <c r="W554" s="68">
        <v>-1.6008352988482826</v>
      </c>
      <c r="X554" s="68">
        <v>-1.5951561498347564</v>
      </c>
      <c r="Y554" s="68">
        <v>-1.5900868892754791</v>
      </c>
      <c r="Z554" s="68">
        <v>-1.5855339689564052</v>
      </c>
      <c r="AA554" s="68">
        <v>-1.5814123422408528</v>
      </c>
      <c r="AB554" s="68">
        <v>-1.5776461281008538</v>
      </c>
      <c r="AC554" s="68">
        <v>-1.5741695799997457</v>
      </c>
      <c r="AD554" s="68">
        <v>-1.5709255086771134</v>
      </c>
      <c r="AE554" s="68">
        <v>-1.5678631278433559</v>
      </c>
      <c r="AF554" s="68">
        <v>-1.5649386413388555</v>
      </c>
      <c r="AG554" s="68">
        <v>-1.5621149949849644</v>
      </c>
      <c r="AH554" s="68">
        <v>-1.5593609737778369</v>
      </c>
      <c r="AI554" s="68">
        <v>-1.5566504813938895</v>
      </c>
      <c r="AJ554" s="68">
        <v>-1.5539625676178483</v>
      </c>
      <c r="AK554" s="68">
        <v>-1.5512816175674866</v>
      </c>
      <c r="AL554" s="68">
        <v>-1.5485969516859259</v>
      </c>
      <c r="AM554" s="68">
        <v>-1.5459024247221764</v>
      </c>
      <c r="AN554" s="68">
        <v>-1.5431959202218066</v>
      </c>
      <c r="AO554" s="68">
        <v>-1.5404788926524402</v>
      </c>
      <c r="AP554" s="68">
        <v>-1.5377559280569866</v>
      </c>
      <c r="AQ554" s="68">
        <v>-1.5350341634205731</v>
      </c>
      <c r="AR554" s="68">
        <v>-1.5323228747307722</v>
      </c>
      <c r="AS554" s="68">
        <v>-1.5296332482798756</v>
      </c>
      <c r="AT554" s="68">
        <v>-1.5269781857358422</v>
      </c>
      <c r="AU554" s="68">
        <v>-1.5243720991997491</v>
      </c>
      <c r="AV554" s="68">
        <v>-1.5218302742716856</v>
      </c>
      <c r="AW554" s="68">
        <v>-1.5193681877887455</v>
      </c>
      <c r="AX554" s="68">
        <v>-1.5170012855133292</v>
      </c>
      <c r="AY554" s="68">
        <v>-1.5147442202433339</v>
      </c>
      <c r="AZ554" s="68">
        <v>-1.5126104696090599</v>
      </c>
      <c r="BA554" s="68">
        <v>-1.5106124214228818</v>
      </c>
      <c r="BB554" s="68">
        <v>-1.5087613661334276</v>
      </c>
      <c r="BC554" s="68">
        <v>-1.5070669899150146</v>
      </c>
      <c r="BD554" s="68">
        <v>-1.5055371485364264</v>
      </c>
      <c r="BE554" s="68">
        <v>-1.5041780068307087</v>
      </c>
      <c r="BF554" s="68">
        <v>-1.5029942186482956</v>
      </c>
      <c r="BG554" s="68">
        <v>-1.5019891000740804</v>
      </c>
      <c r="BH554" s="68">
        <v>-1.5011647418153957</v>
      </c>
      <c r="BI554" s="68">
        <v>-1.5005221049749531</v>
      </c>
      <c r="BJ554" s="68">
        <v>-1.5000611452591142</v>
      </c>
      <c r="BK554" s="68">
        <v>-1.4997811103546665</v>
      </c>
      <c r="BL554" s="68">
        <v>-1.4996807278121937</v>
      </c>
      <c r="BM554" s="68">
        <v>-1.4997582493441513</v>
      </c>
      <c r="BN554" s="68">
        <v>-1.500011504188016</v>
      </c>
      <c r="BO554" s="68">
        <v>-1.5004380413164742</v>
      </c>
      <c r="BP554" s="68">
        <v>-1.5010352176277038</v>
      </c>
      <c r="BQ554" s="68">
        <v>-1.5018002143443026</v>
      </c>
      <c r="BR554" s="68">
        <v>-1.5027300490458615</v>
      </c>
      <c r="BS554" s="68">
        <v>-1.5038215867259261</v>
      </c>
      <c r="BT554" s="68">
        <v>-1.5050715499643952</v>
      </c>
      <c r="BU554" s="68">
        <v>-1.5064765302594665</v>
      </c>
      <c r="BV554" s="68">
        <v>-1.5080330269924136</v>
      </c>
      <c r="BW554" s="68">
        <v>-1.5097374923541476</v>
      </c>
      <c r="BX554" s="68">
        <v>-1.5115863415679829</v>
      </c>
      <c r="BY554" s="68">
        <v>-1.5135759582785133</v>
      </c>
    </row>
    <row r="555" spans="1:77">
      <c r="A555" s="66">
        <v>43139</v>
      </c>
      <c r="B555" s="68">
        <v>-2.1338620905983801</v>
      </c>
      <c r="C555" s="68">
        <v>-2.0392856213733088</v>
      </c>
      <c r="D555" s="68">
        <v>-1.9582647374536537</v>
      </c>
      <c r="E555" s="68">
        <v>-1.8890760147729062</v>
      </c>
      <c r="F555" s="68">
        <v>-1.8300723187381662</v>
      </c>
      <c r="G555" s="68">
        <v>-1.7796595757903848</v>
      </c>
      <c r="H555" s="68">
        <v>-1.7364555273140523</v>
      </c>
      <c r="I555" s="68">
        <v>-1.699395224767277</v>
      </c>
      <c r="J555" s="68">
        <v>-1.6676045917478182</v>
      </c>
      <c r="K555" s="68">
        <v>-1.6403414557218601</v>
      </c>
      <c r="L555" s="68">
        <v>-1.6169898511351926</v>
      </c>
      <c r="M555" s="68">
        <v>-1.5970229868208445</v>
      </c>
      <c r="N555" s="68">
        <v>-1.5799803491844671</v>
      </c>
      <c r="O555" s="68">
        <v>-1.565466442461747</v>
      </c>
      <c r="P555" s="68">
        <v>-1.5531429354483861</v>
      </c>
      <c r="Q555" s="68">
        <v>-1.5427150044555866</v>
      </c>
      <c r="R555" s="68">
        <v>-1.5339247227232495</v>
      </c>
      <c r="S555" s="68">
        <v>-1.5265468791205208</v>
      </c>
      <c r="T555" s="68">
        <v>-1.5203822222441532</v>
      </c>
      <c r="U555" s="68">
        <v>-1.5152515795161596</v>
      </c>
      <c r="V555" s="68">
        <v>-1.5109935322900307</v>
      </c>
      <c r="W555" s="68">
        <v>-1.5074663226280487</v>
      </c>
      <c r="X555" s="68">
        <v>-1.5045457890101941</v>
      </c>
      <c r="Y555" s="68">
        <v>-1.5021222407257746</v>
      </c>
      <c r="Z555" s="68">
        <v>-1.5000979629062994</v>
      </c>
      <c r="AA555" s="68">
        <v>-1.4983853816099511</v>
      </c>
      <c r="AB555" s="68">
        <v>-1.4969076388330151</v>
      </c>
      <c r="AC555" s="68">
        <v>-1.4955994951002698</v>
      </c>
      <c r="AD555" s="68">
        <v>-1.4944055529462437</v>
      </c>
      <c r="AE555" s="68">
        <v>-1.4932778816200198</v>
      </c>
      <c r="AF555" s="68">
        <v>-1.4921761568704255</v>
      </c>
      <c r="AG555" s="68">
        <v>-1.4910672146509318</v>
      </c>
      <c r="AH555" s="68">
        <v>-1.4899240903123641</v>
      </c>
      <c r="AI555" s="68">
        <v>-1.4887252402343218</v>
      </c>
      <c r="AJ555" s="68">
        <v>-1.487454371691358</v>
      </c>
      <c r="AK555" s="68">
        <v>-1.4861004161758959</v>
      </c>
      <c r="AL555" s="68">
        <v>-1.4846570533971044</v>
      </c>
      <c r="AM555" s="68">
        <v>-1.4831222526003662</v>
      </c>
      <c r="AN555" s="68">
        <v>-1.4814977860172676</v>
      </c>
      <c r="AO555" s="68">
        <v>-1.4797887966407162</v>
      </c>
      <c r="AP555" s="68">
        <v>-1.4780033773914407</v>
      </c>
      <c r="AQ555" s="68">
        <v>-1.4761519928708293</v>
      </c>
      <c r="AR555" s="68">
        <v>-1.474247078136685</v>
      </c>
      <c r="AS555" s="68">
        <v>-1.472302827334776</v>
      </c>
      <c r="AT555" s="68">
        <v>-1.4703350142000642</v>
      </c>
      <c r="AU555" s="68">
        <v>-1.4683608021770254</v>
      </c>
      <c r="AV555" s="68">
        <v>-1.4663981489658426</v>
      </c>
      <c r="AW555" s="68">
        <v>-1.4644651748058251</v>
      </c>
      <c r="AX555" s="68">
        <v>-1.4625799451286283</v>
      </c>
      <c r="AY555" s="68">
        <v>-1.4607596999133245</v>
      </c>
      <c r="AZ555" s="68">
        <v>-1.4590204734341687</v>
      </c>
      <c r="BA555" s="68">
        <v>-1.4573771826599111</v>
      </c>
      <c r="BB555" s="68">
        <v>-1.4558436191413719</v>
      </c>
      <c r="BC555" s="68">
        <v>-1.4544319358925086</v>
      </c>
      <c r="BD555" s="68">
        <v>-1.4531524233549933</v>
      </c>
      <c r="BE555" s="68">
        <v>-1.4520136496927725</v>
      </c>
      <c r="BF555" s="68">
        <v>-1.4510226113757225</v>
      </c>
      <c r="BG555" s="68">
        <v>-1.4501848714826875</v>
      </c>
      <c r="BH555" s="68">
        <v>-1.4495046748399487</v>
      </c>
      <c r="BI555" s="68">
        <v>-1.4489850510445446</v>
      </c>
      <c r="BJ555" s="68">
        <v>-1.4486279379778417</v>
      </c>
      <c r="BK555" s="68">
        <v>-1.4484344400373301</v>
      </c>
      <c r="BL555" s="68">
        <v>-1.4484049962144336</v>
      </c>
      <c r="BM555" s="68">
        <v>-1.448539433681133</v>
      </c>
      <c r="BN555" s="68">
        <v>-1.4488370302157434</v>
      </c>
      <c r="BO555" s="68">
        <v>-1.4492966592653069</v>
      </c>
      <c r="BP555" s="68">
        <v>-1.4499168823048576</v>
      </c>
      <c r="BQ555" s="68">
        <v>-1.4506959733034543</v>
      </c>
      <c r="BR555" s="68">
        <v>-1.4516319384163734</v>
      </c>
      <c r="BS555" s="68">
        <v>-1.4527225340806333</v>
      </c>
      <c r="BT555" s="68">
        <v>-1.4539652836628811</v>
      </c>
      <c r="BU555" s="68">
        <v>-1.4553574950395509</v>
      </c>
      <c r="BV555" s="68">
        <v>-1.4568963088490738</v>
      </c>
      <c r="BW555" s="68">
        <v>-1.458578752131642</v>
      </c>
      <c r="BX555" s="68">
        <v>-1.4604017463273782</v>
      </c>
      <c r="BY555" s="68">
        <v>-1.4623621081239873</v>
      </c>
    </row>
    <row r="556" spans="1:77">
      <c r="A556" s="66">
        <v>43140</v>
      </c>
      <c r="B556" s="68">
        <v>-2.098784475167196</v>
      </c>
      <c r="C556" s="68">
        <v>-2.010175220176897</v>
      </c>
      <c r="D556" s="68">
        <v>-1.9340904870015518</v>
      </c>
      <c r="E556" s="68">
        <v>-1.8690130308470325</v>
      </c>
      <c r="F556" s="68">
        <v>-1.8134534323135141</v>
      </c>
      <c r="G556" s="68">
        <v>-1.7659508652176417</v>
      </c>
      <c r="H556" s="68">
        <v>-1.7252313403335584</v>
      </c>
      <c r="I556" s="68">
        <v>-1.6903047299162131</v>
      </c>
      <c r="J556" s="68">
        <v>-1.6603491841938476</v>
      </c>
      <c r="K556" s="68">
        <v>-1.6346639452623182</v>
      </c>
      <c r="L556" s="68">
        <v>-1.6126669797719053</v>
      </c>
      <c r="M556" s="68">
        <v>-1.5938600848350712</v>
      </c>
      <c r="N556" s="68">
        <v>-1.5778076258822129</v>
      </c>
      <c r="O556" s="68">
        <v>-1.5641359143588773</v>
      </c>
      <c r="P556" s="68">
        <v>-1.5525256294624461</v>
      </c>
      <c r="Q556" s="68">
        <v>-1.5426988106418089</v>
      </c>
      <c r="R556" s="68">
        <v>-1.5344124495017955</v>
      </c>
      <c r="S556" s="68">
        <v>-1.5274542682039034</v>
      </c>
      <c r="T556" s="68">
        <v>-1.5216363079784005</v>
      </c>
      <c r="U556" s="68">
        <v>-1.5167893251716265</v>
      </c>
      <c r="V556" s="68">
        <v>-1.5127606844411412</v>
      </c>
      <c r="W556" s="68">
        <v>-1.509416213971041</v>
      </c>
      <c r="X556" s="68">
        <v>-1.5066382259437006</v>
      </c>
      <c r="Y556" s="68">
        <v>-1.504322586651782</v>
      </c>
      <c r="Z556" s="68">
        <v>-1.5023763795826679</v>
      </c>
      <c r="AA556" s="68">
        <v>-1.5007161996200191</v>
      </c>
      <c r="AB556" s="68">
        <v>-1.4992687558204076</v>
      </c>
      <c r="AC556" s="68">
        <v>-1.4979716941141978</v>
      </c>
      <c r="AD556" s="68">
        <v>-1.496771873020917</v>
      </c>
      <c r="AE556" s="68">
        <v>-1.4956231033252845</v>
      </c>
      <c r="AF556" s="68">
        <v>-1.4944864611477535</v>
      </c>
      <c r="AG556" s="68">
        <v>-1.4933298922712954</v>
      </c>
      <c r="AH556" s="68">
        <v>-1.4921272899327729</v>
      </c>
      <c r="AI556" s="68">
        <v>-1.4908577557733624</v>
      </c>
      <c r="AJ556" s="68">
        <v>-1.4895055134704525</v>
      </c>
      <c r="AK556" s="68">
        <v>-1.4880599424407221</v>
      </c>
      <c r="AL556" s="68">
        <v>-1.4865151270922783</v>
      </c>
      <c r="AM556" s="68">
        <v>-1.4848694172173407</v>
      </c>
      <c r="AN556" s="68">
        <v>-1.4831249452303112</v>
      </c>
      <c r="AO556" s="68">
        <v>-1.4812871962451859</v>
      </c>
      <c r="AP556" s="68">
        <v>-1.4793645917784124</v>
      </c>
      <c r="AQ556" s="68">
        <v>-1.4773679371116482</v>
      </c>
      <c r="AR556" s="68">
        <v>-1.4753100375230832</v>
      </c>
      <c r="AS556" s="68">
        <v>-1.4732054849234046</v>
      </c>
      <c r="AT556" s="68">
        <v>-1.4710704755463559</v>
      </c>
      <c r="AU556" s="68">
        <v>-1.4689226157807653</v>
      </c>
      <c r="AV556" s="68">
        <v>-1.466780322671198</v>
      </c>
      <c r="AW556" s="68">
        <v>-1.4646622077338438</v>
      </c>
      <c r="AX556" s="68">
        <v>-1.46258685203846</v>
      </c>
      <c r="AY556" s="68">
        <v>-1.4605720145601817</v>
      </c>
      <c r="AZ556" s="68">
        <v>-1.458634257144906</v>
      </c>
      <c r="BA556" s="68">
        <v>-1.4567890334262683</v>
      </c>
      <c r="BB556" s="68">
        <v>-1.4550506726754286</v>
      </c>
      <c r="BC556" s="68">
        <v>-1.4534318520469391</v>
      </c>
      <c r="BD556" s="68">
        <v>-1.4519433782061815</v>
      </c>
      <c r="BE556" s="68">
        <v>-1.4505943296882904</v>
      </c>
      <c r="BF556" s="68">
        <v>-1.4493922120286784</v>
      </c>
      <c r="BG556" s="68">
        <v>-1.4483431005805383</v>
      </c>
      <c r="BH556" s="68">
        <v>-1.447451755839529</v>
      </c>
      <c r="BI556" s="68">
        <v>-1.4467217262130248</v>
      </c>
      <c r="BJ556" s="68">
        <v>-1.446155472793144</v>
      </c>
      <c r="BK556" s="68">
        <v>-1.445754628349891</v>
      </c>
      <c r="BL556" s="68">
        <v>-1.445520161911638</v>
      </c>
      <c r="BM556" s="68">
        <v>-1.445452431835446</v>
      </c>
      <c r="BN556" s="68">
        <v>-1.445551244641047</v>
      </c>
      <c r="BO556" s="68">
        <v>-1.4458159761714897</v>
      </c>
      <c r="BP556" s="68">
        <v>-1.4462456495250016</v>
      </c>
      <c r="BQ556" s="68">
        <v>-1.4468389615189332</v>
      </c>
      <c r="BR556" s="68">
        <v>-1.4475943050377695</v>
      </c>
      <c r="BS556" s="68">
        <v>-1.4485097895691275</v>
      </c>
      <c r="BT556" s="68">
        <v>-1.4495832600968874</v>
      </c>
      <c r="BU556" s="68">
        <v>-1.4508123157910304</v>
      </c>
      <c r="BV556" s="68">
        <v>-1.4521943446277881</v>
      </c>
      <c r="BW556" s="68">
        <v>-1.4537265596994906</v>
      </c>
      <c r="BX556" s="68">
        <v>-1.4554060139524383</v>
      </c>
      <c r="BY556" s="68">
        <v>-1.4572296114437266</v>
      </c>
    </row>
    <row r="557" spans="1:77">
      <c r="A557" s="66">
        <v>43143</v>
      </c>
      <c r="B557" s="68">
        <v>-2.0856477014297408</v>
      </c>
      <c r="C557" s="68">
        <v>-2.0003948680279282</v>
      </c>
      <c r="D557" s="68">
        <v>-1.9270102900169253</v>
      </c>
      <c r="E557" s="68">
        <v>-1.8640851769904301</v>
      </c>
      <c r="F557" s="68">
        <v>-1.8102216233129154</v>
      </c>
      <c r="G557" s="68">
        <v>-1.7640413929854564</v>
      </c>
      <c r="H557" s="68">
        <v>-1.7243402227674638</v>
      </c>
      <c r="I557" s="68">
        <v>-1.6901800148879855</v>
      </c>
      <c r="J557" s="68">
        <v>-1.6607799564817078</v>
      </c>
      <c r="K557" s="68">
        <v>-1.6354739189623122</v>
      </c>
      <c r="L557" s="68">
        <v>-1.6137086632815425</v>
      </c>
      <c r="M557" s="68">
        <v>-1.5950106233631487</v>
      </c>
      <c r="N557" s="68">
        <v>-1.5789657815227851</v>
      </c>
      <c r="O557" s="68">
        <v>-1.5652192388277655</v>
      </c>
      <c r="P557" s="68">
        <v>-1.5534679438246566</v>
      </c>
      <c r="Q557" s="68">
        <v>-1.5434482742973104</v>
      </c>
      <c r="R557" s="68">
        <v>-1.5349297957055383</v>
      </c>
      <c r="S557" s="68">
        <v>-1.5277110826986877</v>
      </c>
      <c r="T557" s="68">
        <v>-1.5216135949112637</v>
      </c>
      <c r="U557" s="68">
        <v>-1.5164761545027223</v>
      </c>
      <c r="V557" s="68">
        <v>-1.5121529460402656</v>
      </c>
      <c r="W557" s="68">
        <v>-1.5085154086358985</v>
      </c>
      <c r="X557" s="68">
        <v>-1.5054504059597393</v>
      </c>
      <c r="Y557" s="68">
        <v>-1.5028574843812397</v>
      </c>
      <c r="Z557" s="68">
        <v>-1.5006466862968828</v>
      </c>
      <c r="AA557" s="68">
        <v>-1.4987369618448032</v>
      </c>
      <c r="AB557" s="68">
        <v>-1.4970567993137922</v>
      </c>
      <c r="AC557" s="68">
        <v>-1.4955450317131187</v>
      </c>
      <c r="AD557" s="68">
        <v>-1.4941491755892602</v>
      </c>
      <c r="AE557" s="68">
        <v>-1.4928232382348077</v>
      </c>
      <c r="AF557" s="68">
        <v>-1.4915281342310334</v>
      </c>
      <c r="AG557" s="68">
        <v>-1.4902313448474924</v>
      </c>
      <c r="AH557" s="68">
        <v>-1.4889060366071196</v>
      </c>
      <c r="AI557" s="68">
        <v>-1.4875303592507503</v>
      </c>
      <c r="AJ557" s="68">
        <v>-1.4860874116260756</v>
      </c>
      <c r="AK557" s="68">
        <v>-1.484565318279792</v>
      </c>
      <c r="AL557" s="68">
        <v>-1.4829568293593292</v>
      </c>
      <c r="AM557" s="68">
        <v>-1.4812589274506973</v>
      </c>
      <c r="AN557" s="68">
        <v>-1.4794723524405933</v>
      </c>
      <c r="AO557" s="68">
        <v>-1.4776011744863538</v>
      </c>
      <c r="AP557" s="68">
        <v>-1.4756523908453658</v>
      </c>
      <c r="AQ557" s="68">
        <v>-1.4736354334223818</v>
      </c>
      <c r="AR557" s="68">
        <v>-1.471561813746306</v>
      </c>
      <c r="AS557" s="68">
        <v>-1.4694449027065533</v>
      </c>
      <c r="AT557" s="68">
        <v>-1.4672997408223865</v>
      </c>
      <c r="AU557" s="68">
        <v>-1.4651428385986285</v>
      </c>
      <c r="AV557" s="68">
        <v>-1.4629915930228885</v>
      </c>
      <c r="AW557" s="68">
        <v>-1.4608636956654222</v>
      </c>
      <c r="AX557" s="68">
        <v>-1.4587769053847639</v>
      </c>
      <c r="AY557" s="68">
        <v>-1.4567482730194541</v>
      </c>
      <c r="AZ557" s="68">
        <v>-1.4547937755681795</v>
      </c>
      <c r="BA557" s="68">
        <v>-1.4529283952041427</v>
      </c>
      <c r="BB557" s="68">
        <v>-1.4511660950939325</v>
      </c>
      <c r="BC557" s="68">
        <v>-1.4495193016972321</v>
      </c>
      <c r="BD557" s="68">
        <v>-1.447998691748462</v>
      </c>
      <c r="BE557" s="68">
        <v>-1.4466133249638071</v>
      </c>
      <c r="BF557" s="68">
        <v>-1.4453707833174465</v>
      </c>
      <c r="BG557" s="68">
        <v>-1.4442772980932193</v>
      </c>
      <c r="BH557" s="68">
        <v>-1.4433378579660912</v>
      </c>
      <c r="BI557" s="68">
        <v>-1.4425563061279214</v>
      </c>
      <c r="BJ557" s="68">
        <v>-1.4419354583505295</v>
      </c>
      <c r="BK557" s="68">
        <v>-1.4414773462058175</v>
      </c>
      <c r="BL557" s="68">
        <v>-1.4411833706656501</v>
      </c>
      <c r="BM557" s="68">
        <v>-1.441054352334725</v>
      </c>
      <c r="BN557" s="68">
        <v>-1.4410905835236303</v>
      </c>
      <c r="BO557" s="68">
        <v>-1.4412919213515638</v>
      </c>
      <c r="BP557" s="68">
        <v>-1.4416578502506832</v>
      </c>
      <c r="BQ557" s="68">
        <v>-1.4421875091380585</v>
      </c>
      <c r="BR557" s="68">
        <v>-1.4428797150810952</v>
      </c>
      <c r="BS557" s="68">
        <v>-1.4437329850441258</v>
      </c>
      <c r="BT557" s="68">
        <v>-1.4447455558952895</v>
      </c>
      <c r="BU557" s="68">
        <v>-1.4459154028515881</v>
      </c>
      <c r="BV557" s="68">
        <v>-1.4472402567210034</v>
      </c>
      <c r="BW557" s="68">
        <v>-1.4487176201286107</v>
      </c>
      <c r="BX557" s="68">
        <v>-1.4503447857045368</v>
      </c>
      <c r="BY557" s="68">
        <v>-1.4521188537507286</v>
      </c>
    </row>
    <row r="558" spans="1:77">
      <c r="A558" s="66">
        <v>43144</v>
      </c>
      <c r="B558" s="68">
        <v>-2.1644680955368569</v>
      </c>
      <c r="C558" s="68">
        <v>-2.0597364966219334</v>
      </c>
      <c r="D558" s="68">
        <v>-1.9721453377758569</v>
      </c>
      <c r="E558" s="68">
        <v>-1.898942860017347</v>
      </c>
      <c r="F558" s="68">
        <v>-1.8377011995926043</v>
      </c>
      <c r="G558" s="68">
        <v>-1.7861795266733331</v>
      </c>
      <c r="H558" s="68">
        <v>-1.7425221892469975</v>
      </c>
      <c r="I558" s="68">
        <v>-1.7053805507793312</v>
      </c>
      <c r="J558" s="68">
        <v>-1.6737039476834812</v>
      </c>
      <c r="K558" s="68">
        <v>-1.6466295668930917</v>
      </c>
      <c r="L558" s="68">
        <v>-1.6234639466850749</v>
      </c>
      <c r="M558" s="68">
        <v>-1.6036327797794903</v>
      </c>
      <c r="N558" s="68">
        <v>-1.5866491672515532</v>
      </c>
      <c r="O558" s="68">
        <v>-1.5721051835886932</v>
      </c>
      <c r="P558" s="68">
        <v>-1.5596591456277593</v>
      </c>
      <c r="Q558" s="68">
        <v>-1.5490195526908055</v>
      </c>
      <c r="R558" s="68">
        <v>-1.5399358844833073</v>
      </c>
      <c r="S558" s="68">
        <v>-1.5321921886917351</v>
      </c>
      <c r="T558" s="68">
        <v>-1.5255997232327767</v>
      </c>
      <c r="U558" s="68">
        <v>-1.5199906692085356</v>
      </c>
      <c r="V558" s="68">
        <v>-1.5152152598581237</v>
      </c>
      <c r="W558" s="68">
        <v>-1.5111424963735776</v>
      </c>
      <c r="X558" s="68">
        <v>-1.5076578365409092</v>
      </c>
      <c r="Y558" s="68">
        <v>-1.5046602663683655</v>
      </c>
      <c r="Z558" s="68">
        <v>-1.5020599676343205</v>
      </c>
      <c r="AA558" s="68">
        <v>-1.4997765899581301</v>
      </c>
      <c r="AB558" s="68">
        <v>-1.4977394662468504</v>
      </c>
      <c r="AC558" s="68">
        <v>-1.4958880127305705</v>
      </c>
      <c r="AD558" s="68">
        <v>-1.4941700740048898</v>
      </c>
      <c r="AE558" s="68">
        <v>-1.4925397929811577</v>
      </c>
      <c r="AF558" s="68">
        <v>-1.4909579409340579</v>
      </c>
      <c r="AG558" s="68">
        <v>-1.4893915630832897</v>
      </c>
      <c r="AH558" s="68">
        <v>-1.4878131360228879</v>
      </c>
      <c r="AI558" s="68">
        <v>-1.4861998969409498</v>
      </c>
      <c r="AJ558" s="68">
        <v>-1.4845338002725863</v>
      </c>
      <c r="AK558" s="68">
        <v>-1.48280157728033</v>
      </c>
      <c r="AL558" s="68">
        <v>-1.4809944144726506</v>
      </c>
      <c r="AM558" s="68">
        <v>-1.4791076400566876</v>
      </c>
      <c r="AN558" s="68">
        <v>-1.477140265400569</v>
      </c>
      <c r="AO558" s="68">
        <v>-1.4750945664658324</v>
      </c>
      <c r="AP558" s="68">
        <v>-1.4729757081336194</v>
      </c>
      <c r="AQ558" s="68">
        <v>-1.4707913630762299</v>
      </c>
      <c r="AR558" s="68">
        <v>-1.4685514084392646</v>
      </c>
      <c r="AS558" s="68">
        <v>-1.4662676948536539</v>
      </c>
      <c r="AT558" s="68">
        <v>-1.4639538450596026</v>
      </c>
      <c r="AU558" s="68">
        <v>-1.4616250477911579</v>
      </c>
      <c r="AV558" s="68">
        <v>-1.4592975220870954</v>
      </c>
      <c r="AW558" s="68">
        <v>-1.4569879827372223</v>
      </c>
      <c r="AX558" s="68">
        <v>-1.454713406097049</v>
      </c>
      <c r="AY558" s="68">
        <v>-1.4524902660405972</v>
      </c>
      <c r="AZ558" s="68">
        <v>-1.4503341707723023</v>
      </c>
      <c r="BA558" s="68">
        <v>-1.4482599243927539</v>
      </c>
      <c r="BB558" s="68">
        <v>-1.4462814891249658</v>
      </c>
      <c r="BC558" s="68">
        <v>-1.4444114775938861</v>
      </c>
      <c r="BD558" s="68">
        <v>-1.4426609422012164</v>
      </c>
      <c r="BE558" s="68">
        <v>-1.4410394916781497</v>
      </c>
      <c r="BF558" s="68">
        <v>-1.4395553979280626</v>
      </c>
      <c r="BG558" s="68">
        <v>-1.4382156905497736</v>
      </c>
      <c r="BH558" s="68">
        <v>-1.4370262539654788</v>
      </c>
      <c r="BI558" s="68">
        <v>-1.435991916923784</v>
      </c>
      <c r="BJ558" s="68">
        <v>-1.4351165551924272</v>
      </c>
      <c r="BK558" s="68">
        <v>-1.43440328075222</v>
      </c>
      <c r="BL558" s="68">
        <v>-1.4338545652520365</v>
      </c>
      <c r="BM558" s="68">
        <v>-1.4334722897305356</v>
      </c>
      <c r="BN558" s="68">
        <v>-1.4332577881651583</v>
      </c>
      <c r="BO558" s="68">
        <v>-1.4332118906416105</v>
      </c>
      <c r="BP558" s="68">
        <v>-1.4333349611664183</v>
      </c>
      <c r="BQ558" s="68">
        <v>-1.4336269301259701</v>
      </c>
      <c r="BR558" s="68">
        <v>-1.4340873239865235</v>
      </c>
      <c r="BS558" s="68">
        <v>-1.4347152925861109</v>
      </c>
      <c r="BT558" s="68">
        <v>-1.43550963424308</v>
      </c>
      <c r="BU558" s="68">
        <v>-1.4364688173955584</v>
      </c>
      <c r="BV558" s="68">
        <v>-1.4375909812078507</v>
      </c>
      <c r="BW558" s="68">
        <v>-1.4388739327314199</v>
      </c>
      <c r="BX558" s="68">
        <v>-1.440315176258679</v>
      </c>
      <c r="BY558" s="68">
        <v>-1.4419119456997356</v>
      </c>
    </row>
    <row r="559" spans="1:77">
      <c r="A559" s="66">
        <v>43145</v>
      </c>
      <c r="B559" s="68">
        <v>-2.1508886501606685</v>
      </c>
      <c r="C559" s="68">
        <v>-2.047381763702302</v>
      </c>
      <c r="D559" s="68">
        <v>-1.9606444360887647</v>
      </c>
      <c r="E559" s="68">
        <v>-1.888003133407625</v>
      </c>
      <c r="F559" s="68">
        <v>-1.8270924144021283</v>
      </c>
      <c r="G559" s="68">
        <v>-1.7757259153464022</v>
      </c>
      <c r="H559" s="68">
        <v>-1.732092910345157</v>
      </c>
      <c r="I559" s="68">
        <v>-1.6948755635705497</v>
      </c>
      <c r="J559" s="68">
        <v>-1.6630445786278345</v>
      </c>
      <c r="K559" s="68">
        <v>-1.6357540776126835</v>
      </c>
      <c r="L559" s="68">
        <v>-1.6123242596659275</v>
      </c>
      <c r="M559" s="68">
        <v>-1.5921921334119362</v>
      </c>
      <c r="N559" s="68">
        <v>-1.574880495950796</v>
      </c>
      <c r="O559" s="68">
        <v>-1.5599898979995044</v>
      </c>
      <c r="P559" s="68">
        <v>-1.5471861120363006</v>
      </c>
      <c r="Q559" s="68">
        <v>-1.5361843088753979</v>
      </c>
      <c r="R559" s="68">
        <v>-1.5267398913918704</v>
      </c>
      <c r="S559" s="68">
        <v>-1.5186420600751149</v>
      </c>
      <c r="T559" s="68">
        <v>-1.511706562359636</v>
      </c>
      <c r="U559" s="68">
        <v>-1.5057693715504155</v>
      </c>
      <c r="V559" s="68">
        <v>-1.5006838194392222</v>
      </c>
      <c r="W559" s="68">
        <v>-1.4963212621960704</v>
      </c>
      <c r="X559" s="68">
        <v>-1.4925688422685421</v>
      </c>
      <c r="Y559" s="68">
        <v>-1.4893266787916222</v>
      </c>
      <c r="Z559" s="68">
        <v>-1.4865056302278035</v>
      </c>
      <c r="AA559" s="68">
        <v>-1.4840256403453427</v>
      </c>
      <c r="AB559" s="68">
        <v>-1.4818159599006766</v>
      </c>
      <c r="AC559" s="68">
        <v>-1.4798155224881129</v>
      </c>
      <c r="AD559" s="68">
        <v>-1.4779713381692234</v>
      </c>
      <c r="AE559" s="68">
        <v>-1.4762364569138702</v>
      </c>
      <c r="AF559" s="68">
        <v>-1.4745703922002042</v>
      </c>
      <c r="AG559" s="68">
        <v>-1.4729387932492757</v>
      </c>
      <c r="AH559" s="68">
        <v>-1.4713126209612988</v>
      </c>
      <c r="AI559" s="68">
        <v>-1.4696674976227682</v>
      </c>
      <c r="AJ559" s="68">
        <v>-1.467983727168422</v>
      </c>
      <c r="AK559" s="68">
        <v>-1.4662464092909784</v>
      </c>
      <c r="AL559" s="68">
        <v>-1.4644451337570403</v>
      </c>
      <c r="AM559" s="68">
        <v>-1.462573675789713</v>
      </c>
      <c r="AN559" s="68">
        <v>-1.4606295334587984</v>
      </c>
      <c r="AO559" s="68">
        <v>-1.4586135046209194</v>
      </c>
      <c r="AP559" s="68">
        <v>-1.4565293160611175</v>
      </c>
      <c r="AQ559" s="68">
        <v>-1.4543832835715036</v>
      </c>
      <c r="AR559" s="68">
        <v>-1.4521840249306286</v>
      </c>
      <c r="AS559" s="68">
        <v>-1.4499422196918665</v>
      </c>
      <c r="AT559" s="68">
        <v>-1.4476703987982316</v>
      </c>
      <c r="AU559" s="68">
        <v>-1.4453827317627763</v>
      </c>
      <c r="AV559" s="68">
        <v>-1.4430945060935696</v>
      </c>
      <c r="AW559" s="68">
        <v>-1.440821614475704</v>
      </c>
      <c r="AX559" s="68">
        <v>-1.4385803146066314</v>
      </c>
      <c r="AY559" s="68">
        <v>-1.4363864679070091</v>
      </c>
      <c r="AZ559" s="68">
        <v>-1.4342551783135711</v>
      </c>
      <c r="BA559" s="68">
        <v>-1.4322008449216692</v>
      </c>
      <c r="BB559" s="68">
        <v>-1.4302371163484846</v>
      </c>
      <c r="BC559" s="68">
        <v>-1.4283763876607412</v>
      </c>
      <c r="BD559" s="68">
        <v>-1.4266295924344639</v>
      </c>
      <c r="BE559" s="68">
        <v>-1.4250063113721401</v>
      </c>
      <c r="BF559" s="68">
        <v>-1.4235148669362356</v>
      </c>
      <c r="BG559" s="68">
        <v>-1.422162406246833</v>
      </c>
      <c r="BH559" s="68">
        <v>-1.4209549923421929</v>
      </c>
      <c r="BI559" s="68">
        <v>-1.4198976889104684</v>
      </c>
      <c r="BJ559" s="68">
        <v>-1.4189946581670709</v>
      </c>
      <c r="BK559" s="68">
        <v>-1.418249341923568</v>
      </c>
      <c r="BL559" s="68">
        <v>-1.4176645786397135</v>
      </c>
      <c r="BM559" s="68">
        <v>-1.4172426502429527</v>
      </c>
      <c r="BN559" s="68">
        <v>-1.4169853191495614</v>
      </c>
      <c r="BO559" s="68">
        <v>-1.4168938475995703</v>
      </c>
      <c r="BP559" s="68">
        <v>-1.4169690228975689</v>
      </c>
      <c r="BQ559" s="68">
        <v>-1.4172111900057778</v>
      </c>
      <c r="BR559" s="68">
        <v>-1.417620281841472</v>
      </c>
      <c r="BS559" s="68">
        <v>-1.418195847117854</v>
      </c>
      <c r="BT559" s="68">
        <v>-1.4189370759576614</v>
      </c>
      <c r="BU559" s="68">
        <v>-1.4198428207995992</v>
      </c>
      <c r="BV559" s="68">
        <v>-1.4209115813668536</v>
      </c>
      <c r="BW559" s="68">
        <v>-1.422141484943122</v>
      </c>
      <c r="BX559" s="68">
        <v>-1.4235303198481388</v>
      </c>
      <c r="BY559" s="68">
        <v>-1.4250755742299153</v>
      </c>
    </row>
    <row r="560" spans="1:77">
      <c r="A560" s="66">
        <v>43146</v>
      </c>
      <c r="B560" s="68">
        <v>-2.1491463807459046</v>
      </c>
      <c r="C560" s="68">
        <v>-2.04771923259444</v>
      </c>
      <c r="D560" s="68">
        <v>-1.9621864837444256</v>
      </c>
      <c r="E560" s="68">
        <v>-1.890120393480194</v>
      </c>
      <c r="F560" s="68">
        <v>-1.8293486306016438</v>
      </c>
      <c r="G560" s="68">
        <v>-1.7778496996791386</v>
      </c>
      <c r="H560" s="68">
        <v>-1.7339370912185124</v>
      </c>
      <c r="I560" s="68">
        <v>-1.696365501400783</v>
      </c>
      <c r="J560" s="68">
        <v>-1.6641460072458936</v>
      </c>
      <c r="K560" s="68">
        <v>-1.6364582635405578</v>
      </c>
      <c r="L560" s="68">
        <v>-1.6126385047683773</v>
      </c>
      <c r="M560" s="68">
        <v>-1.5921331421743365</v>
      </c>
      <c r="N560" s="68">
        <v>-1.5744699255429511</v>
      </c>
      <c r="O560" s="68">
        <v>-1.5592520119492719</v>
      </c>
      <c r="P560" s="68">
        <v>-1.5461463862794558</v>
      </c>
      <c r="Q560" s="68">
        <v>-1.5348684065037044</v>
      </c>
      <c r="R560" s="68">
        <v>-1.5251730126552188</v>
      </c>
      <c r="S560" s="68">
        <v>-1.5168485431664913</v>
      </c>
      <c r="T560" s="68">
        <v>-1.5097095687070181</v>
      </c>
      <c r="U560" s="68">
        <v>-1.5035906113765769</v>
      </c>
      <c r="V560" s="68">
        <v>-1.4983434014769133</v>
      </c>
      <c r="W560" s="68">
        <v>-1.4938377166913963</v>
      </c>
      <c r="X560" s="68">
        <v>-1.4899591645325447</v>
      </c>
      <c r="Y560" s="68">
        <v>-1.4866063648390482</v>
      </c>
      <c r="Z560" s="68">
        <v>-1.4836887062712534</v>
      </c>
      <c r="AA560" s="68">
        <v>-1.4811246950143351</v>
      </c>
      <c r="AB560" s="68">
        <v>-1.478842237042765</v>
      </c>
      <c r="AC560" s="68">
        <v>-1.4767790481849574</v>
      </c>
      <c r="AD560" s="68">
        <v>-1.474881023915029</v>
      </c>
      <c r="AE560" s="68">
        <v>-1.4731001911622039</v>
      </c>
      <c r="AF560" s="68">
        <v>-1.4713951368461016</v>
      </c>
      <c r="AG560" s="68">
        <v>-1.469730663495086</v>
      </c>
      <c r="AH560" s="68">
        <v>-1.4680769541714007</v>
      </c>
      <c r="AI560" s="68">
        <v>-1.4664089151274742</v>
      </c>
      <c r="AJ560" s="68">
        <v>-1.4647062031326077</v>
      </c>
      <c r="AK560" s="68">
        <v>-1.462953340043271</v>
      </c>
      <c r="AL560" s="68">
        <v>-1.4611394051841522</v>
      </c>
      <c r="AM560" s="68">
        <v>-1.4592577273755911</v>
      </c>
      <c r="AN560" s="68">
        <v>-1.4573054149889848</v>
      </c>
      <c r="AO560" s="68">
        <v>-1.4552829264455382</v>
      </c>
      <c r="AP560" s="68">
        <v>-1.4531936950343443</v>
      </c>
      <c r="AQ560" s="68">
        <v>-1.4510437906567017</v>
      </c>
      <c r="AR560" s="68">
        <v>-1.4488416314184067</v>
      </c>
      <c r="AS560" s="68">
        <v>-1.4465977387433206</v>
      </c>
      <c r="AT560" s="68">
        <v>-1.4443245227490804</v>
      </c>
      <c r="AU560" s="68">
        <v>-1.4420360648911037</v>
      </c>
      <c r="AV560" s="68">
        <v>-1.4397475897910892</v>
      </c>
      <c r="AW560" s="68">
        <v>-1.4374749499115433</v>
      </c>
      <c r="AX560" s="68">
        <v>-1.4352343815047341</v>
      </c>
      <c r="AY560" s="68">
        <v>-1.433041739311081</v>
      </c>
      <c r="AZ560" s="68">
        <v>-1.4309121375465537</v>
      </c>
      <c r="BA560" s="68">
        <v>-1.4288600014437827</v>
      </c>
      <c r="BB560" s="68">
        <v>-1.4268990181619943</v>
      </c>
      <c r="BC560" s="68">
        <v>-1.4250416297742152</v>
      </c>
      <c r="BD560" s="68">
        <v>-1.4232988268051767</v>
      </c>
      <c r="BE560" s="68">
        <v>-1.4216802560085431</v>
      </c>
      <c r="BF560" s="68">
        <v>-1.4201943101432428</v>
      </c>
      <c r="BG560" s="68">
        <v>-1.4188482061085701</v>
      </c>
      <c r="BH560" s="68">
        <v>-1.4176480758031329</v>
      </c>
      <c r="BI560" s="68">
        <v>-1.4165990509317008</v>
      </c>
      <c r="BJ560" s="68">
        <v>-1.4157053613123562</v>
      </c>
      <c r="BK560" s="68">
        <v>-1.4149705163408071</v>
      </c>
      <c r="BL560" s="68">
        <v>-1.4143974214876207</v>
      </c>
      <c r="BM560" s="68">
        <v>-1.413988425086123</v>
      </c>
      <c r="BN560" s="68">
        <v>-1.4137453540717746</v>
      </c>
      <c r="BO560" s="68">
        <v>-1.4136695266743757</v>
      </c>
      <c r="BP560" s="68">
        <v>-1.4137617746178637</v>
      </c>
      <c r="BQ560" s="68">
        <v>-1.4140224763858318</v>
      </c>
      <c r="BR560" s="68">
        <v>-1.4144515882653903</v>
      </c>
      <c r="BS560" s="68">
        <v>-1.4150486728739571</v>
      </c>
      <c r="BT560" s="68">
        <v>-1.4158129254039007</v>
      </c>
      <c r="BU560" s="68">
        <v>-1.4167431945394673</v>
      </c>
      <c r="BV560" s="68">
        <v>-1.4178379608891472</v>
      </c>
      <c r="BW560" s="68">
        <v>-1.4190953107148521</v>
      </c>
      <c r="BX560" s="68">
        <v>-1.4205129725181143</v>
      </c>
      <c r="BY560" s="68">
        <v>-1.4220883597474114</v>
      </c>
    </row>
    <row r="561" spans="1:77">
      <c r="A561" s="66">
        <v>43147</v>
      </c>
      <c r="B561" s="68">
        <v>-2.1795991520404141</v>
      </c>
      <c r="C561" s="68">
        <v>-2.0858620086054867</v>
      </c>
      <c r="D561" s="68">
        <v>-2.0057323890863854</v>
      </c>
      <c r="E561" s="68">
        <v>-1.9374021047529733</v>
      </c>
      <c r="F561" s="68">
        <v>-1.8791644743385865</v>
      </c>
      <c r="G561" s="68">
        <v>-1.829382931801641</v>
      </c>
      <c r="H561" s="68">
        <v>-1.7866606753934458</v>
      </c>
      <c r="I561" s="68">
        <v>-1.7499295927116283</v>
      </c>
      <c r="J561" s="68">
        <v>-1.7183099275317686</v>
      </c>
      <c r="K561" s="68">
        <v>-1.6910579084965887</v>
      </c>
      <c r="L561" s="68">
        <v>-1.6675622517473292</v>
      </c>
      <c r="M561" s="68">
        <v>-1.6473048818168794</v>
      </c>
      <c r="N561" s="68">
        <v>-1.6298374279120078</v>
      </c>
      <c r="O561" s="68">
        <v>-1.6147793939484438</v>
      </c>
      <c r="P561" s="68">
        <v>-1.6018086822381299</v>
      </c>
      <c r="Q561" s="68">
        <v>-1.5906475315559687</v>
      </c>
      <c r="R561" s="68">
        <v>-1.5810550963516623</v>
      </c>
      <c r="S561" s="68">
        <v>-1.572822177168067</v>
      </c>
      <c r="T561" s="68">
        <v>-1.5657644619990194</v>
      </c>
      <c r="U561" s="68">
        <v>-1.5597166168641847</v>
      </c>
      <c r="V561" s="68">
        <v>-1.5545300126302948</v>
      </c>
      <c r="W561" s="68">
        <v>-1.5500740344075032</v>
      </c>
      <c r="X561" s="68">
        <v>-1.5462339232733824</v>
      </c>
      <c r="Y561" s="68">
        <v>-1.5429079534952952</v>
      </c>
      <c r="Z561" s="68">
        <v>-1.5400051854287056</v>
      </c>
      <c r="AA561" s="68">
        <v>-1.5374438321882409</v>
      </c>
      <c r="AB561" s="68">
        <v>-1.5351516948303476</v>
      </c>
      <c r="AC561" s="68">
        <v>-1.5330666405941118</v>
      </c>
      <c r="AD561" s="68">
        <v>-1.5311348937447302</v>
      </c>
      <c r="AE561" s="68">
        <v>-1.5293088919863276</v>
      </c>
      <c r="AF561" s="68">
        <v>-1.5275477484930919</v>
      </c>
      <c r="AG561" s="68">
        <v>-1.5258168905954044</v>
      </c>
      <c r="AH561" s="68">
        <v>-1.5240872108469228</v>
      </c>
      <c r="AI561" s="68">
        <v>-1.5223344058999804</v>
      </c>
      <c r="AJ561" s="68">
        <v>-1.5205390507035255</v>
      </c>
      <c r="AK561" s="68">
        <v>-1.5186867321900124</v>
      </c>
      <c r="AL561" s="68">
        <v>-1.5167677031746469</v>
      </c>
      <c r="AM561" s="68">
        <v>-1.5147765312082855</v>
      </c>
      <c r="AN561" s="68">
        <v>-1.512711616965843</v>
      </c>
      <c r="AO561" s="68">
        <v>-1.5105747586204799</v>
      </c>
      <c r="AP561" s="68">
        <v>-1.5083707588857931</v>
      </c>
      <c r="AQ561" s="68">
        <v>-1.5061070236335894</v>
      </c>
      <c r="AR561" s="68">
        <v>-1.5037932466334587</v>
      </c>
      <c r="AS561" s="68">
        <v>-1.501441169949665</v>
      </c>
      <c r="AT561" s="68">
        <v>-1.4990643749314849</v>
      </c>
      <c r="AU561" s="68">
        <v>-1.4966780642014017</v>
      </c>
      <c r="AV561" s="68">
        <v>-1.4942984878212762</v>
      </c>
      <c r="AW561" s="68">
        <v>-1.4919423970862</v>
      </c>
      <c r="AX561" s="68">
        <v>-1.4896267954103204</v>
      </c>
      <c r="AY561" s="68">
        <v>-1.4873681414333246</v>
      </c>
      <c r="AZ561" s="68">
        <v>-1.4851819960829269</v>
      </c>
      <c r="BA561" s="68">
        <v>-1.483083088649557</v>
      </c>
      <c r="BB561" s="68">
        <v>-1.4810852684632299</v>
      </c>
      <c r="BC561" s="68">
        <v>-1.4792009747039077</v>
      </c>
      <c r="BD561" s="68">
        <v>-1.4774410363549033</v>
      </c>
      <c r="BE561" s="68">
        <v>-1.4758147950213221</v>
      </c>
      <c r="BF561" s="68">
        <v>-1.4743302246189738</v>
      </c>
      <c r="BG561" s="68">
        <v>-1.4729940392461052</v>
      </c>
      <c r="BH561" s="68">
        <v>-1.4718117929208372</v>
      </c>
      <c r="BI561" s="68">
        <v>-1.4707879702794098</v>
      </c>
      <c r="BJ561" s="68">
        <v>-1.4699260974855051</v>
      </c>
      <c r="BK561" s="68">
        <v>-1.4692289603183393</v>
      </c>
      <c r="BL561" s="68">
        <v>-1.4686987372226834</v>
      </c>
      <c r="BM561" s="68">
        <v>-1.4683370467543486</v>
      </c>
      <c r="BN561" s="68">
        <v>-1.4681449890689431</v>
      </c>
      <c r="BO561" s="68">
        <v>-1.4681231876114569</v>
      </c>
      <c r="BP561" s="68">
        <v>-1.4682718251821472</v>
      </c>
      <c r="BQ561" s="68">
        <v>-1.4685906746262996</v>
      </c>
      <c r="BR561" s="68">
        <v>-1.4690791269133263</v>
      </c>
      <c r="BS561" s="68">
        <v>-1.4697362169391972</v>
      </c>
      <c r="BT561" s="68">
        <v>-1.4705606472646666</v>
      </c>
      <c r="BU561" s="68">
        <v>-1.4715508076490413</v>
      </c>
      <c r="BV561" s="68">
        <v>-1.4727047653573861</v>
      </c>
      <c r="BW561" s="68">
        <v>-1.4740202532226938</v>
      </c>
      <c r="BX561" s="68">
        <v>-1.4754946999672096</v>
      </c>
      <c r="BY561" s="68">
        <v>-1.4771252636572281</v>
      </c>
    </row>
    <row r="562" spans="1:77">
      <c r="A562" s="66">
        <v>43150</v>
      </c>
      <c r="B562" s="68">
        <v>-2.1617889466771998</v>
      </c>
      <c r="C562" s="68">
        <v>-2.0698426981164708</v>
      </c>
      <c r="D562" s="68">
        <v>-1.9910546683490189</v>
      </c>
      <c r="E562" s="68">
        <v>-1.923742697410314</v>
      </c>
      <c r="F562" s="68">
        <v>-1.8662981022432805</v>
      </c>
      <c r="G562" s="68">
        <v>-1.8171673327111506</v>
      </c>
      <c r="H562" s="68">
        <v>-1.7750153181122257</v>
      </c>
      <c r="I562" s="68">
        <v>-1.7388087477490224</v>
      </c>
      <c r="J562" s="68">
        <v>-1.7076858717525134</v>
      </c>
      <c r="K562" s="68">
        <v>-1.6809136494483579</v>
      </c>
      <c r="L562" s="68">
        <v>-1.6578870357987296</v>
      </c>
      <c r="M562" s="68">
        <v>-1.6380910448274142</v>
      </c>
      <c r="N562" s="68">
        <v>-1.6210783368227815</v>
      </c>
      <c r="O562" s="68">
        <v>-1.6064684506581606</v>
      </c>
      <c r="P562" s="68">
        <v>-1.593938720226389</v>
      </c>
      <c r="Q562" s="68">
        <v>-1.5832103790005891</v>
      </c>
      <c r="R562" s="68">
        <v>-1.5740413819302717</v>
      </c>
      <c r="S562" s="68">
        <v>-1.5662212793094641</v>
      </c>
      <c r="T562" s="68">
        <v>-1.5595644894074747</v>
      </c>
      <c r="U562" s="68">
        <v>-1.5539044777401945</v>
      </c>
      <c r="V562" s="68">
        <v>-1.5490915832364982</v>
      </c>
      <c r="W562" s="68">
        <v>-1.544994403645221</v>
      </c>
      <c r="X562" s="68">
        <v>-1.5414976040213892</v>
      </c>
      <c r="Y562" s="68">
        <v>-1.5384990559621838</v>
      </c>
      <c r="Z562" s="68">
        <v>-1.5359075606169124</v>
      </c>
      <c r="AA562" s="68">
        <v>-1.5336411991364081</v>
      </c>
      <c r="AB562" s="68">
        <v>-1.5316278045725493</v>
      </c>
      <c r="AC562" s="68">
        <v>-1.5298054494072562</v>
      </c>
      <c r="AD562" s="68">
        <v>-1.5281206982433</v>
      </c>
      <c r="AE562" s="68">
        <v>-1.5265264227750417</v>
      </c>
      <c r="AF562" s="68">
        <v>-1.5249822494496217</v>
      </c>
      <c r="AG562" s="68">
        <v>-1.5234541812186475</v>
      </c>
      <c r="AH562" s="68">
        <v>-1.5219137399674962</v>
      </c>
      <c r="AI562" s="68">
        <v>-1.5203372993720772</v>
      </c>
      <c r="AJ562" s="68">
        <v>-1.5187061541195117</v>
      </c>
      <c r="AK562" s="68">
        <v>-1.5170066403753029</v>
      </c>
      <c r="AL562" s="68">
        <v>-1.5152297761661717</v>
      </c>
      <c r="AM562" s="68">
        <v>-1.5133708974707227</v>
      </c>
      <c r="AN562" s="68">
        <v>-1.5114291748698199</v>
      </c>
      <c r="AO562" s="68">
        <v>-1.5094071777317415</v>
      </c>
      <c r="AP562" s="68">
        <v>-1.5073104749208746</v>
      </c>
      <c r="AQ562" s="68">
        <v>-1.5051472054396364</v>
      </c>
      <c r="AR562" s="68">
        <v>-1.5029277527021176</v>
      </c>
      <c r="AS562" s="68">
        <v>-1.5006645090309061</v>
      </c>
      <c r="AT562" s="68">
        <v>-1.4983716706664212</v>
      </c>
      <c r="AU562" s="68">
        <v>-1.4960650213180802</v>
      </c>
      <c r="AV562" s="68">
        <v>-1.4937613447306906</v>
      </c>
      <c r="AW562" s="68">
        <v>-1.4914778703673295</v>
      </c>
      <c r="AX562" s="68">
        <v>-1.4892320278162963</v>
      </c>
      <c r="AY562" s="68">
        <v>-1.4870406596776415</v>
      </c>
      <c r="AZ562" s="68">
        <v>-1.4849196798554938</v>
      </c>
      <c r="BA562" s="68">
        <v>-1.4828841429145443</v>
      </c>
      <c r="BB562" s="68">
        <v>-1.4809481966776601</v>
      </c>
      <c r="BC562" s="68">
        <v>-1.4791245552249039</v>
      </c>
      <c r="BD562" s="68">
        <v>-1.4774243051445555</v>
      </c>
      <c r="BE562" s="68">
        <v>-1.4758570298277407</v>
      </c>
      <c r="BF562" s="68">
        <v>-1.474430926261074</v>
      </c>
      <c r="BG562" s="68">
        <v>-1.473152909924289</v>
      </c>
      <c r="BH562" s="68">
        <v>-1.4720287158014511</v>
      </c>
      <c r="BI562" s="68">
        <v>-1.4710629906763095</v>
      </c>
      <c r="BJ562" s="68">
        <v>-1.470259404650456</v>
      </c>
      <c r="BK562" s="68">
        <v>-1.4696208644086417</v>
      </c>
      <c r="BL562" s="68">
        <v>-1.4691496437764351</v>
      </c>
      <c r="BM562" s="68">
        <v>-1.4688474328364325</v>
      </c>
      <c r="BN562" s="68">
        <v>-1.4687153808667357</v>
      </c>
      <c r="BO562" s="68">
        <v>-1.4687541381690097</v>
      </c>
      <c r="BP562" s="68">
        <v>-1.4689638928994162</v>
      </c>
      <c r="BQ562" s="68">
        <v>-1.4693444032214338</v>
      </c>
      <c r="BR562" s="68">
        <v>-1.4698950267574113</v>
      </c>
      <c r="BS562" s="68">
        <v>-1.4706147476521569</v>
      </c>
      <c r="BT562" s="68">
        <v>-1.471502201471441</v>
      </c>
      <c r="BU562" s="68">
        <v>-1.4725556960039123</v>
      </c>
      <c r="BV562" s="68">
        <v>-1.4737732055587525</v>
      </c>
      <c r="BW562" s="68">
        <v>-1.4751523635815991</v>
      </c>
      <c r="BX562" s="68">
        <v>-1.4766904950728845</v>
      </c>
      <c r="BY562" s="68">
        <v>-1.4783846515449111</v>
      </c>
    </row>
    <row r="563" spans="1:77">
      <c r="A563" s="66">
        <v>43151</v>
      </c>
      <c r="B563" s="68">
        <v>-2.1712531464260239</v>
      </c>
      <c r="C563" s="68">
        <v>-2.0832942293396841</v>
      </c>
      <c r="D563" s="68">
        <v>-2.0074896439957999</v>
      </c>
      <c r="E563" s="68">
        <v>-1.9423995034526373</v>
      </c>
      <c r="F563" s="68">
        <v>-1.8866193303636842</v>
      </c>
      <c r="G563" s="68">
        <v>-1.8387780009350316</v>
      </c>
      <c r="H563" s="68">
        <v>-1.7976803249985247</v>
      </c>
      <c r="I563" s="68">
        <v>-1.7623777643155032</v>
      </c>
      <c r="J563" s="68">
        <v>-1.732060135498523</v>
      </c>
      <c r="K563" s="68">
        <v>-1.7060292683665192</v>
      </c>
      <c r="L563" s="68">
        <v>-1.6837028183873946</v>
      </c>
      <c r="M563" s="68">
        <v>-1.6645799884075081</v>
      </c>
      <c r="N563" s="68">
        <v>-1.648221763028785</v>
      </c>
      <c r="O563" s="68">
        <v>-1.6342521533436596</v>
      </c>
      <c r="P563" s="68">
        <v>-1.6223502032204202</v>
      </c>
      <c r="Q563" s="68">
        <v>-1.6122368133312228</v>
      </c>
      <c r="R563" s="68">
        <v>-1.60366834329067</v>
      </c>
      <c r="S563" s="68">
        <v>-1.5964320198119943</v>
      </c>
      <c r="T563" s="68">
        <v>-1.590339401598325</v>
      </c>
      <c r="U563" s="68">
        <v>-1.5852207603228656</v>
      </c>
      <c r="V563" s="68">
        <v>-1.5809232663965291</v>
      </c>
      <c r="W563" s="68">
        <v>-1.5773128940443657</v>
      </c>
      <c r="X563" s="68">
        <v>-1.5742722456858449</v>
      </c>
      <c r="Y563" s="68">
        <v>-1.5716975914765734</v>
      </c>
      <c r="Z563" s="68">
        <v>-1.5694965128020606</v>
      </c>
      <c r="AA563" s="68">
        <v>-1.5675862132389442</v>
      </c>
      <c r="AB563" s="68">
        <v>-1.5658941753443685</v>
      </c>
      <c r="AC563" s="68">
        <v>-1.5643587842463498</v>
      </c>
      <c r="AD563" s="68">
        <v>-1.5629274653619465</v>
      </c>
      <c r="AE563" s="68">
        <v>-1.5615543156529572</v>
      </c>
      <c r="AF563" s="68">
        <v>-1.5602004742083457</v>
      </c>
      <c r="AG563" s="68">
        <v>-1.5588337018996257</v>
      </c>
      <c r="AH563" s="68">
        <v>-1.5574274904938332</v>
      </c>
      <c r="AI563" s="68">
        <v>-1.555960367864234</v>
      </c>
      <c r="AJ563" s="68">
        <v>-1.5544159352691398</v>
      </c>
      <c r="AK563" s="68">
        <v>-1.5527829468149781</v>
      </c>
      <c r="AL563" s="68">
        <v>-1.5510548745775115</v>
      </c>
      <c r="AM563" s="68">
        <v>-1.5492294773511837</v>
      </c>
      <c r="AN563" s="68">
        <v>-1.5473083146283009</v>
      </c>
      <c r="AO563" s="68">
        <v>-1.5452963145496057</v>
      </c>
      <c r="AP563" s="68">
        <v>-1.5432013514719765</v>
      </c>
      <c r="AQ563" s="68">
        <v>-1.5410336990975504</v>
      </c>
      <c r="AR563" s="68">
        <v>-1.5388056618774624</v>
      </c>
      <c r="AS563" s="68">
        <v>-1.5365313598487313</v>
      </c>
      <c r="AT563" s="68">
        <v>-1.5342265433703917</v>
      </c>
      <c r="AU563" s="68">
        <v>-1.5319083883260196</v>
      </c>
      <c r="AV563" s="68">
        <v>-1.5295948642828505</v>
      </c>
      <c r="AW563" s="68">
        <v>-1.5273041422869205</v>
      </c>
      <c r="AX563" s="68">
        <v>-1.5250543678117587</v>
      </c>
      <c r="AY563" s="68">
        <v>-1.5228629070129764</v>
      </c>
      <c r="AZ563" s="68">
        <v>-1.5207460335923375</v>
      </c>
      <c r="BA563" s="68">
        <v>-1.5187190134033981</v>
      </c>
      <c r="BB563" s="68">
        <v>-1.5167960710500215</v>
      </c>
      <c r="BC563" s="68">
        <v>-1.5149898875005789</v>
      </c>
      <c r="BD563" s="68">
        <v>-1.513311426143749</v>
      </c>
      <c r="BE563" s="68">
        <v>-1.5117700671069412</v>
      </c>
      <c r="BF563" s="68">
        <v>-1.5103737539857911</v>
      </c>
      <c r="BG563" s="68">
        <v>-1.5091291277218555</v>
      </c>
      <c r="BH563" s="68">
        <v>-1.5080416317750147</v>
      </c>
      <c r="BI563" s="68">
        <v>-1.5071156057624486</v>
      </c>
      <c r="BJ563" s="68">
        <v>-1.5063544028488993</v>
      </c>
      <c r="BK563" s="68">
        <v>-1.5057606249009803</v>
      </c>
      <c r="BL563" s="68">
        <v>-1.505336262296028</v>
      </c>
      <c r="BM563" s="68">
        <v>-1.5050827417615265</v>
      </c>
      <c r="BN563" s="68">
        <v>-1.5050009677305529</v>
      </c>
      <c r="BO563" s="68">
        <v>-1.5050913621759492</v>
      </c>
      <c r="BP563" s="68">
        <v>-1.5053538999068521</v>
      </c>
      <c r="BQ563" s="68">
        <v>-1.5057881396671127</v>
      </c>
      <c r="BR563" s="68">
        <v>-1.5063932526329158</v>
      </c>
      <c r="BS563" s="68">
        <v>-1.5071680485997867</v>
      </c>
      <c r="BT563" s="68">
        <v>-1.5081110000746332</v>
      </c>
      <c r="BU563" s="68">
        <v>-1.5092202622570678</v>
      </c>
      <c r="BV563" s="68">
        <v>-1.5104936661286217</v>
      </c>
      <c r="BW563" s="68">
        <v>-1.5119287102079852</v>
      </c>
      <c r="BX563" s="68">
        <v>-1.5135225916769746</v>
      </c>
      <c r="BY563" s="68">
        <v>-1.5152722398453895</v>
      </c>
    </row>
    <row r="564" spans="1:77">
      <c r="A564" s="66">
        <v>43152</v>
      </c>
      <c r="B564" s="68">
        <v>-2.1461033307468123</v>
      </c>
      <c r="C564" s="68">
        <v>-2.0622024638528651</v>
      </c>
      <c r="D564" s="68">
        <v>-1.9895927970346909</v>
      </c>
      <c r="E564" s="68">
        <v>-1.9270025777469459</v>
      </c>
      <c r="F564" s="68">
        <v>-1.8731713327810458</v>
      </c>
      <c r="G564" s="68">
        <v>-1.8268581715645957</v>
      </c>
      <c r="H564" s="68">
        <v>-1.7869712086762257</v>
      </c>
      <c r="I564" s="68">
        <v>-1.7526301372413868</v>
      </c>
      <c r="J564" s="68">
        <v>-1.7230721909950122</v>
      </c>
      <c r="K564" s="68">
        <v>-1.6976361476343895</v>
      </c>
      <c r="L564" s="68">
        <v>-1.675768403982717</v>
      </c>
      <c r="M564" s="68">
        <v>-1.6569911319392234</v>
      </c>
      <c r="N564" s="68">
        <v>-1.6408842394729852</v>
      </c>
      <c r="O564" s="68">
        <v>-1.62708761516419</v>
      </c>
      <c r="P564" s="68">
        <v>-1.6152937750177068</v>
      </c>
      <c r="Q564" s="68">
        <v>-1.6052352652996231</v>
      </c>
      <c r="R564" s="68">
        <v>-1.5966785116909727</v>
      </c>
      <c r="S564" s="68">
        <v>-1.5894193646334551</v>
      </c>
      <c r="T564" s="68">
        <v>-1.5832768141141786</v>
      </c>
      <c r="U564" s="68">
        <v>-1.5780874542433034</v>
      </c>
      <c r="V564" s="68">
        <v>-1.5737038176253002</v>
      </c>
      <c r="W564" s="68">
        <v>-1.5699964042729277</v>
      </c>
      <c r="X564" s="68">
        <v>-1.5668516291100592</v>
      </c>
      <c r="Y564" s="68">
        <v>-1.5641689883268435</v>
      </c>
      <c r="Z564" s="68">
        <v>-1.5618588039889678</v>
      </c>
      <c r="AA564" s="68">
        <v>-1.5598406200479367</v>
      </c>
      <c r="AB564" s="68">
        <v>-1.5580439344714132</v>
      </c>
      <c r="AC564" s="68">
        <v>-1.5564088577755608</v>
      </c>
      <c r="AD564" s="68">
        <v>-1.554884291801844</v>
      </c>
      <c r="AE564" s="68">
        <v>-1.5534256061582852</v>
      </c>
      <c r="AF564" s="68">
        <v>-1.5519949753831546</v>
      </c>
      <c r="AG564" s="68">
        <v>-1.5505609623585652</v>
      </c>
      <c r="AH564" s="68">
        <v>-1.5490976586132483</v>
      </c>
      <c r="AI564" s="68">
        <v>-1.5475840136014412</v>
      </c>
      <c r="AJ564" s="68">
        <v>-1.5460038550444473</v>
      </c>
      <c r="AK564" s="68">
        <v>-1.5443459469785741</v>
      </c>
      <c r="AL564" s="68">
        <v>-1.5426036075597973</v>
      </c>
      <c r="AM564" s="68">
        <v>-1.5407743282371205</v>
      </c>
      <c r="AN564" s="68">
        <v>-1.5388593036285536</v>
      </c>
      <c r="AO564" s="68">
        <v>-1.5368630105698471</v>
      </c>
      <c r="AP564" s="68">
        <v>-1.5347928024582542</v>
      </c>
      <c r="AQ564" s="68">
        <v>-1.5326584063419708</v>
      </c>
      <c r="AR564" s="68">
        <v>-1.5304715764038621</v>
      </c>
      <c r="AS564" s="68">
        <v>-1.5282458798587781</v>
      </c>
      <c r="AT564" s="68">
        <v>-1.5259965119502881</v>
      </c>
      <c r="AU564" s="68">
        <v>-1.5237400915302759</v>
      </c>
      <c r="AV564" s="68">
        <v>-1.5214940390338583</v>
      </c>
      <c r="AW564" s="68">
        <v>-1.5192759995667975</v>
      </c>
      <c r="AX564" s="68">
        <v>-1.5171036126874795</v>
      </c>
      <c r="AY564" s="68">
        <v>-1.5149937515169172</v>
      </c>
      <c r="AZ564" s="68">
        <v>-1.5129622104021812</v>
      </c>
      <c r="BA564" s="68">
        <v>-1.5110237886028357</v>
      </c>
      <c r="BB564" s="68">
        <v>-1.5091922522507624</v>
      </c>
      <c r="BC564" s="68">
        <v>-1.5074798224765784</v>
      </c>
      <c r="BD564" s="68">
        <v>-1.5058970007804957</v>
      </c>
      <c r="BE564" s="68">
        <v>-1.5044527032522204</v>
      </c>
      <c r="BF564" s="68">
        <v>-1.5031544017619614</v>
      </c>
      <c r="BG564" s="68">
        <v>-1.5020082522393075</v>
      </c>
      <c r="BH564" s="68">
        <v>-1.5010192002654656</v>
      </c>
      <c r="BI564" s="68">
        <v>-1.5001910757267707</v>
      </c>
      <c r="BJ564" s="68">
        <v>-1.4995267125990346</v>
      </c>
      <c r="BK564" s="68">
        <v>-1.4990281898435616</v>
      </c>
      <c r="BL564" s="68">
        <v>-1.4986969730779507</v>
      </c>
      <c r="BM564" s="68">
        <v>-1.498533962560209</v>
      </c>
      <c r="BN564" s="68">
        <v>-1.4985395402431649</v>
      </c>
      <c r="BO564" s="68">
        <v>-1.4987136364725724</v>
      </c>
      <c r="BP564" s="68">
        <v>-1.4990557771084223</v>
      </c>
      <c r="BQ564" s="68">
        <v>-1.4995651121295817</v>
      </c>
      <c r="BR564" s="68">
        <v>-1.5002404413790722</v>
      </c>
      <c r="BS564" s="68">
        <v>-1.5010802382219037</v>
      </c>
      <c r="BT564" s="68">
        <v>-1.5020826713102695</v>
      </c>
      <c r="BU564" s="68">
        <v>-1.5032456238402938</v>
      </c>
      <c r="BV564" s="68">
        <v>-1.5045667024049232</v>
      </c>
      <c r="BW564" s="68">
        <v>-1.5060432448912136</v>
      </c>
      <c r="BX564" s="68">
        <v>-1.5076723441822846</v>
      </c>
      <c r="BY564" s="68">
        <v>-1.5094508720064819</v>
      </c>
    </row>
    <row r="565" spans="1:77">
      <c r="A565" s="66">
        <v>43153</v>
      </c>
      <c r="B565" s="68">
        <v>-2.116534675996633</v>
      </c>
      <c r="C565" s="68">
        <v>-2.038497730728742</v>
      </c>
      <c r="D565" s="68">
        <v>-1.9701919531604393</v>
      </c>
      <c r="E565" s="68">
        <v>-1.9106961649303942</v>
      </c>
      <c r="F565" s="68">
        <v>-1.8590335638740427</v>
      </c>
      <c r="G565" s="68">
        <v>-1.8142099025750937</v>
      </c>
      <c r="H565" s="68">
        <v>-1.7753226410236826</v>
      </c>
      <c r="I565" s="68">
        <v>-1.7416126828678802</v>
      </c>
      <c r="J565" s="68">
        <v>-1.7123993906845281</v>
      </c>
      <c r="K565" s="68">
        <v>-1.6870842414742224</v>
      </c>
      <c r="L565" s="68">
        <v>-1.6651610012704603</v>
      </c>
      <c r="M565" s="68">
        <v>-1.6461884600079066</v>
      </c>
      <c r="N565" s="68">
        <v>-1.6297756430890535</v>
      </c>
      <c r="O565" s="68">
        <v>-1.6155862690162834</v>
      </c>
      <c r="P565" s="68">
        <v>-1.603332744711027</v>
      </c>
      <c r="Q565" s="68">
        <v>-1.5927645387471021</v>
      </c>
      <c r="R565" s="68">
        <v>-1.583662602618189</v>
      </c>
      <c r="S565" s="68">
        <v>-1.575835294334601</v>
      </c>
      <c r="T565" s="68">
        <v>-1.5691125157795727</v>
      </c>
      <c r="U565" s="68">
        <v>-1.5633405300218453</v>
      </c>
      <c r="V565" s="68">
        <v>-1.5583804318350523</v>
      </c>
      <c r="W565" s="68">
        <v>-1.5541100385796871</v>
      </c>
      <c r="X565" s="68">
        <v>-1.5504219648858337</v>
      </c>
      <c r="Y565" s="68">
        <v>-1.5472209876063625</v>
      </c>
      <c r="Z565" s="68">
        <v>-1.544421948881965</v>
      </c>
      <c r="AA565" s="68">
        <v>-1.5419482656783381</v>
      </c>
      <c r="AB565" s="68">
        <v>-1.5397325866140621</v>
      </c>
      <c r="AC565" s="68">
        <v>-1.5377173597730782</v>
      </c>
      <c r="AD565" s="68">
        <v>-1.5358531193522857</v>
      </c>
      <c r="AE565" s="68">
        <v>-1.5340962869125792</v>
      </c>
      <c r="AF565" s="68">
        <v>-1.5324095226739267</v>
      </c>
      <c r="AG565" s="68">
        <v>-1.5307613555169057</v>
      </c>
      <c r="AH565" s="68">
        <v>-1.5291253931577919</v>
      </c>
      <c r="AI565" s="68">
        <v>-1.5274797087306584</v>
      </c>
      <c r="AJ565" s="68">
        <v>-1.5258068801781446</v>
      </c>
      <c r="AK565" s="68">
        <v>-1.524094062251885</v>
      </c>
      <c r="AL565" s="68">
        <v>-1.5223327131635156</v>
      </c>
      <c r="AM565" s="68">
        <v>-1.5205183116660568</v>
      </c>
      <c r="AN565" s="68">
        <v>-1.5186499107432652</v>
      </c>
      <c r="AO565" s="68">
        <v>-1.51672973136207</v>
      </c>
      <c r="AP565" s="68">
        <v>-1.5147627863260231</v>
      </c>
      <c r="AQ565" s="68">
        <v>-1.512756466191155</v>
      </c>
      <c r="AR565" s="68">
        <v>-1.5107202323125588</v>
      </c>
      <c r="AS565" s="68">
        <v>-1.5086653994823493</v>
      </c>
      <c r="AT565" s="68">
        <v>-1.5066049468034366</v>
      </c>
      <c r="AU565" s="68">
        <v>-1.5045533120689458</v>
      </c>
      <c r="AV565" s="68">
        <v>-1.5025258017267058</v>
      </c>
      <c r="AW565" s="68">
        <v>-1.5005380496637879</v>
      </c>
      <c r="AX565" s="68">
        <v>-1.4986057846895613</v>
      </c>
      <c r="AY565" s="68">
        <v>-1.4967440831472889</v>
      </c>
      <c r="AZ565" s="68">
        <v>-1.4949670621246989</v>
      </c>
      <c r="BA565" s="68">
        <v>-1.4932879532137864</v>
      </c>
      <c r="BB565" s="68">
        <v>-1.4917190555000579</v>
      </c>
      <c r="BC565" s="68">
        <v>-1.4902712262412341</v>
      </c>
      <c r="BD565" s="68">
        <v>-1.4889537068144121</v>
      </c>
      <c r="BE565" s="68">
        <v>-1.4877742490282961</v>
      </c>
      <c r="BF565" s="68">
        <v>-1.4867392508814874</v>
      </c>
      <c r="BG565" s="68">
        <v>-1.4858538799258205</v>
      </c>
      <c r="BH565" s="68">
        <v>-1.4851221722836474</v>
      </c>
      <c r="BI565" s="68">
        <v>-1.4845471211443706</v>
      </c>
      <c r="BJ565" s="68">
        <v>-1.4841307919493731</v>
      </c>
      <c r="BK565" s="68">
        <v>-1.4838745606584312</v>
      </c>
      <c r="BL565" s="68">
        <v>-1.4837792507943908</v>
      </c>
      <c r="BM565" s="68">
        <v>-1.4838451769028567</v>
      </c>
      <c r="BN565" s="68">
        <v>-1.4840721892872462</v>
      </c>
      <c r="BO565" s="68">
        <v>-1.4844597449347483</v>
      </c>
      <c r="BP565" s="68">
        <v>-1.4850069544735931</v>
      </c>
      <c r="BQ565" s="68">
        <v>-1.48571260685993</v>
      </c>
      <c r="BR565" s="68">
        <v>-1.4865751914101679</v>
      </c>
      <c r="BS565" s="68">
        <v>-1.4875929180468983</v>
      </c>
      <c r="BT565" s="68">
        <v>-1.4887637359251529</v>
      </c>
      <c r="BU565" s="68">
        <v>-1.4900853503747127</v>
      </c>
      <c r="BV565" s="68">
        <v>-1.4915552361595026</v>
      </c>
      <c r="BW565" s="68">
        <v>-1.4931706506136886</v>
      </c>
      <c r="BX565" s="68">
        <v>-1.4949286606384813</v>
      </c>
      <c r="BY565" s="68">
        <v>-1.4968261692549347</v>
      </c>
    </row>
    <row r="566" spans="1:77">
      <c r="A566" s="66">
        <v>43154</v>
      </c>
      <c r="B566" s="68">
        <v>-2.0775427639584247</v>
      </c>
      <c r="C566" s="68">
        <v>-2.0094886103093805</v>
      </c>
      <c r="D566" s="68">
        <v>-1.948836495975353</v>
      </c>
      <c r="E566" s="68">
        <v>-1.8951962212335607</v>
      </c>
      <c r="F566" s="68">
        <v>-1.8479984584596296</v>
      </c>
      <c r="G566" s="68">
        <v>-1.8065903804148189</v>
      </c>
      <c r="H566" s="68">
        <v>-1.7703300887708424</v>
      </c>
      <c r="I566" s="68">
        <v>-1.7386302663025448</v>
      </c>
      <c r="J566" s="68">
        <v>-1.7109334976791344</v>
      </c>
      <c r="K566" s="68">
        <v>-1.686739687039696</v>
      </c>
      <c r="L566" s="68">
        <v>-1.6656183437983683</v>
      </c>
      <c r="M566" s="68">
        <v>-1.6471879705722927</v>
      </c>
      <c r="N566" s="68">
        <v>-1.6311060352473814</v>
      </c>
      <c r="O566" s="68">
        <v>-1.6170760152251558</v>
      </c>
      <c r="P566" s="68">
        <v>-1.604843137659216</v>
      </c>
      <c r="Q566" s="68">
        <v>-1.5941844494157105</v>
      </c>
      <c r="R566" s="68">
        <v>-1.5849042523661276</v>
      </c>
      <c r="S566" s="68">
        <v>-1.5768306648317838</v>
      </c>
      <c r="T566" s="68">
        <v>-1.5698104607803796</v>
      </c>
      <c r="U566" s="68">
        <v>-1.563704354751607</v>
      </c>
      <c r="V566" s="68">
        <v>-1.5583858512778304</v>
      </c>
      <c r="W566" s="68">
        <v>-1.5537432324444163</v>
      </c>
      <c r="X566" s="68">
        <v>-1.5496778771712838</v>
      </c>
      <c r="Y566" s="68">
        <v>-1.5461019283013939</v>
      </c>
      <c r="Z566" s="68">
        <v>-1.542936436751952</v>
      </c>
      <c r="AA566" s="68">
        <v>-1.5401100657326883</v>
      </c>
      <c r="AB566" s="68">
        <v>-1.5375598264020811</v>
      </c>
      <c r="AC566" s="68">
        <v>-1.5352316398999513</v>
      </c>
      <c r="AD566" s="68">
        <v>-1.533078739194027</v>
      </c>
      <c r="AE566" s="68">
        <v>-1.5310596479333245</v>
      </c>
      <c r="AF566" s="68">
        <v>-1.5291385800999213</v>
      </c>
      <c r="AG566" s="68">
        <v>-1.5272851043484921</v>
      </c>
      <c r="AH566" s="68">
        <v>-1.5254734230007339</v>
      </c>
      <c r="AI566" s="68">
        <v>-1.5236818147315578</v>
      </c>
      <c r="AJ566" s="68">
        <v>-1.5218926689044197</v>
      </c>
      <c r="AK566" s="68">
        <v>-1.5200925379643375</v>
      </c>
      <c r="AL566" s="68">
        <v>-1.5182719587800297</v>
      </c>
      <c r="AM566" s="68">
        <v>-1.5164252515073224</v>
      </c>
      <c r="AN566" s="68">
        <v>-1.5145501037380515</v>
      </c>
      <c r="AO566" s="68">
        <v>-1.5126471878132592</v>
      </c>
      <c r="AP566" s="68">
        <v>-1.510719823436766</v>
      </c>
      <c r="AQ566" s="68">
        <v>-1.5087736646397656</v>
      </c>
      <c r="AR566" s="68">
        <v>-1.5068164395503645</v>
      </c>
      <c r="AS566" s="68">
        <v>-1.5048577340010922</v>
      </c>
      <c r="AT566" s="68">
        <v>-1.5029088019672259</v>
      </c>
      <c r="AU566" s="68">
        <v>-1.5009823607696466</v>
      </c>
      <c r="AV566" s="68">
        <v>-1.4990920347099974</v>
      </c>
      <c r="AW566" s="68">
        <v>-1.4972518598402982</v>
      </c>
      <c r="AX566" s="68">
        <v>-1.4954760457349427</v>
      </c>
      <c r="AY566" s="68">
        <v>-1.4937782314526638</v>
      </c>
      <c r="AZ566" s="68">
        <v>-1.4921711894785454</v>
      </c>
      <c r="BA566" s="68">
        <v>-1.4906668924021476</v>
      </c>
      <c r="BB566" s="68">
        <v>-1.4892764551106512</v>
      </c>
      <c r="BC566" s="68">
        <v>-1.4880096277539649</v>
      </c>
      <c r="BD566" s="68">
        <v>-1.486874629982577</v>
      </c>
      <c r="BE566" s="68">
        <v>-1.4858782718835439</v>
      </c>
      <c r="BF566" s="68">
        <v>-1.4850260901285328</v>
      </c>
      <c r="BG566" s="68">
        <v>-1.484322471313164</v>
      </c>
      <c r="BH566" s="68">
        <v>-1.4837707451244588</v>
      </c>
      <c r="BI566" s="68">
        <v>-1.483373267047692</v>
      </c>
      <c r="BJ566" s="68">
        <v>-1.483131532183531</v>
      </c>
      <c r="BK566" s="68">
        <v>-1.483046419730226</v>
      </c>
      <c r="BL566" s="68">
        <v>-1.4831183270406512</v>
      </c>
      <c r="BM566" s="68">
        <v>-1.4833472077900267</v>
      </c>
      <c r="BN566" s="68">
        <v>-1.4837326107438027</v>
      </c>
      <c r="BO566" s="68">
        <v>-1.4842737392246745</v>
      </c>
      <c r="BP566" s="68">
        <v>-1.4849694904596102</v>
      </c>
      <c r="BQ566" s="68">
        <v>-1.4858184772997622</v>
      </c>
      <c r="BR566" s="68">
        <v>-1.4868190476982603</v>
      </c>
      <c r="BS566" s="68">
        <v>-1.4879693026087288</v>
      </c>
      <c r="BT566" s="68">
        <v>-1.4892671124519188</v>
      </c>
      <c r="BU566" s="68">
        <v>-1.4907101313770683</v>
      </c>
      <c r="BV566" s="68">
        <v>-1.492295800909456</v>
      </c>
      <c r="BW566" s="68">
        <v>-1.4940213543086409</v>
      </c>
      <c r="BX566" s="68">
        <v>-1.4958838454270396</v>
      </c>
      <c r="BY566" s="68">
        <v>-1.4978801773927699</v>
      </c>
    </row>
    <row r="567" spans="1:77">
      <c r="A567" s="66">
        <v>43157</v>
      </c>
      <c r="B567" s="68">
        <v>-2.0515384956189431</v>
      </c>
      <c r="C567" s="68">
        <v>-1.9881026408738063</v>
      </c>
      <c r="D567" s="68">
        <v>-1.9312921076767964</v>
      </c>
      <c r="E567" s="68">
        <v>-1.8808689655374209</v>
      </c>
      <c r="F567" s="68">
        <v>-1.8363872977272711</v>
      </c>
      <c r="G567" s="68">
        <v>-1.7973017581668138</v>
      </c>
      <c r="H567" s="68">
        <v>-1.7630546047832001</v>
      </c>
      <c r="I567" s="68">
        <v>-1.7331159777073681</v>
      </c>
      <c r="J567" s="68">
        <v>-1.706970151909676</v>
      </c>
      <c r="K567" s="68">
        <v>-1.684149901647201</v>
      </c>
      <c r="L567" s="68">
        <v>-1.6642506633441332</v>
      </c>
      <c r="M567" s="68">
        <v>-1.6469120122792644</v>
      </c>
      <c r="N567" s="68">
        <v>-1.6318090111018735</v>
      </c>
      <c r="O567" s="68">
        <v>-1.6186597755985845</v>
      </c>
      <c r="P567" s="68">
        <v>-1.607221704727759</v>
      </c>
      <c r="Q567" s="68">
        <v>-1.5972821471625329</v>
      </c>
      <c r="R567" s="68">
        <v>-1.5886541561515666</v>
      </c>
      <c r="S567" s="68">
        <v>-1.5811732567614205</v>
      </c>
      <c r="T567" s="68">
        <v>-1.5746925430872603</v>
      </c>
      <c r="U567" s="68">
        <v>-1.5690781254043324</v>
      </c>
      <c r="V567" s="68">
        <v>-1.5642081658851819</v>
      </c>
      <c r="W567" s="68">
        <v>-1.5599750096983416</v>
      </c>
      <c r="X567" s="68">
        <v>-1.5562836009002781</v>
      </c>
      <c r="Y567" s="68">
        <v>-1.5530492381215428</v>
      </c>
      <c r="Z567" s="68">
        <v>-1.5501957892953859</v>
      </c>
      <c r="AA567" s="68">
        <v>-1.547654456914479</v>
      </c>
      <c r="AB567" s="68">
        <v>-1.5453645744494791</v>
      </c>
      <c r="AC567" s="68">
        <v>-1.5432741949858684</v>
      </c>
      <c r="AD567" s="68">
        <v>-1.5413385160602475</v>
      </c>
      <c r="AE567" s="68">
        <v>-1.5395178841141179</v>
      </c>
      <c r="AF567" s="68">
        <v>-1.5377781811574609</v>
      </c>
      <c r="AG567" s="68">
        <v>-1.5360904936922861</v>
      </c>
      <c r="AH567" s="68">
        <v>-1.5344304117958372</v>
      </c>
      <c r="AI567" s="68">
        <v>-1.5327774881486587</v>
      </c>
      <c r="AJ567" s="68">
        <v>-1.5311152700582717</v>
      </c>
      <c r="AK567" s="68">
        <v>-1.5294313457780786</v>
      </c>
      <c r="AL567" s="68">
        <v>-1.5277171946876229</v>
      </c>
      <c r="AM567" s="68">
        <v>-1.5259680099842536</v>
      </c>
      <c r="AN567" s="68">
        <v>-1.5241822916308752</v>
      </c>
      <c r="AO567" s="68">
        <v>-1.5223614705588659</v>
      </c>
      <c r="AP567" s="68">
        <v>-1.5205095764583416</v>
      </c>
      <c r="AQ567" s="68">
        <v>-1.5186329268985095</v>
      </c>
      <c r="AR567" s="68">
        <v>-1.5167398707284752</v>
      </c>
      <c r="AS567" s="68">
        <v>-1.5148405761158552</v>
      </c>
      <c r="AT567" s="68">
        <v>-1.5129468449020267</v>
      </c>
      <c r="AU567" s="68">
        <v>-1.5110719098820526</v>
      </c>
      <c r="AV567" s="68">
        <v>-1.509229873489534</v>
      </c>
      <c r="AW567" s="68">
        <v>-1.507435213028151</v>
      </c>
      <c r="AX567" s="68">
        <v>-1.5057025425825057</v>
      </c>
      <c r="AY567" s="68">
        <v>-1.5040458660856311</v>
      </c>
      <c r="AZ567" s="68">
        <v>-1.5024782860998851</v>
      </c>
      <c r="BA567" s="68">
        <v>-1.501012073827189</v>
      </c>
      <c r="BB567" s="68">
        <v>-1.4996586106620808</v>
      </c>
      <c r="BC567" s="68">
        <v>-1.4984278765337555</v>
      </c>
      <c r="BD567" s="68">
        <v>-1.4973282871206783</v>
      </c>
      <c r="BE567" s="68">
        <v>-1.4963668176749503</v>
      </c>
      <c r="BF567" s="68">
        <v>-1.4955491402010725</v>
      </c>
      <c r="BG567" s="68">
        <v>-1.4948797474720839</v>
      </c>
      <c r="BH567" s="68">
        <v>-1.4943620483251856</v>
      </c>
      <c r="BI567" s="68">
        <v>-1.4939984524867207</v>
      </c>
      <c r="BJ567" s="68">
        <v>-1.4937904861085429</v>
      </c>
      <c r="BK567" s="68">
        <v>-1.4937390346867574</v>
      </c>
      <c r="BL567" s="68">
        <v>-1.4938444762907539</v>
      </c>
      <c r="BM567" s="68">
        <v>-1.4941067214809778</v>
      </c>
      <c r="BN567" s="68">
        <v>-1.4945252559769426</v>
      </c>
      <c r="BO567" s="68">
        <v>-1.4950992110305839</v>
      </c>
      <c r="BP567" s="68">
        <v>-1.4958274078341793</v>
      </c>
      <c r="BQ567" s="68">
        <v>-1.4967083796388614</v>
      </c>
      <c r="BR567" s="68">
        <v>-1.4977403914766183</v>
      </c>
      <c r="BS567" s="68">
        <v>-1.4989214582832051</v>
      </c>
      <c r="BT567" s="68">
        <v>-1.5002493615712269</v>
      </c>
      <c r="BU567" s="68">
        <v>-1.5017216646776925</v>
      </c>
      <c r="BV567" s="68">
        <v>-1.5033357256968609</v>
      </c>
      <c r="BW567" s="68">
        <v>-1.5050887105919675</v>
      </c>
      <c r="BX567" s="68">
        <v>-1.5069776191460023</v>
      </c>
      <c r="BY567" s="68">
        <v>-1.5089993097501193</v>
      </c>
    </row>
    <row r="568" spans="1:77">
      <c r="A568" s="66">
        <v>43158</v>
      </c>
      <c r="B568" s="68">
        <v>-2.0146572418399211</v>
      </c>
      <c r="C568" s="68">
        <v>-1.9476609555460724</v>
      </c>
      <c r="D568" s="68">
        <v>-1.8884277730396424</v>
      </c>
      <c r="E568" s="68">
        <v>-1.8364780572479118</v>
      </c>
      <c r="F568" s="68">
        <v>-1.7911670200811924</v>
      </c>
      <c r="G568" s="68">
        <v>-1.7517748670838418</v>
      </c>
      <c r="H568" s="68">
        <v>-1.7176092035531936</v>
      </c>
      <c r="I568" s="68">
        <v>-1.6880505795461305</v>
      </c>
      <c r="J568" s="68">
        <v>-1.6625195388498832</v>
      </c>
      <c r="K568" s="68">
        <v>-1.640498884005402</v>
      </c>
      <c r="L568" s="68">
        <v>-1.6215439899513791</v>
      </c>
      <c r="M568" s="68">
        <v>-1.605261224744724</v>
      </c>
      <c r="N568" s="68">
        <v>-1.5912974194943699</v>
      </c>
      <c r="O568" s="68">
        <v>-1.579346365670772</v>
      </c>
      <c r="P568" s="68">
        <v>-1.5691440594672112</v>
      </c>
      <c r="Q568" s="68">
        <v>-1.5604586927978916</v>
      </c>
      <c r="R568" s="68">
        <v>-1.5530863879189372</v>
      </c>
      <c r="S568" s="68">
        <v>-1.5468478882371821</v>
      </c>
      <c r="T568" s="68">
        <v>-1.5415833389935936</v>
      </c>
      <c r="U568" s="68">
        <v>-1.5371478617462193</v>
      </c>
      <c r="V568" s="68">
        <v>-1.5334106260453175</v>
      </c>
      <c r="W568" s="68">
        <v>-1.5302569802664461</v>
      </c>
      <c r="X568" s="68">
        <v>-1.5275865711637764</v>
      </c>
      <c r="Y568" s="68">
        <v>-1.5253107962039201</v>
      </c>
      <c r="Z568" s="68">
        <v>-1.5233507775810546</v>
      </c>
      <c r="AA568" s="68">
        <v>-1.521635953992303</v>
      </c>
      <c r="AB568" s="68">
        <v>-1.520104879909544</v>
      </c>
      <c r="AC568" s="68">
        <v>-1.5187057880087422</v>
      </c>
      <c r="AD568" s="68">
        <v>-1.5173948944526863</v>
      </c>
      <c r="AE568" s="68">
        <v>-1.5161343267882583</v>
      </c>
      <c r="AF568" s="68">
        <v>-1.5148923152445308</v>
      </c>
      <c r="AG568" s="68">
        <v>-1.5136427457975739</v>
      </c>
      <c r="AH568" s="68">
        <v>-1.5123643979732451</v>
      </c>
      <c r="AI568" s="68">
        <v>-1.5110403470132505</v>
      </c>
      <c r="AJ568" s="68">
        <v>-1.5096578875400115</v>
      </c>
      <c r="AK568" s="68">
        <v>-1.5082084763156158</v>
      </c>
      <c r="AL568" s="68">
        <v>-1.5066874822302041</v>
      </c>
      <c r="AM568" s="68">
        <v>-1.5050939283595144</v>
      </c>
      <c r="AN568" s="68">
        <v>-1.5034300847862923</v>
      </c>
      <c r="AO568" s="68">
        <v>-1.5017010994500717</v>
      </c>
      <c r="AP568" s="68">
        <v>-1.4999146404119124</v>
      </c>
      <c r="AQ568" s="68">
        <v>-1.4980804593665815</v>
      </c>
      <c r="AR568" s="68">
        <v>-1.4962100953096398</v>
      </c>
      <c r="AS568" s="68">
        <v>-1.4943166863174218</v>
      </c>
      <c r="AT568" s="68">
        <v>-1.4924148063755316</v>
      </c>
      <c r="AU568" s="68">
        <v>-1.490520276194035</v>
      </c>
      <c r="AV568" s="68">
        <v>-1.4886495608705825</v>
      </c>
      <c r="AW568" s="68">
        <v>-1.4868192446911708</v>
      </c>
      <c r="AX568" s="68">
        <v>-1.4850458096018566</v>
      </c>
      <c r="AY568" s="68">
        <v>-1.483344904582286</v>
      </c>
      <c r="AZ568" s="68">
        <v>-1.4817310761584488</v>
      </c>
      <c r="BA568" s="68">
        <v>-1.4802178565890352</v>
      </c>
      <c r="BB568" s="68">
        <v>-1.4788177173882995</v>
      </c>
      <c r="BC568" s="68">
        <v>-1.4775415623186814</v>
      </c>
      <c r="BD568" s="68">
        <v>-1.4763985773353512</v>
      </c>
      <c r="BE568" s="68">
        <v>-1.475396367879795</v>
      </c>
      <c r="BF568" s="68">
        <v>-1.4745411128987007</v>
      </c>
      <c r="BG568" s="68">
        <v>-1.4738377038143182</v>
      </c>
      <c r="BH568" s="68">
        <v>-1.4732898488328923</v>
      </c>
      <c r="BI568" s="68">
        <v>-1.4729001655406757</v>
      </c>
      <c r="BJ568" s="68">
        <v>-1.4726703053405328</v>
      </c>
      <c r="BK568" s="68">
        <v>-1.4726012086076703</v>
      </c>
      <c r="BL568" s="68">
        <v>-1.4726932450049446</v>
      </c>
      <c r="BM568" s="68">
        <v>-1.4729462580692854</v>
      </c>
      <c r="BN568" s="68">
        <v>-1.4733596163735201</v>
      </c>
      <c r="BO568" s="68">
        <v>-1.473932306014097</v>
      </c>
      <c r="BP568" s="68">
        <v>-1.4746629856515505</v>
      </c>
      <c r="BQ568" s="68">
        <v>-1.4755500100781898</v>
      </c>
      <c r="BR568" s="68">
        <v>-1.4765914510309943</v>
      </c>
      <c r="BS568" s="68">
        <v>-1.4777851163169693</v>
      </c>
      <c r="BT568" s="68">
        <v>-1.4791285674084804</v>
      </c>
      <c r="BU568" s="68">
        <v>-1.4806191367979391</v>
      </c>
      <c r="BV568" s="68">
        <v>-1.4822539556381098</v>
      </c>
      <c r="BW568" s="68">
        <v>-1.4840299803946935</v>
      </c>
      <c r="BX568" s="68">
        <v>-1.4859440153728292</v>
      </c>
      <c r="BY568" s="68">
        <v>-1.4879927327862461</v>
      </c>
    </row>
    <row r="569" spans="1:77">
      <c r="A569" s="66">
        <v>43159</v>
      </c>
      <c r="B569" s="68">
        <v>-2.0428343840703471</v>
      </c>
      <c r="C569" s="68">
        <v>-1.9769346750259238</v>
      </c>
      <c r="D569" s="68">
        <v>-1.9187343500960796</v>
      </c>
      <c r="E569" s="68">
        <v>-1.8677604836891175</v>
      </c>
      <c r="F569" s="68">
        <v>-1.8233625122609227</v>
      </c>
      <c r="G569" s="68">
        <v>-1.7848093871780555</v>
      </c>
      <c r="H569" s="68">
        <v>-1.7514002084005214</v>
      </c>
      <c r="I569" s="68">
        <v>-1.7225126741640659</v>
      </c>
      <c r="J569" s="68">
        <v>-1.6975674109754277</v>
      </c>
      <c r="K569" s="68">
        <v>-1.6760491276717726</v>
      </c>
      <c r="L569" s="68">
        <v>-1.6575165004664494</v>
      </c>
      <c r="M569" s="68">
        <v>-1.641580146501848</v>
      </c>
      <c r="N569" s="68">
        <v>-1.627891809648925</v>
      </c>
      <c r="O569" s="68">
        <v>-1.6161504171212573</v>
      </c>
      <c r="P569" s="68">
        <v>-1.6060970641033456</v>
      </c>
      <c r="Q569" s="68">
        <v>-1.5975049982722838</v>
      </c>
      <c r="R569" s="68">
        <v>-1.590175251566885</v>
      </c>
      <c r="S569" s="68">
        <v>-1.5839332281853062</v>
      </c>
      <c r="T569" s="68">
        <v>-1.578623535057549</v>
      </c>
      <c r="U569" s="68">
        <v>-1.5741056444929971</v>
      </c>
      <c r="V569" s="68">
        <v>-1.5702529407786967</v>
      </c>
      <c r="W569" s="68">
        <v>-1.5669546709040427</v>
      </c>
      <c r="X569" s="68">
        <v>-1.564114060741606</v>
      </c>
      <c r="Y569" s="68">
        <v>-1.5616458238853941</v>
      </c>
      <c r="Z569" s="68">
        <v>-1.5594741810092982</v>
      </c>
      <c r="AA569" s="68">
        <v>-1.5575314847817987</v>
      </c>
      <c r="AB569" s="68">
        <v>-1.5557589843788571</v>
      </c>
      <c r="AC569" s="68">
        <v>-1.5541073392793536</v>
      </c>
      <c r="AD569" s="68">
        <v>-1.5525349684556697</v>
      </c>
      <c r="AE569" s="68">
        <v>-1.5510060744367822</v>
      </c>
      <c r="AF569" s="68">
        <v>-1.5494908483373055</v>
      </c>
      <c r="AG569" s="68">
        <v>-1.5479650239117424</v>
      </c>
      <c r="AH569" s="68">
        <v>-1.5464091304697813</v>
      </c>
      <c r="AI569" s="68">
        <v>-1.5448079083994937</v>
      </c>
      <c r="AJ569" s="68">
        <v>-1.5431502409463813</v>
      </c>
      <c r="AK569" s="68">
        <v>-1.5414290955979788</v>
      </c>
      <c r="AL569" s="68">
        <v>-1.5396412479381354</v>
      </c>
      <c r="AM569" s="68">
        <v>-1.5377870014518271</v>
      </c>
      <c r="AN569" s="68">
        <v>-1.5358697918398752</v>
      </c>
      <c r="AO569" s="68">
        <v>-1.5338958308646378</v>
      </c>
      <c r="AP569" s="68">
        <v>-1.5318737514913019</v>
      </c>
      <c r="AQ569" s="68">
        <v>-1.5298141487008656</v>
      </c>
      <c r="AR569" s="68">
        <v>-1.5277292818223394</v>
      </c>
      <c r="AS569" s="68">
        <v>-1.5256328987855206</v>
      </c>
      <c r="AT569" s="68">
        <v>-1.5235400842229534</v>
      </c>
      <c r="AU569" s="68">
        <v>-1.52146707774602</v>
      </c>
      <c r="AV569" s="68">
        <v>-1.5194306626530842</v>
      </c>
      <c r="AW569" s="68">
        <v>-1.5174476387578433</v>
      </c>
      <c r="AX569" s="68">
        <v>-1.5155346038030884</v>
      </c>
      <c r="AY569" s="68">
        <v>-1.5137072145265396</v>
      </c>
      <c r="AZ569" s="68">
        <v>-1.511979923095921</v>
      </c>
      <c r="BA569" s="68">
        <v>-1.5103660744779948</v>
      </c>
      <c r="BB569" s="68">
        <v>-1.5088778635527538</v>
      </c>
      <c r="BC569" s="68">
        <v>-1.5075258239616651</v>
      </c>
      <c r="BD569" s="68">
        <v>-1.5063186838677514</v>
      </c>
      <c r="BE569" s="68">
        <v>-1.5052635124768898</v>
      </c>
      <c r="BF569" s="68">
        <v>-1.5043658990958502</v>
      </c>
      <c r="BG569" s="68">
        <v>-1.5036301141088624</v>
      </c>
      <c r="BH569" s="68">
        <v>-1.503059217290259</v>
      </c>
      <c r="BI569" s="68">
        <v>-1.5026551525746108</v>
      </c>
      <c r="BJ569" s="68">
        <v>-1.5024188807579009</v>
      </c>
      <c r="BK569" s="68">
        <v>-1.5023506614924935</v>
      </c>
      <c r="BL569" s="68">
        <v>-1.5024502039151995</v>
      </c>
      <c r="BM569" s="68">
        <v>-1.5027167100262631</v>
      </c>
      <c r="BN569" s="68">
        <v>-1.503148927888772</v>
      </c>
      <c r="BO569" s="68">
        <v>-1.5037452569542165</v>
      </c>
      <c r="BP569" s="68">
        <v>-1.5045038071769747</v>
      </c>
      <c r="BQ569" s="68">
        <v>-1.50542242011515</v>
      </c>
      <c r="BR569" s="68">
        <v>-1.5064986873138801</v>
      </c>
      <c r="BS569" s="68">
        <v>-1.5077299671981033</v>
      </c>
      <c r="BT569" s="68">
        <v>-1.509113400613904</v>
      </c>
      <c r="BU569" s="68">
        <v>-1.5106459272949844</v>
      </c>
      <c r="BV569" s="68">
        <v>-1.512324322474375</v>
      </c>
      <c r="BW569" s="68">
        <v>-1.5141452319685507</v>
      </c>
      <c r="BX569" s="68">
        <v>-1.5161051952695976</v>
      </c>
      <c r="BY569" s="68">
        <v>-1.5182006651326412</v>
      </c>
    </row>
    <row r="570" spans="1:77">
      <c r="A570" s="66">
        <v>43160</v>
      </c>
      <c r="B570" s="68">
        <v>-2.0526405969895234</v>
      </c>
      <c r="C570" s="68">
        <v>-1.990814063708936</v>
      </c>
      <c r="D570" s="68">
        <v>-1.9359826874951001</v>
      </c>
      <c r="E570" s="68">
        <v>-1.8877388214858661</v>
      </c>
      <c r="F570" s="68">
        <v>-1.8455044863862442</v>
      </c>
      <c r="G570" s="68">
        <v>-1.8086243752903433</v>
      </c>
      <c r="H570" s="68">
        <v>-1.7764695759606597</v>
      </c>
      <c r="I570" s="68">
        <v>-1.748482511328507</v>
      </c>
      <c r="J570" s="68">
        <v>-1.724146275804904</v>
      </c>
      <c r="K570" s="68">
        <v>-1.7030011996666128</v>
      </c>
      <c r="L570" s="68">
        <v>-1.684651069813643</v>
      </c>
      <c r="M570" s="68">
        <v>-1.6687441546669242</v>
      </c>
      <c r="N570" s="68">
        <v>-1.654964166886238</v>
      </c>
      <c r="O570" s="68">
        <v>-1.6430360551187455</v>
      </c>
      <c r="P570" s="68">
        <v>-1.6327216925924843</v>
      </c>
      <c r="Q570" s="68">
        <v>-1.6238111464404525</v>
      </c>
      <c r="R570" s="68">
        <v>-1.6161191872631628</v>
      </c>
      <c r="S570" s="68">
        <v>-1.6094824862556869</v>
      </c>
      <c r="T570" s="68">
        <v>-1.6037549642607498</v>
      </c>
      <c r="U570" s="68">
        <v>-1.5988038349492875</v>
      </c>
      <c r="V570" s="68">
        <v>-1.5945089182194625</v>
      </c>
      <c r="W570" s="68">
        <v>-1.5907647056201528</v>
      </c>
      <c r="X570" s="68">
        <v>-1.5874786524686426</v>
      </c>
      <c r="Y570" s="68">
        <v>-1.5845688675243494</v>
      </c>
      <c r="Z570" s="68">
        <v>-1.581962276188615</v>
      </c>
      <c r="AA570" s="68">
        <v>-1.579593357926184</v>
      </c>
      <c r="AB570" s="68">
        <v>-1.577404946615282</v>
      </c>
      <c r="AC570" s="68">
        <v>-1.5753487543263116</v>
      </c>
      <c r="AD570" s="68">
        <v>-1.5733838071034802</v>
      </c>
      <c r="AE570" s="68">
        <v>-1.5714746242384288</v>
      </c>
      <c r="AF570" s="68">
        <v>-1.5695915112915664</v>
      </c>
      <c r="AG570" s="68">
        <v>-1.5677101391262154</v>
      </c>
      <c r="AH570" s="68">
        <v>-1.5658108206792571</v>
      </c>
      <c r="AI570" s="68">
        <v>-1.563877950679587</v>
      </c>
      <c r="AJ570" s="68">
        <v>-1.561899986562423</v>
      </c>
      <c r="AK570" s="68">
        <v>-1.5598694241653337</v>
      </c>
      <c r="AL570" s="68">
        <v>-1.5577825202436451</v>
      </c>
      <c r="AM570" s="68">
        <v>-1.5556390080765392</v>
      </c>
      <c r="AN570" s="68">
        <v>-1.5534417067121233</v>
      </c>
      <c r="AO570" s="68">
        <v>-1.551196170109141</v>
      </c>
      <c r="AP570" s="68">
        <v>-1.5489103425808008</v>
      </c>
      <c r="AQ570" s="68">
        <v>-1.5465941294538816</v>
      </c>
      <c r="AR570" s="68">
        <v>-1.5442591124631464</v>
      </c>
      <c r="AS570" s="68">
        <v>-1.5419183731411195</v>
      </c>
      <c r="AT570" s="68">
        <v>-1.53958633977749</v>
      </c>
      <c r="AU570" s="68">
        <v>-1.5372786070153308</v>
      </c>
      <c r="AV570" s="68">
        <v>-1.5350113549732369</v>
      </c>
      <c r="AW570" s="68">
        <v>-1.5328008533105926</v>
      </c>
      <c r="AX570" s="68">
        <v>-1.5306632403251188</v>
      </c>
      <c r="AY570" s="68">
        <v>-1.528613791612446</v>
      </c>
      <c r="AZ570" s="68">
        <v>-1.5266666600548087</v>
      </c>
      <c r="BA570" s="68">
        <v>-1.5248349663625618</v>
      </c>
      <c r="BB570" s="68">
        <v>-1.5231307508666971</v>
      </c>
      <c r="BC570" s="68">
        <v>-1.5215644699493216</v>
      </c>
      <c r="BD570" s="68">
        <v>-1.5201448549786598</v>
      </c>
      <c r="BE570" s="68">
        <v>-1.5188790516561395</v>
      </c>
      <c r="BF570" s="68">
        <v>-1.5177727828457883</v>
      </c>
      <c r="BG570" s="68">
        <v>-1.5168304946940669</v>
      </c>
      <c r="BH570" s="68">
        <v>-1.5160554606535401</v>
      </c>
      <c r="BI570" s="68">
        <v>-1.5154498732879167</v>
      </c>
      <c r="BJ570" s="68">
        <v>-1.5150149713359973</v>
      </c>
      <c r="BK570" s="68">
        <v>-1.5147513038194169</v>
      </c>
      <c r="BL570" s="68">
        <v>-1.5146588712960951</v>
      </c>
      <c r="BM570" s="68">
        <v>-1.5147371687745346</v>
      </c>
      <c r="BN570" s="68">
        <v>-1.5149852356579883</v>
      </c>
      <c r="BO570" s="68">
        <v>-1.5154017464810674</v>
      </c>
      <c r="BP570" s="68">
        <v>-1.5159850638615664</v>
      </c>
      <c r="BQ570" s="68">
        <v>-1.5167332609297786</v>
      </c>
      <c r="BR570" s="68">
        <v>-1.5176441411564146</v>
      </c>
      <c r="BS570" s="68">
        <v>-1.5187152565728361</v>
      </c>
      <c r="BT570" s="68">
        <v>-1.5199439245336865</v>
      </c>
      <c r="BU570" s="68">
        <v>-1.5213272443999968</v>
      </c>
      <c r="BV570" s="68">
        <v>-1.5228621250922001</v>
      </c>
      <c r="BW570" s="68">
        <v>-1.5245453114911967</v>
      </c>
      <c r="BX570" s="68">
        <v>-1.5263734074463453</v>
      </c>
      <c r="BY570" s="68">
        <v>-1.5283428960696086</v>
      </c>
    </row>
    <row r="571" spans="1:77">
      <c r="A571" s="66">
        <v>43161</v>
      </c>
      <c r="B571" s="68">
        <v>-2.0698780315834591</v>
      </c>
      <c r="C571" s="68">
        <v>-2.008412631947845</v>
      </c>
      <c r="D571" s="68">
        <v>-1.9538578177147079</v>
      </c>
      <c r="E571" s="68">
        <v>-1.905814358976192</v>
      </c>
      <c r="F571" s="68">
        <v>-1.8637116480744464</v>
      </c>
      <c r="G571" s="68">
        <v>-1.8269016836897383</v>
      </c>
      <c r="H571" s="68">
        <v>-1.7947635258436796</v>
      </c>
      <c r="I571" s="68">
        <v>-1.7667464570625855</v>
      </c>
      <c r="J571" s="68">
        <v>-1.7423395265462565</v>
      </c>
      <c r="K571" s="68">
        <v>-1.7210882804930923</v>
      </c>
      <c r="L571" s="68">
        <v>-1.7026000617656196</v>
      </c>
      <c r="M571" s="68">
        <v>-1.686525463651142</v>
      </c>
      <c r="N571" s="68">
        <v>-1.6725498312139602</v>
      </c>
      <c r="O571" s="68">
        <v>-1.6603992911662524</v>
      </c>
      <c r="P571" s="68">
        <v>-1.6498363417948931</v>
      </c>
      <c r="Q571" s="68">
        <v>-1.6406512980027941</v>
      </c>
      <c r="R571" s="68">
        <v>-1.6326592165925033</v>
      </c>
      <c r="S571" s="68">
        <v>-1.6256972604166562</v>
      </c>
      <c r="T571" s="68">
        <v>-1.6196200847818292</v>
      </c>
      <c r="U571" s="68">
        <v>-1.6142961542376941</v>
      </c>
      <c r="V571" s="68">
        <v>-1.6096070677457865</v>
      </c>
      <c r="W571" s="68">
        <v>-1.6054493160368133</v>
      </c>
      <c r="X571" s="68">
        <v>-1.6017324477315766</v>
      </c>
      <c r="Y571" s="68">
        <v>-1.5983767412443679</v>
      </c>
      <c r="Z571" s="68">
        <v>-1.5953113548194253</v>
      </c>
      <c r="AA571" s="68">
        <v>-1.5924730570643573</v>
      </c>
      <c r="AB571" s="68">
        <v>-1.5898069598125355</v>
      </c>
      <c r="AC571" s="68">
        <v>-1.5872669278797971</v>
      </c>
      <c r="AD571" s="68">
        <v>-1.5848140418575949</v>
      </c>
      <c r="AE571" s="68">
        <v>-1.5824149074031286</v>
      </c>
      <c r="AF571" s="68">
        <v>-1.5800418920950809</v>
      </c>
      <c r="AG571" s="68">
        <v>-1.577672664568347</v>
      </c>
      <c r="AH571" s="68">
        <v>-1.5752894795380923</v>
      </c>
      <c r="AI571" s="68">
        <v>-1.5728786239292867</v>
      </c>
      <c r="AJ571" s="68">
        <v>-1.5704303719114276</v>
      </c>
      <c r="AK571" s="68">
        <v>-1.5679389197099158</v>
      </c>
      <c r="AL571" s="68">
        <v>-1.565402059514863</v>
      </c>
      <c r="AM571" s="68">
        <v>-1.5628208577284048</v>
      </c>
      <c r="AN571" s="68">
        <v>-1.5601992826077151</v>
      </c>
      <c r="AO571" s="68">
        <v>-1.557543874192961</v>
      </c>
      <c r="AP571" s="68">
        <v>-1.5548634032331685</v>
      </c>
      <c r="AQ571" s="68">
        <v>-1.552168407228099</v>
      </c>
      <c r="AR571" s="68">
        <v>-1.549470906774282</v>
      </c>
      <c r="AS571" s="68">
        <v>-1.5467842487487349</v>
      </c>
      <c r="AT571" s="68">
        <v>-1.5441229709741513</v>
      </c>
      <c r="AU571" s="68">
        <v>-1.5415026345551219</v>
      </c>
      <c r="AV571" s="68">
        <v>-1.5389392508343014</v>
      </c>
      <c r="AW571" s="68">
        <v>-1.5364488081588887</v>
      </c>
      <c r="AX571" s="68">
        <v>-1.5340470609481169</v>
      </c>
      <c r="AY571" s="68">
        <v>-1.531748824116443</v>
      </c>
      <c r="AZ571" s="68">
        <v>-1.5295677393756655</v>
      </c>
      <c r="BA571" s="68">
        <v>-1.5275163712834832</v>
      </c>
      <c r="BB571" s="68">
        <v>-1.5256061612504543</v>
      </c>
      <c r="BC571" s="68">
        <v>-1.5238469440496023</v>
      </c>
      <c r="BD571" s="68">
        <v>-1.5222468258731567</v>
      </c>
      <c r="BE571" s="68">
        <v>-1.5208123266923863</v>
      </c>
      <c r="BF571" s="68">
        <v>-1.5195485591026439</v>
      </c>
      <c r="BG571" s="68">
        <v>-1.518459386803795</v>
      </c>
      <c r="BH571" s="68">
        <v>-1.5175475274024872</v>
      </c>
      <c r="BI571" s="68">
        <v>-1.5168146422004238</v>
      </c>
      <c r="BJ571" s="68">
        <v>-1.5162614679090709</v>
      </c>
      <c r="BK571" s="68">
        <v>-1.5158880984014087</v>
      </c>
      <c r="BL571" s="68">
        <v>-1.5156941281983087</v>
      </c>
      <c r="BM571" s="68">
        <v>-1.5156786917632326</v>
      </c>
      <c r="BN571" s="68">
        <v>-1.5158405105324542</v>
      </c>
      <c r="BO571" s="68">
        <v>-1.5161779799153527</v>
      </c>
      <c r="BP571" s="68">
        <v>-1.5166892182170491</v>
      </c>
      <c r="BQ571" s="68">
        <v>-1.5173720865645832</v>
      </c>
      <c r="BR571" s="68">
        <v>-1.5182242065218527</v>
      </c>
      <c r="BS571" s="68">
        <v>-1.5192429762763133</v>
      </c>
      <c r="BT571" s="68">
        <v>-1.5204255855307394</v>
      </c>
      <c r="BU571" s="68">
        <v>-1.5217690298621436</v>
      </c>
      <c r="BV571" s="68">
        <v>-1.5232701299298912</v>
      </c>
      <c r="BW571" s="68">
        <v>-1.524925549712669</v>
      </c>
      <c r="BX571" s="68">
        <v>-1.5267318150294202</v>
      </c>
      <c r="BY571" s="68">
        <v>-1.5286853300286325</v>
      </c>
    </row>
    <row r="572" spans="1:77">
      <c r="A572" s="66">
        <v>43164</v>
      </c>
      <c r="B572" s="68">
        <v>-2.0613809957906892</v>
      </c>
      <c r="C572" s="68">
        <v>-1.9976486850476682</v>
      </c>
      <c r="D572" s="68">
        <v>-1.9412402466556582</v>
      </c>
      <c r="E572" s="68">
        <v>-1.8916643619547904</v>
      </c>
      <c r="F572" s="68">
        <v>-1.848277396335718</v>
      </c>
      <c r="G572" s="68">
        <v>-1.8103692678017598</v>
      </c>
      <c r="H572" s="68">
        <v>-1.7772735082509532</v>
      </c>
      <c r="I572" s="68">
        <v>-1.7484111648886165</v>
      </c>
      <c r="J572" s="68">
        <v>-1.7232531915104206</v>
      </c>
      <c r="K572" s="68">
        <v>-1.7013319180688626</v>
      </c>
      <c r="L572" s="68">
        <v>-1.6822441357569451</v>
      </c>
      <c r="M572" s="68">
        <v>-1.6656316934990367</v>
      </c>
      <c r="N572" s="68">
        <v>-1.6511725292480044</v>
      </c>
      <c r="O572" s="68">
        <v>-1.638586348145747</v>
      </c>
      <c r="P572" s="68">
        <v>-1.6276298835757914</v>
      </c>
      <c r="Q572" s="68">
        <v>-1.618088198881257</v>
      </c>
      <c r="R572" s="68">
        <v>-1.6097716613429409</v>
      </c>
      <c r="S572" s="68">
        <v>-1.6025132853230792</v>
      </c>
      <c r="T572" s="68">
        <v>-1.5961640101814547</v>
      </c>
      <c r="U572" s="68">
        <v>-1.5905889508687541</v>
      </c>
      <c r="V572" s="68">
        <v>-1.5856667269441815</v>
      </c>
      <c r="W572" s="68">
        <v>-1.5812912328241104</v>
      </c>
      <c r="X572" s="68">
        <v>-1.5773697383849412</v>
      </c>
      <c r="Y572" s="68">
        <v>-1.573820503998633</v>
      </c>
      <c r="Z572" s="68">
        <v>-1.5705708856210534</v>
      </c>
      <c r="AA572" s="68">
        <v>-1.567556040943006</v>
      </c>
      <c r="AB572" s="68">
        <v>-1.5647197073494992</v>
      </c>
      <c r="AC572" s="68">
        <v>-1.5620146200253919</v>
      </c>
      <c r="AD572" s="68">
        <v>-1.5594009533686983</v>
      </c>
      <c r="AE572" s="68">
        <v>-1.5568446672358844</v>
      </c>
      <c r="AF572" s="68">
        <v>-1.554317718343045</v>
      </c>
      <c r="AG572" s="68">
        <v>-1.551797557625558</v>
      </c>
      <c r="AH572" s="68">
        <v>-1.5492663890523135</v>
      </c>
      <c r="AI572" s="68">
        <v>-1.5467105950565891</v>
      </c>
      <c r="AJ572" s="68">
        <v>-1.5441206774296421</v>
      </c>
      <c r="AK572" s="68">
        <v>-1.5414911699197149</v>
      </c>
      <c r="AL572" s="68">
        <v>-1.5388202516063272</v>
      </c>
      <c r="AM572" s="68">
        <v>-1.5361093769809511</v>
      </c>
      <c r="AN572" s="68">
        <v>-1.5333629000417384</v>
      </c>
      <c r="AO572" s="68">
        <v>-1.5305877443863436</v>
      </c>
      <c r="AP572" s="68">
        <v>-1.5277930476413628</v>
      </c>
      <c r="AQ572" s="68">
        <v>-1.5249896440100905</v>
      </c>
      <c r="AR572" s="68">
        <v>-1.5221897656454166</v>
      </c>
      <c r="AS572" s="68">
        <v>-1.5194068942262602</v>
      </c>
      <c r="AT572" s="68">
        <v>-1.516655633454786</v>
      </c>
      <c r="AU572" s="68">
        <v>-1.5139515463049273</v>
      </c>
      <c r="AV572" s="68">
        <v>-1.5113105766016699</v>
      </c>
      <c r="AW572" s="68">
        <v>-1.5087485770762785</v>
      </c>
      <c r="AX572" s="68">
        <v>-1.5062811071620328</v>
      </c>
      <c r="AY572" s="68">
        <v>-1.503922751251213</v>
      </c>
      <c r="AZ572" s="68">
        <v>-1.5016869000635489</v>
      </c>
      <c r="BA572" s="68">
        <v>-1.4995858489703857</v>
      </c>
      <c r="BB572" s="68">
        <v>-1.4976307543035459</v>
      </c>
      <c r="BC572" s="68">
        <v>-1.4958311618114599</v>
      </c>
      <c r="BD572" s="68">
        <v>-1.4941948928380686</v>
      </c>
      <c r="BE572" s="68">
        <v>-1.4927281873025593</v>
      </c>
      <c r="BF572" s="68">
        <v>-1.4914358874245188</v>
      </c>
      <c r="BG572" s="68">
        <v>-1.4903215996898214</v>
      </c>
      <c r="BH572" s="68">
        <v>-1.4893877968925324</v>
      </c>
      <c r="BI572" s="68">
        <v>-1.4886359069720336</v>
      </c>
      <c r="BJ572" s="68">
        <v>-1.4880664449932284</v>
      </c>
      <c r="BK572" s="68">
        <v>-1.4876792959407326</v>
      </c>
      <c r="BL572" s="68">
        <v>-1.4874738569521653</v>
      </c>
      <c r="BM572" s="68">
        <v>-1.4874490757100463</v>
      </c>
      <c r="BN572" s="68">
        <v>-1.48760349789711</v>
      </c>
      <c r="BO572" s="68">
        <v>-1.4879353575889025</v>
      </c>
      <c r="BP572" s="68">
        <v>-1.4884426267098105</v>
      </c>
      <c r="BQ572" s="68">
        <v>-1.489123033944709</v>
      </c>
      <c r="BR572" s="68">
        <v>-1.4899740813991993</v>
      </c>
      <c r="BS572" s="68">
        <v>-1.4909930599090195</v>
      </c>
      <c r="BT572" s="68">
        <v>-1.4921770631247058</v>
      </c>
      <c r="BU572" s="68">
        <v>-1.4935230015409326</v>
      </c>
      <c r="BV572" s="68">
        <v>-1.4950276250731014</v>
      </c>
      <c r="BW572" s="68">
        <v>-1.4966875444154293</v>
      </c>
      <c r="BX572" s="68">
        <v>-1.4984992516863245</v>
      </c>
      <c r="BY572" s="68">
        <v>-1.5004591383637433</v>
      </c>
    </row>
    <row r="573" spans="1:77">
      <c r="A573" s="66">
        <v>43165</v>
      </c>
      <c r="B573" s="68">
        <v>-2.0661360979263326</v>
      </c>
      <c r="C573" s="68">
        <v>-1.9960410350407622</v>
      </c>
      <c r="D573" s="68">
        <v>-1.9344257367265765</v>
      </c>
      <c r="E573" s="68">
        <v>-1.8805916713236435</v>
      </c>
      <c r="F573" s="68">
        <v>-1.8337191835826481</v>
      </c>
      <c r="G573" s="68">
        <v>-1.7929409867620723</v>
      </c>
      <c r="H573" s="68">
        <v>-1.7574685301025317</v>
      </c>
      <c r="I573" s="68">
        <v>-1.7266397428025153</v>
      </c>
      <c r="J573" s="68">
        <v>-1.6998649625546942</v>
      </c>
      <c r="K573" s="68">
        <v>-1.6766285560208085</v>
      </c>
      <c r="L573" s="68">
        <v>-1.6564883162859674</v>
      </c>
      <c r="M573" s="68">
        <v>-1.6390532784816207</v>
      </c>
      <c r="N573" s="68">
        <v>-1.6239731312424805</v>
      </c>
      <c r="O573" s="68">
        <v>-1.6109431416609035</v>
      </c>
      <c r="P573" s="68">
        <v>-1.5996985391735616</v>
      </c>
      <c r="Q573" s="68">
        <v>-1.5900051254389114</v>
      </c>
      <c r="R573" s="68">
        <v>-1.581656022859387</v>
      </c>
      <c r="S573" s="68">
        <v>-1.5744687757783553</v>
      </c>
      <c r="T573" s="68">
        <v>-1.5682802030860392</v>
      </c>
      <c r="U573" s="68">
        <v>-1.5629421893091795</v>
      </c>
      <c r="V573" s="68">
        <v>-1.5583210556832769</v>
      </c>
      <c r="W573" s="68">
        <v>-1.5542996778403884</v>
      </c>
      <c r="X573" s="68">
        <v>-1.5507754478216706</v>
      </c>
      <c r="Y573" s="68">
        <v>-1.5476576855500759</v>
      </c>
      <c r="Z573" s="68">
        <v>-1.5448655823013728</v>
      </c>
      <c r="AA573" s="68">
        <v>-1.542326816209268</v>
      </c>
      <c r="AB573" s="68">
        <v>-1.5399785373906023</v>
      </c>
      <c r="AC573" s="68">
        <v>-1.5377678969629853</v>
      </c>
      <c r="AD573" s="68">
        <v>-1.5356503396928132</v>
      </c>
      <c r="AE573" s="68">
        <v>-1.5335878044778561</v>
      </c>
      <c r="AF573" s="68">
        <v>-1.5315488393951182</v>
      </c>
      <c r="AG573" s="68">
        <v>-1.5295080122614326</v>
      </c>
      <c r="AH573" s="68">
        <v>-1.5274450983605821</v>
      </c>
      <c r="AI573" s="68">
        <v>-1.5253444437856536</v>
      </c>
      <c r="AJ573" s="68">
        <v>-1.5231948275097282</v>
      </c>
      <c r="AK573" s="68">
        <v>-1.5209893082969328</v>
      </c>
      <c r="AL573" s="68">
        <v>-1.5187248345689539</v>
      </c>
      <c r="AM573" s="68">
        <v>-1.5164018703552602</v>
      </c>
      <c r="AN573" s="68">
        <v>-1.5140239932769111</v>
      </c>
      <c r="AO573" s="68">
        <v>-1.5115975403225832</v>
      </c>
      <c r="AP573" s="68">
        <v>-1.5091312359094684</v>
      </c>
      <c r="AQ573" s="68">
        <v>-1.5066356776203913</v>
      </c>
      <c r="AR573" s="68">
        <v>-1.5041230295241768</v>
      </c>
      <c r="AS573" s="68">
        <v>-1.5016068565125853</v>
      </c>
      <c r="AT573" s="68">
        <v>-1.4991019813589921</v>
      </c>
      <c r="AU573" s="68">
        <v>-1.4966243075024845</v>
      </c>
      <c r="AV573" s="68">
        <v>-1.4941902279160948</v>
      </c>
      <c r="AW573" s="68">
        <v>-1.4918161470874614</v>
      </c>
      <c r="AX573" s="68">
        <v>-1.4895182662522344</v>
      </c>
      <c r="AY573" s="68">
        <v>-1.4873118876685107</v>
      </c>
      <c r="AZ573" s="68">
        <v>-1.4852111904013372</v>
      </c>
      <c r="BA573" s="68">
        <v>-1.4832293225058593</v>
      </c>
      <c r="BB573" s="68">
        <v>-1.4813783473103603</v>
      </c>
      <c r="BC573" s="68">
        <v>-1.4796687571060991</v>
      </c>
      <c r="BD573" s="68">
        <v>-1.4781093546480182</v>
      </c>
      <c r="BE573" s="68">
        <v>-1.4767073911453958</v>
      </c>
      <c r="BF573" s="68">
        <v>-1.4754687255540559</v>
      </c>
      <c r="BG573" s="68">
        <v>-1.4743979657434603</v>
      </c>
      <c r="BH573" s="68">
        <v>-1.4734985700790419</v>
      </c>
      <c r="BI573" s="68">
        <v>-1.4727729374835765</v>
      </c>
      <c r="BJ573" s="68">
        <v>-1.4722225362124719</v>
      </c>
      <c r="BK573" s="68">
        <v>-1.471848167486417</v>
      </c>
      <c r="BL573" s="68">
        <v>-1.4716501002944422</v>
      </c>
      <c r="BM573" s="68">
        <v>-1.4716281127217123</v>
      </c>
      <c r="BN573" s="68">
        <v>-1.471781539002712</v>
      </c>
      <c r="BO573" s="68">
        <v>-1.4721093481612566</v>
      </c>
      <c r="BP573" s="68">
        <v>-1.4726101904109274</v>
      </c>
      <c r="BQ573" s="68">
        <v>-1.4732824198134284</v>
      </c>
      <c r="BR573" s="68">
        <v>-1.474124114562958</v>
      </c>
      <c r="BS573" s="68">
        <v>-1.4751330956259072</v>
      </c>
      <c r="BT573" s="68">
        <v>-1.4763069438893792</v>
      </c>
      <c r="BU573" s="68">
        <v>-1.4776430158641916</v>
      </c>
      <c r="BV573" s="68">
        <v>-1.4791384573421449</v>
      </c>
      <c r="BW573" s="68">
        <v>-1.4807902171883891</v>
      </c>
      <c r="BX573" s="68">
        <v>-1.4825950711477229</v>
      </c>
      <c r="BY573" s="68">
        <v>-1.4845496434674283</v>
      </c>
    </row>
    <row r="574" spans="1:77">
      <c r="A574" s="66">
        <v>43166</v>
      </c>
      <c r="B574" s="68">
        <v>-2.0526852392462587</v>
      </c>
      <c r="C574" s="68">
        <v>-1.9867714481263576</v>
      </c>
      <c r="D574" s="68">
        <v>-1.9285628894359927</v>
      </c>
      <c r="E574" s="68">
        <v>-1.8775321593049403</v>
      </c>
      <c r="F574" s="68">
        <v>-1.832986467554043</v>
      </c>
      <c r="G574" s="68">
        <v>-1.7941616084728722</v>
      </c>
      <c r="H574" s="68">
        <v>-1.7603443677412474</v>
      </c>
      <c r="I574" s="68">
        <v>-1.7309194317494765</v>
      </c>
      <c r="J574" s="68">
        <v>-1.7053264025588926</v>
      </c>
      <c r="K574" s="68">
        <v>-1.6830722781689027</v>
      </c>
      <c r="L574" s="68">
        <v>-1.6637346847691079</v>
      </c>
      <c r="M574" s="68">
        <v>-1.6469405828753547</v>
      </c>
      <c r="N574" s="68">
        <v>-1.6323563326141142</v>
      </c>
      <c r="O574" s="68">
        <v>-1.6196930862973056</v>
      </c>
      <c r="P574" s="68">
        <v>-1.6087013473024516</v>
      </c>
      <c r="Q574" s="68">
        <v>-1.5991616840524485</v>
      </c>
      <c r="R574" s="68">
        <v>-1.5908811584983049</v>
      </c>
      <c r="S574" s="68">
        <v>-1.5836902176189711</v>
      </c>
      <c r="T574" s="68">
        <v>-1.5774376998126911</v>
      </c>
      <c r="U574" s="68">
        <v>-1.5719866610420568</v>
      </c>
      <c r="V574" s="68">
        <v>-1.5672136312985416</v>
      </c>
      <c r="W574" s="68">
        <v>-1.5630104140739802</v>
      </c>
      <c r="X574" s="68">
        <v>-1.5592821677128745</v>
      </c>
      <c r="Y574" s="68">
        <v>-1.5559450237168468</v>
      </c>
      <c r="Z574" s="68">
        <v>-1.5529241948240846</v>
      </c>
      <c r="AA574" s="68">
        <v>-1.5501527030547209</v>
      </c>
      <c r="AB574" s="68">
        <v>-1.5475722678685968</v>
      </c>
      <c r="AC574" s="68">
        <v>-1.5451337582649389</v>
      </c>
      <c r="AD574" s="68">
        <v>-1.5427956260186186</v>
      </c>
      <c r="AE574" s="68">
        <v>-1.540522281135382</v>
      </c>
      <c r="AF574" s="68">
        <v>-1.5382842064731981</v>
      </c>
      <c r="AG574" s="68">
        <v>-1.5360574112592855</v>
      </c>
      <c r="AH574" s="68">
        <v>-1.5338226853160919</v>
      </c>
      <c r="AI574" s="68">
        <v>-1.5315650148930402</v>
      </c>
      <c r="AJ574" s="68">
        <v>-1.529273452422071</v>
      </c>
      <c r="AK574" s="68">
        <v>-1.5269409747315097</v>
      </c>
      <c r="AL574" s="68">
        <v>-1.5245641746534169</v>
      </c>
      <c r="AM574" s="68">
        <v>-1.522142954507667</v>
      </c>
      <c r="AN574" s="68">
        <v>-1.5196801505595092</v>
      </c>
      <c r="AO574" s="68">
        <v>-1.5171811993026514</v>
      </c>
      <c r="AP574" s="68">
        <v>-1.514653800180747</v>
      </c>
      <c r="AQ574" s="68">
        <v>-1.5121074835298527</v>
      </c>
      <c r="AR574" s="68">
        <v>-1.5095533383085071</v>
      </c>
      <c r="AS574" s="68">
        <v>-1.5070038479903556</v>
      </c>
      <c r="AT574" s="68">
        <v>-1.5044727482663878</v>
      </c>
      <c r="AU574" s="68">
        <v>-1.5019748537186586</v>
      </c>
      <c r="AV574" s="68">
        <v>-1.4995255052023744</v>
      </c>
      <c r="AW574" s="68">
        <v>-1.4971401269289031</v>
      </c>
      <c r="AX574" s="68">
        <v>-1.4948340098164139</v>
      </c>
      <c r="AY574" s="68">
        <v>-1.4926216241464292</v>
      </c>
      <c r="AZ574" s="68">
        <v>-1.4905163982471001</v>
      </c>
      <c r="BA574" s="68">
        <v>-1.488530803813729</v>
      </c>
      <c r="BB574" s="68">
        <v>-1.4866762987986548</v>
      </c>
      <c r="BC574" s="68">
        <v>-1.4849628550667451</v>
      </c>
      <c r="BD574" s="68">
        <v>-1.4833988443766797</v>
      </c>
      <c r="BE574" s="68">
        <v>-1.4819911699101633</v>
      </c>
      <c r="BF574" s="68">
        <v>-1.4807454236200071</v>
      </c>
      <c r="BG574" s="68">
        <v>-1.4796660248363371</v>
      </c>
      <c r="BH574" s="68">
        <v>-1.4787563158942212</v>
      </c>
      <c r="BI574" s="68">
        <v>-1.4780186465478642</v>
      </c>
      <c r="BJ574" s="68">
        <v>-1.4774544986502114</v>
      </c>
      <c r="BK574" s="68">
        <v>-1.4770647466965441</v>
      </c>
      <c r="BL574" s="68">
        <v>-1.4768497878626432</v>
      </c>
      <c r="BM574" s="68">
        <v>-1.4768095792182463</v>
      </c>
      <c r="BN574" s="68">
        <v>-1.4769436773365792</v>
      </c>
      <c r="BO574" s="68">
        <v>-1.4772512980368273</v>
      </c>
      <c r="BP574" s="68">
        <v>-1.4777313539328887</v>
      </c>
      <c r="BQ574" s="68">
        <v>-1.478382475821155</v>
      </c>
      <c r="BR574" s="68">
        <v>-1.47920303198308</v>
      </c>
      <c r="BS574" s="68">
        <v>-1.4801911459226773</v>
      </c>
      <c r="BT574" s="68">
        <v>-1.4813447126850106</v>
      </c>
      <c r="BU574" s="68">
        <v>-1.4826614120118495</v>
      </c>
      <c r="BV574" s="68">
        <v>-1.4841387039543352</v>
      </c>
      <c r="BW574" s="68">
        <v>-1.4857738278233468</v>
      </c>
      <c r="BX574" s="68">
        <v>-1.487563831178671</v>
      </c>
      <c r="BY574" s="68">
        <v>-1.489505597069217</v>
      </c>
    </row>
    <row r="575" spans="1:77">
      <c r="A575" s="66">
        <v>43167</v>
      </c>
      <c r="B575" s="68">
        <v>-2.0423591022952654</v>
      </c>
      <c r="C575" s="68">
        <v>-1.9789834399711885</v>
      </c>
      <c r="D575" s="68">
        <v>-1.9231627184638351</v>
      </c>
      <c r="E575" s="68">
        <v>-1.8743773266702286</v>
      </c>
      <c r="F575" s="68">
        <v>-1.8319330556141438</v>
      </c>
      <c r="G575" s="68">
        <v>-1.7950602955091128</v>
      </c>
      <c r="H575" s="68">
        <v>-1.7630417656511428</v>
      </c>
      <c r="I575" s="68">
        <v>-1.735260557441056</v>
      </c>
      <c r="J575" s="68">
        <v>-1.7111547621858461</v>
      </c>
      <c r="K575" s="68">
        <v>-1.6902317950389796</v>
      </c>
      <c r="L575" s="68">
        <v>-1.6720727271361377</v>
      </c>
      <c r="M575" s="68">
        <v>-1.6563100826774306</v>
      </c>
      <c r="N575" s="68">
        <v>-1.6426173296931295</v>
      </c>
      <c r="O575" s="68">
        <v>-1.6307138021851615</v>
      </c>
      <c r="P575" s="68">
        <v>-1.6203588825355184</v>
      </c>
      <c r="Q575" s="68">
        <v>-1.611342508691272</v>
      </c>
      <c r="R575" s="68">
        <v>-1.6034812030242629</v>
      </c>
      <c r="S575" s="68">
        <v>-1.5966146817875604</v>
      </c>
      <c r="T575" s="68">
        <v>-1.5906009184947891</v>
      </c>
      <c r="U575" s="68">
        <v>-1.5853121306435822</v>
      </c>
      <c r="V575" s="68">
        <v>-1.5806338558256186</v>
      </c>
      <c r="W575" s="68">
        <v>-1.5764662850943882</v>
      </c>
      <c r="X575" s="68">
        <v>-1.5727223453222905</v>
      </c>
      <c r="Y575" s="68">
        <v>-1.5693254275184725</v>
      </c>
      <c r="Z575" s="68">
        <v>-1.5662075826710988</v>
      </c>
      <c r="AA575" s="68">
        <v>-1.5633082947238988</v>
      </c>
      <c r="AB575" s="68">
        <v>-1.5605751753378823</v>
      </c>
      <c r="AC575" s="68">
        <v>-1.5579642715933812</v>
      </c>
      <c r="AD575" s="68">
        <v>-1.555438616194156</v>
      </c>
      <c r="AE575" s="68">
        <v>-1.5529667383734613</v>
      </c>
      <c r="AF575" s="68">
        <v>-1.5505227305325493</v>
      </c>
      <c r="AG575" s="68">
        <v>-1.5480857347076586</v>
      </c>
      <c r="AH575" s="68">
        <v>-1.545639261040727</v>
      </c>
      <c r="AI575" s="68">
        <v>-1.5431706523841164</v>
      </c>
      <c r="AJ575" s="68">
        <v>-1.5406709451951155</v>
      </c>
      <c r="AK575" s="68">
        <v>-1.5381347239237009</v>
      </c>
      <c r="AL575" s="68">
        <v>-1.5355598603839957</v>
      </c>
      <c r="AM575" s="68">
        <v>-1.53294725005211</v>
      </c>
      <c r="AN575" s="68">
        <v>-1.5303004698782512</v>
      </c>
      <c r="AO575" s="68">
        <v>-1.5276254732546406</v>
      </c>
      <c r="AP575" s="68">
        <v>-1.5249302788169283</v>
      </c>
      <c r="AQ575" s="68">
        <v>-1.5222245669300201</v>
      </c>
      <c r="AR575" s="68">
        <v>-1.5195194292642946</v>
      </c>
      <c r="AS575" s="68">
        <v>-1.516827220161747</v>
      </c>
      <c r="AT575" s="68">
        <v>-1.5141614277915219</v>
      </c>
      <c r="AU575" s="68">
        <v>-1.51153651312788</v>
      </c>
      <c r="AV575" s="68">
        <v>-1.5089673788493219</v>
      </c>
      <c r="AW575" s="68">
        <v>-1.5064689487945055</v>
      </c>
      <c r="AX575" s="68">
        <v>-1.50405596255679</v>
      </c>
      <c r="AY575" s="68">
        <v>-1.5017423167767046</v>
      </c>
      <c r="AZ575" s="68">
        <v>-1.4995408594639854</v>
      </c>
      <c r="BA575" s="68">
        <v>-1.4974634763905232</v>
      </c>
      <c r="BB575" s="68">
        <v>-1.4955210403917254</v>
      </c>
      <c r="BC575" s="68">
        <v>-1.4937229695141701</v>
      </c>
      <c r="BD575" s="68">
        <v>-1.4920771262164931</v>
      </c>
      <c r="BE575" s="68">
        <v>-1.4905899474553133</v>
      </c>
      <c r="BF575" s="68">
        <v>-1.4892666143273803</v>
      </c>
      <c r="BG575" s="68">
        <v>-1.4881111997182346</v>
      </c>
      <c r="BH575" s="68">
        <v>-1.4871267598120161</v>
      </c>
      <c r="BI575" s="68">
        <v>-1.4863154138260548</v>
      </c>
      <c r="BJ575" s="68">
        <v>-1.4856784675553492</v>
      </c>
      <c r="BK575" s="68">
        <v>-1.4852166797172384</v>
      </c>
      <c r="BL575" s="68">
        <v>-1.484930390722792</v>
      </c>
      <c r="BM575" s="68">
        <v>-1.484819555553899</v>
      </c>
      <c r="BN575" s="68">
        <v>-1.4848837749078849</v>
      </c>
      <c r="BO575" s="68">
        <v>-1.4851223333023074</v>
      </c>
      <c r="BP575" s="68">
        <v>-1.4855342268439287</v>
      </c>
      <c r="BQ575" s="68">
        <v>-1.4861181833887753</v>
      </c>
      <c r="BR575" s="68">
        <v>-1.4868726809154718</v>
      </c>
      <c r="BS575" s="68">
        <v>-1.4877959644088479</v>
      </c>
      <c r="BT575" s="68">
        <v>-1.4888860613928525</v>
      </c>
      <c r="BU575" s="68">
        <v>-1.4901407925807089</v>
      </c>
      <c r="BV575" s="68">
        <v>-1.4915577500302701</v>
      </c>
      <c r="BW575" s="68">
        <v>-1.4931342821596696</v>
      </c>
      <c r="BX575" s="68">
        <v>-1.4948675281392805</v>
      </c>
      <c r="BY575" s="68">
        <v>-1.4967544507351935</v>
      </c>
    </row>
    <row r="576" spans="1:77">
      <c r="A576" s="66">
        <v>43168</v>
      </c>
      <c r="B576" s="68">
        <v>-2.0416206303929871</v>
      </c>
      <c r="C576" s="68">
        <v>-1.9762012277549568</v>
      </c>
      <c r="D576" s="68">
        <v>-1.9185509323619994</v>
      </c>
      <c r="E576" s="68">
        <v>-1.8681151594121919</v>
      </c>
      <c r="F576" s="68">
        <v>-1.8241751941814042</v>
      </c>
      <c r="G576" s="68">
        <v>-1.7859429005159995</v>
      </c>
      <c r="H576" s="68">
        <v>-1.7526871663327099</v>
      </c>
      <c r="I576" s="68">
        <v>-1.7237784092173412</v>
      </c>
      <c r="J576" s="68">
        <v>-1.6986424219051923</v>
      </c>
      <c r="K576" s="68">
        <v>-1.6767759162108982</v>
      </c>
      <c r="L576" s="68">
        <v>-1.6577499364774049</v>
      </c>
      <c r="M576" s="68">
        <v>-1.6411873816140354</v>
      </c>
      <c r="N576" s="68">
        <v>-1.626752735613727</v>
      </c>
      <c r="O576" s="68">
        <v>-1.6141573980202311</v>
      </c>
      <c r="P576" s="68">
        <v>-1.6031535786779445</v>
      </c>
      <c r="Q576" s="68">
        <v>-1.5935246714090829</v>
      </c>
      <c r="R576" s="68">
        <v>-1.5850815171253505</v>
      </c>
      <c r="S576" s="68">
        <v>-1.5776590219296531</v>
      </c>
      <c r="T576" s="68">
        <v>-1.5711111428319458</v>
      </c>
      <c r="U576" s="68">
        <v>-1.5653070963211928</v>
      </c>
      <c r="V576" s="68">
        <v>-1.5601303130854887</v>
      </c>
      <c r="W576" s="68">
        <v>-1.555479337043979</v>
      </c>
      <c r="X576" s="68">
        <v>-1.5512657384850965</v>
      </c>
      <c r="Y576" s="68">
        <v>-1.547411789875994</v>
      </c>
      <c r="Z576" s="68">
        <v>-1.5438486206676356</v>
      </c>
      <c r="AA576" s="68">
        <v>-1.5405149551159829</v>
      </c>
      <c r="AB576" s="68">
        <v>-1.5373576765518624</v>
      </c>
      <c r="AC576" s="68">
        <v>-1.5343319905172534</v>
      </c>
      <c r="AD576" s="68">
        <v>-1.5314000122081004</v>
      </c>
      <c r="AE576" s="68">
        <v>-1.5285294514742989</v>
      </c>
      <c r="AF576" s="68">
        <v>-1.5256936957523486</v>
      </c>
      <c r="AG576" s="68">
        <v>-1.5228712621855032</v>
      </c>
      <c r="AH576" s="68">
        <v>-1.5200451050868349</v>
      </c>
      <c r="AI576" s="68">
        <v>-1.517202074546925</v>
      </c>
      <c r="AJ576" s="68">
        <v>-1.5143327798095378</v>
      </c>
      <c r="AK576" s="68">
        <v>-1.5114314354737399</v>
      </c>
      <c r="AL576" s="68">
        <v>-1.5084956020651488</v>
      </c>
      <c r="AM576" s="68">
        <v>-1.505525918586438</v>
      </c>
      <c r="AN576" s="68">
        <v>-1.5025257537211416</v>
      </c>
      <c r="AO576" s="68">
        <v>-1.4995008953386688</v>
      </c>
      <c r="AP576" s="68">
        <v>-1.496459241882639</v>
      </c>
      <c r="AQ576" s="68">
        <v>-1.4934104276318032</v>
      </c>
      <c r="AR576" s="68">
        <v>-1.490365580430022</v>
      </c>
      <c r="AS576" s="68">
        <v>-1.4873371649304774</v>
      </c>
      <c r="AT576" s="68">
        <v>-1.4843388461854801</v>
      </c>
      <c r="AU576" s="68">
        <v>-1.4813853224007716</v>
      </c>
      <c r="AV576" s="68">
        <v>-1.4784918113630843</v>
      </c>
      <c r="AW576" s="68">
        <v>-1.4756736549911791</v>
      </c>
      <c r="AX576" s="68">
        <v>-1.4729460926466518</v>
      </c>
      <c r="AY576" s="68">
        <v>-1.4703235642725023</v>
      </c>
      <c r="AZ576" s="68">
        <v>-1.4678194986957744</v>
      </c>
      <c r="BA576" s="68">
        <v>-1.4654463968901665</v>
      </c>
      <c r="BB576" s="68">
        <v>-1.4632157650730448</v>
      </c>
      <c r="BC576" s="68">
        <v>-1.4611376421895985</v>
      </c>
      <c r="BD576" s="68">
        <v>-1.459220496425959</v>
      </c>
      <c r="BE576" s="68">
        <v>-1.4574713379743918</v>
      </c>
      <c r="BF576" s="68">
        <v>-1.4558957226174931</v>
      </c>
      <c r="BG576" s="68">
        <v>-1.4544978336380416</v>
      </c>
      <c r="BH576" s="68">
        <v>-1.4532807249576958</v>
      </c>
      <c r="BI576" s="68">
        <v>-1.4522464433282329</v>
      </c>
      <c r="BJ576" s="68">
        <v>-1.4513961627688194</v>
      </c>
      <c r="BK576" s="68">
        <v>-1.450730467756745</v>
      </c>
      <c r="BL576" s="68">
        <v>-1.4502494870956835</v>
      </c>
      <c r="BM576" s="68">
        <v>-1.4499529294862623</v>
      </c>
      <c r="BN576" s="68">
        <v>-1.4498401247298978</v>
      </c>
      <c r="BO576" s="68">
        <v>-1.4499100919671863</v>
      </c>
      <c r="BP576" s="68">
        <v>-1.4501615786167785</v>
      </c>
      <c r="BQ576" s="68">
        <v>-1.4505930796236015</v>
      </c>
      <c r="BR576" s="68">
        <v>-1.451202854751579</v>
      </c>
      <c r="BS576" s="68">
        <v>-1.4519889444742424</v>
      </c>
      <c r="BT576" s="68">
        <v>-1.4529491845940534</v>
      </c>
      <c r="BU576" s="68">
        <v>-1.4540812159739152</v>
      </c>
      <c r="BV576" s="68">
        <v>-1.4553824628151402</v>
      </c>
      <c r="BW576" s="68">
        <v>-1.456850118083225</v>
      </c>
      <c r="BX576" s="68">
        <v>-1.4584811696612829</v>
      </c>
      <c r="BY576" s="68">
        <v>-1.4602724254587625</v>
      </c>
    </row>
    <row r="577" spans="1:77">
      <c r="A577" s="66">
        <v>43171</v>
      </c>
      <c r="B577" s="68">
        <v>-2.0463869466960185</v>
      </c>
      <c r="C577" s="68">
        <v>-1.9791858671852676</v>
      </c>
      <c r="D577" s="68">
        <v>-1.9202504287749995</v>
      </c>
      <c r="E577" s="68">
        <v>-1.8689001707495958</v>
      </c>
      <c r="F577" s="68">
        <v>-1.8243157426714771</v>
      </c>
      <c r="G577" s="68">
        <v>-1.7856232635144444</v>
      </c>
      <c r="H577" s="68">
        <v>-1.7520293632063824</v>
      </c>
      <c r="I577" s="68">
        <v>-1.7228660192353882</v>
      </c>
      <c r="J577" s="68">
        <v>-1.6975332827077432</v>
      </c>
      <c r="K577" s="68">
        <v>-1.6755099688531718</v>
      </c>
      <c r="L577" s="68">
        <v>-1.6563554907161799</v>
      </c>
      <c r="M577" s="68">
        <v>-1.6396854450902136</v>
      </c>
      <c r="N577" s="68">
        <v>-1.6251601038903905</v>
      </c>
      <c r="O577" s="68">
        <v>-1.6124887823447966</v>
      </c>
      <c r="P577" s="68">
        <v>-1.6014230587558964</v>
      </c>
      <c r="Q577" s="68">
        <v>-1.5917467529897487</v>
      </c>
      <c r="R577" s="68">
        <v>-1.5832716707154999</v>
      </c>
      <c r="S577" s="68">
        <v>-1.5758338601893636</v>
      </c>
      <c r="T577" s="68">
        <v>-1.5692884710951578</v>
      </c>
      <c r="U577" s="68">
        <v>-1.5635057114530877</v>
      </c>
      <c r="V577" s="68">
        <v>-1.5583697255546967</v>
      </c>
      <c r="W577" s="68">
        <v>-1.553779453648986</v>
      </c>
      <c r="X577" s="68">
        <v>-1.5496465764901755</v>
      </c>
      <c r="Y577" s="68">
        <v>-1.5458932420141107</v>
      </c>
      <c r="Z577" s="68">
        <v>-1.542450260662334</v>
      </c>
      <c r="AA577" s="68">
        <v>-1.5392558775008216</v>
      </c>
      <c r="AB577" s="68">
        <v>-1.5362563508156897</v>
      </c>
      <c r="AC577" s="68">
        <v>-1.5334061117873139</v>
      </c>
      <c r="AD577" s="68">
        <v>-1.5306663819444735</v>
      </c>
      <c r="AE577" s="68">
        <v>-1.5280038917968848</v>
      </c>
      <c r="AF577" s="68">
        <v>-1.5253909170212738</v>
      </c>
      <c r="AG577" s="68">
        <v>-1.52280472991065</v>
      </c>
      <c r="AH577" s="68">
        <v>-1.5202269247350351</v>
      </c>
      <c r="AI577" s="68">
        <v>-1.5176428889911058</v>
      </c>
      <c r="AJ577" s="68">
        <v>-1.5150416532569129</v>
      </c>
      <c r="AK577" s="68">
        <v>-1.512415733229673</v>
      </c>
      <c r="AL577" s="68">
        <v>-1.5097609349657961</v>
      </c>
      <c r="AM577" s="68">
        <v>-1.5070761347364285</v>
      </c>
      <c r="AN577" s="68">
        <v>-1.504362933840719</v>
      </c>
      <c r="AO577" s="68">
        <v>-1.5016253487662474</v>
      </c>
      <c r="AP577" s="68">
        <v>-1.4988695204996045</v>
      </c>
      <c r="AQ577" s="68">
        <v>-1.4961034031335323</v>
      </c>
      <c r="AR577" s="68">
        <v>-1.4933365394787337</v>
      </c>
      <c r="AS577" s="68">
        <v>-1.4905798949457305</v>
      </c>
      <c r="AT577" s="68">
        <v>-1.4878457123803048</v>
      </c>
      <c r="AU577" s="68">
        <v>-1.4851473405590578</v>
      </c>
      <c r="AV577" s="68">
        <v>-1.4824987493732555</v>
      </c>
      <c r="AW577" s="68">
        <v>-1.4799141583022197</v>
      </c>
      <c r="AX577" s="68">
        <v>-1.4774078077691863</v>
      </c>
      <c r="AY577" s="68">
        <v>-1.4749932860526007</v>
      </c>
      <c r="AZ577" s="68">
        <v>-1.4726833216947175</v>
      </c>
      <c r="BA577" s="68">
        <v>-1.4704898537766484</v>
      </c>
      <c r="BB577" s="68">
        <v>-1.468423961244685</v>
      </c>
      <c r="BC577" s="68">
        <v>-1.4664954171746649</v>
      </c>
      <c r="BD577" s="68">
        <v>-1.4647125898758313</v>
      </c>
      <c r="BE577" s="68">
        <v>-1.4630825432316064</v>
      </c>
      <c r="BF577" s="68">
        <v>-1.4616110372843516</v>
      </c>
      <c r="BG577" s="68">
        <v>-1.4603026023090844</v>
      </c>
      <c r="BH577" s="68">
        <v>-1.4591607588532594</v>
      </c>
      <c r="BI577" s="68">
        <v>-1.4581881271939059</v>
      </c>
      <c r="BJ577" s="68">
        <v>-1.4573865510698951</v>
      </c>
      <c r="BK577" s="68">
        <v>-1.4567573614741245</v>
      </c>
      <c r="BL577" s="68">
        <v>-1.4563014987365048</v>
      </c>
      <c r="BM577" s="68">
        <v>-1.4560195430523852</v>
      </c>
      <c r="BN577" s="68">
        <v>-1.4559117392691898</v>
      </c>
      <c r="BO577" s="68">
        <v>-1.4559780158930888</v>
      </c>
      <c r="BP577" s="68">
        <v>-1.4562180053418856</v>
      </c>
      <c r="BQ577" s="68">
        <v>-1.4566310644628915</v>
      </c>
      <c r="BR577" s="68">
        <v>-1.4572162934076203</v>
      </c>
      <c r="BS577" s="68">
        <v>-1.4579725529760972</v>
      </c>
      <c r="BT577" s="68">
        <v>-1.4588984805735281</v>
      </c>
      <c r="BU577" s="68">
        <v>-1.4599924971357825</v>
      </c>
      <c r="BV577" s="68">
        <v>-1.461252750720047</v>
      </c>
      <c r="BW577" s="68">
        <v>-1.4626770756135317</v>
      </c>
      <c r="BX577" s="68">
        <v>-1.4642630283543132</v>
      </c>
      <c r="BY577" s="68">
        <v>-1.4660079232492604</v>
      </c>
    </row>
    <row r="578" spans="1:77">
      <c r="A578" s="66">
        <v>43172</v>
      </c>
      <c r="B578" s="68">
        <v>-2.0342649251286451</v>
      </c>
      <c r="C578" s="68">
        <v>-1.9655329723318451</v>
      </c>
      <c r="D578" s="68">
        <v>-1.9056357341727916</v>
      </c>
      <c r="E578" s="68">
        <v>-1.8538237719760888</v>
      </c>
      <c r="F578" s="68">
        <v>-1.8092071052555869</v>
      </c>
      <c r="G578" s="68">
        <v>-1.7708419525479075</v>
      </c>
      <c r="H578" s="68">
        <v>-1.7378751218533459</v>
      </c>
      <c r="I578" s="68">
        <v>-1.7095904212320772</v>
      </c>
      <c r="J578" s="68">
        <v>-1.6853453413527053</v>
      </c>
      <c r="K578" s="68">
        <v>-1.6645820965884823</v>
      </c>
      <c r="L578" s="68">
        <v>-1.6468294823249146</v>
      </c>
      <c r="M578" s="68">
        <v>-1.6316766304579784</v>
      </c>
      <c r="N578" s="68">
        <v>-1.6187605672277143</v>
      </c>
      <c r="O578" s="68">
        <v>-1.6077704212751391</v>
      </c>
      <c r="P578" s="68">
        <v>-1.5984400273059085</v>
      </c>
      <c r="Q578" s="68">
        <v>-1.5905373215937979</v>
      </c>
      <c r="R578" s="68">
        <v>-1.5838598043491114</v>
      </c>
      <c r="S578" s="68">
        <v>-1.5782305280837341</v>
      </c>
      <c r="T578" s="68">
        <v>-1.5734926346479683</v>
      </c>
      <c r="U578" s="68">
        <v>-1.5695049912416501</v>
      </c>
      <c r="V578" s="68">
        <v>-1.5661413558103567</v>
      </c>
      <c r="W578" s="68">
        <v>-1.5632918569988958</v>
      </c>
      <c r="X578" s="68">
        <v>-1.5608607911368759</v>
      </c>
      <c r="Y578" s="68">
        <v>-1.5587640943103751</v>
      </c>
      <c r="Z578" s="68">
        <v>-1.5569273355239706</v>
      </c>
      <c r="AA578" s="68">
        <v>-1.5552843847538089</v>
      </c>
      <c r="AB578" s="68">
        <v>-1.5537782927931898</v>
      </c>
      <c r="AC578" s="68">
        <v>-1.5523615981619705</v>
      </c>
      <c r="AD578" s="68">
        <v>-1.5509947596872493</v>
      </c>
      <c r="AE578" s="68">
        <v>-1.5496445959733489</v>
      </c>
      <c r="AF578" s="68">
        <v>-1.5482839784859019</v>
      </c>
      <c r="AG578" s="68">
        <v>-1.5468911660890285</v>
      </c>
      <c r="AH578" s="68">
        <v>-1.5454490774523684</v>
      </c>
      <c r="AI578" s="68">
        <v>-1.5439446993342865</v>
      </c>
      <c r="AJ578" s="68">
        <v>-1.5423687426001886</v>
      </c>
      <c r="AK578" s="68">
        <v>-1.5407153469724848</v>
      </c>
      <c r="AL578" s="68">
        <v>-1.538981905979133</v>
      </c>
      <c r="AM578" s="68">
        <v>-1.5371688667283177</v>
      </c>
      <c r="AN578" s="68">
        <v>-1.5352793875113804</v>
      </c>
      <c r="AO578" s="68">
        <v>-1.5333190295209524</v>
      </c>
      <c r="AP578" s="68">
        <v>-1.5312954664772842</v>
      </c>
      <c r="AQ578" s="68">
        <v>-1.5292181718487772</v>
      </c>
      <c r="AR578" s="68">
        <v>-1.5270981952336535</v>
      </c>
      <c r="AS578" s="68">
        <v>-1.5249479975567077</v>
      </c>
      <c r="AT578" s="68">
        <v>-1.5227813070546534</v>
      </c>
      <c r="AU578" s="68">
        <v>-1.5206129472096628</v>
      </c>
      <c r="AV578" s="68">
        <v>-1.518458345346027</v>
      </c>
      <c r="AW578" s="68">
        <v>-1.516333160152485</v>
      </c>
      <c r="AX578" s="68">
        <v>-1.5142530520983801</v>
      </c>
      <c r="AY578" s="68">
        <v>-1.5122330105479713</v>
      </c>
      <c r="AZ578" s="68">
        <v>-1.5102871505592426</v>
      </c>
      <c r="BA578" s="68">
        <v>-1.5084287845850872</v>
      </c>
      <c r="BB578" s="68">
        <v>-1.5066703494022078</v>
      </c>
      <c r="BC578" s="68">
        <v>-1.5050229554706402</v>
      </c>
      <c r="BD578" s="68">
        <v>-1.5034962898590452</v>
      </c>
      <c r="BE578" s="68">
        <v>-1.5020987172959765</v>
      </c>
      <c r="BF578" s="68">
        <v>-1.5008372755466328</v>
      </c>
      <c r="BG578" s="68">
        <v>-1.4997177429528026</v>
      </c>
      <c r="BH578" s="68">
        <v>-1.498744850446623</v>
      </c>
      <c r="BI578" s="68">
        <v>-1.4979223912045962</v>
      </c>
      <c r="BJ578" s="68">
        <v>-1.4972533459643544</v>
      </c>
      <c r="BK578" s="68">
        <v>-1.4967401420978537</v>
      </c>
      <c r="BL578" s="68">
        <v>-1.4963847746923913</v>
      </c>
      <c r="BM578" s="68">
        <v>-1.496188839992517</v>
      </c>
      <c r="BN578" s="68">
        <v>-1.496153560798881</v>
      </c>
      <c r="BO578" s="68">
        <v>-1.4962798000891033</v>
      </c>
      <c r="BP578" s="68">
        <v>-1.4965680810802267</v>
      </c>
      <c r="BQ578" s="68">
        <v>-1.4970186107118681</v>
      </c>
      <c r="BR578" s="68">
        <v>-1.4976313013090565</v>
      </c>
      <c r="BS578" s="68">
        <v>-1.4984057904886241</v>
      </c>
      <c r="BT578" s="68">
        <v>-1.4993414594729371</v>
      </c>
      <c r="BU578" s="68">
        <v>-1.5004374411651689</v>
      </c>
      <c r="BV578" s="68">
        <v>-1.5016925577658613</v>
      </c>
      <c r="BW578" s="68">
        <v>-1.5031052756739294</v>
      </c>
      <c r="BX578" s="68">
        <v>-1.5046737388039504</v>
      </c>
      <c r="BY578" s="68">
        <v>-1.5063958023982804</v>
      </c>
    </row>
    <row r="579" spans="1:77">
      <c r="A579" s="66">
        <v>43173</v>
      </c>
      <c r="B579" s="68">
        <v>-2.0792208142992474</v>
      </c>
      <c r="C579" s="68">
        <v>-2.0111681583878847</v>
      </c>
      <c r="D579" s="68">
        <v>-1.951906483423653</v>
      </c>
      <c r="E579" s="68">
        <v>-1.9006824723160349</v>
      </c>
      <c r="F579" s="68">
        <v>-1.8566032304696809</v>
      </c>
      <c r="G579" s="68">
        <v>-1.8187229103959386</v>
      </c>
      <c r="H579" s="68">
        <v>-1.7861875538710337</v>
      </c>
      <c r="I579" s="68">
        <v>-1.7582804478087326</v>
      </c>
      <c r="J579" s="68">
        <v>-1.734358592120097</v>
      </c>
      <c r="K579" s="68">
        <v>-1.713865661249518</v>
      </c>
      <c r="L579" s="68">
        <v>-1.6963338125189635</v>
      </c>
      <c r="M579" s="68">
        <v>-1.6813568403034767</v>
      </c>
      <c r="N579" s="68">
        <v>-1.6685773788621872</v>
      </c>
      <c r="O579" s="68">
        <v>-1.6576907120486082</v>
      </c>
      <c r="P579" s="68">
        <v>-1.6484371064042058</v>
      </c>
      <c r="Q579" s="68">
        <v>-1.6405910675653712</v>
      </c>
      <c r="R579" s="68">
        <v>-1.6339562216841128</v>
      </c>
      <c r="S579" s="68">
        <v>-1.6283609618027912</v>
      </c>
      <c r="T579" s="68">
        <v>-1.623653019364939</v>
      </c>
      <c r="U579" s="68">
        <v>-1.6196949087779524</v>
      </c>
      <c r="V579" s="68">
        <v>-1.6163632049196652</v>
      </c>
      <c r="W579" s="68">
        <v>-1.6135502191054518</v>
      </c>
      <c r="X579" s="68">
        <v>-1.6111619093884215</v>
      </c>
      <c r="Y579" s="68">
        <v>-1.609115445529363</v>
      </c>
      <c r="Z579" s="68">
        <v>-1.6073372759646019</v>
      </c>
      <c r="AA579" s="68">
        <v>-1.6057618628714476</v>
      </c>
      <c r="AB579" s="68">
        <v>-1.6043326386923615</v>
      </c>
      <c r="AC579" s="68">
        <v>-1.6030023488221574</v>
      </c>
      <c r="AD579" s="68">
        <v>-1.6017315195305923</v>
      </c>
      <c r="AE579" s="68">
        <v>-1.6004869147931096</v>
      </c>
      <c r="AF579" s="68">
        <v>-1.5992411570374243</v>
      </c>
      <c r="AG579" s="68">
        <v>-1.5979720652190812</v>
      </c>
      <c r="AH579" s="68">
        <v>-1.596661952941969</v>
      </c>
      <c r="AI579" s="68">
        <v>-1.5952970515130105</v>
      </c>
      <c r="AJ579" s="68">
        <v>-1.5938671257293091</v>
      </c>
      <c r="AK579" s="68">
        <v>-1.5923651648396382</v>
      </c>
      <c r="AL579" s="68">
        <v>-1.5907873166381827</v>
      </c>
      <c r="AM579" s="68">
        <v>-1.5891327657480776</v>
      </c>
      <c r="AN579" s="68">
        <v>-1.5874033974292503</v>
      </c>
      <c r="AO579" s="68">
        <v>-1.585603490697862</v>
      </c>
      <c r="AP579" s="68">
        <v>-1.5837394535197959</v>
      </c>
      <c r="AQ579" s="68">
        <v>-1.5818195954971483</v>
      </c>
      <c r="AR579" s="68">
        <v>-1.5798539271300955</v>
      </c>
      <c r="AS579" s="68">
        <v>-1.5778539826695137</v>
      </c>
      <c r="AT579" s="68">
        <v>-1.5758326646301586</v>
      </c>
      <c r="AU579" s="68">
        <v>-1.5738040643138844</v>
      </c>
      <c r="AV579" s="68">
        <v>-1.5717829894363649</v>
      </c>
      <c r="AW579" s="68">
        <v>-1.5697846071700146</v>
      </c>
      <c r="AX579" s="68">
        <v>-1.567824201806709</v>
      </c>
      <c r="AY579" s="68">
        <v>-1.5659164898233515</v>
      </c>
      <c r="AZ579" s="68">
        <v>-1.5640754100148246</v>
      </c>
      <c r="BA579" s="68">
        <v>-1.5623141866806551</v>
      </c>
      <c r="BB579" s="68">
        <v>-1.5606452445585186</v>
      </c>
      <c r="BC579" s="68">
        <v>-1.5590797430217909</v>
      </c>
      <c r="BD579" s="68">
        <v>-1.5576274730345765</v>
      </c>
      <c r="BE579" s="68">
        <v>-1.5562969523872416</v>
      </c>
      <c r="BF579" s="68">
        <v>-1.555095407621355</v>
      </c>
      <c r="BG579" s="68">
        <v>-1.5540288354132337</v>
      </c>
      <c r="BH579" s="68">
        <v>-1.5531022176793705</v>
      </c>
      <c r="BI579" s="68">
        <v>-1.5523196296642501</v>
      </c>
      <c r="BJ579" s="68">
        <v>-1.5516843648145375</v>
      </c>
      <c r="BK579" s="68">
        <v>-1.5511991961234226</v>
      </c>
      <c r="BL579" s="68">
        <v>-1.550866495607329</v>
      </c>
      <c r="BM579" s="68">
        <v>-1.5506882653860581</v>
      </c>
      <c r="BN579" s="68">
        <v>-1.5506661565656497</v>
      </c>
      <c r="BO579" s="68">
        <v>-1.5508014651758595</v>
      </c>
      <c r="BP579" s="68">
        <v>-1.5510951455419022</v>
      </c>
      <c r="BQ579" s="68">
        <v>-1.5515478337747424</v>
      </c>
      <c r="BR579" s="68">
        <v>-1.5521598695665899</v>
      </c>
      <c r="BS579" s="68">
        <v>-1.5529313162191918</v>
      </c>
      <c r="BT579" s="68">
        <v>-1.5538619790696224</v>
      </c>
      <c r="BU579" s="68">
        <v>-1.5549514116860828</v>
      </c>
      <c r="BV579" s="68">
        <v>-1.5561988374701283</v>
      </c>
      <c r="BW579" s="68">
        <v>-1.5576030935166745</v>
      </c>
      <c r="BX579" s="68">
        <v>-1.5591626697778069</v>
      </c>
      <c r="BY579" s="68">
        <v>-1.5608757482987645</v>
      </c>
    </row>
    <row r="580" spans="1:77">
      <c r="A580" s="66">
        <v>43174</v>
      </c>
      <c r="B580" s="68">
        <v>-2.0803949599313745</v>
      </c>
      <c r="C580" s="68">
        <v>-2.0071309389953229</v>
      </c>
      <c r="D580" s="68">
        <v>-1.943857890319961</v>
      </c>
      <c r="E580" s="68">
        <v>-1.8896074601482884</v>
      </c>
      <c r="F580" s="68">
        <v>-1.8433041791466012</v>
      </c>
      <c r="G580" s="68">
        <v>-1.8038394919788747</v>
      </c>
      <c r="H580" s="68">
        <v>-1.7702314682361766</v>
      </c>
      <c r="I580" s="68">
        <v>-1.7416711323277159</v>
      </c>
      <c r="J580" s="68">
        <v>-1.717443176175762</v>
      </c>
      <c r="K580" s="68">
        <v>-1.6969324700923918</v>
      </c>
      <c r="L580" s="68">
        <v>-1.6796229664733018</v>
      </c>
      <c r="M580" s="68">
        <v>-1.6650675750206172</v>
      </c>
      <c r="N580" s="68">
        <v>-1.6528736233682582</v>
      </c>
      <c r="O580" s="68">
        <v>-1.6427062159132853</v>
      </c>
      <c r="P580" s="68">
        <v>-1.6342795272549608</v>
      </c>
      <c r="Q580" s="68">
        <v>-1.6273450876052482</v>
      </c>
      <c r="R580" s="68">
        <v>-1.6216862426203995</v>
      </c>
      <c r="S580" s="68">
        <v>-1.6171133961939466</v>
      </c>
      <c r="T580" s="68">
        <v>-1.6134580263118228</v>
      </c>
      <c r="U580" s="68">
        <v>-1.6105675731997049</v>
      </c>
      <c r="V580" s="68">
        <v>-1.6083049221116661</v>
      </c>
      <c r="W580" s="68">
        <v>-1.6065506684950133</v>
      </c>
      <c r="X580" s="68">
        <v>-1.6052008103048478</v>
      </c>
      <c r="Y580" s="68">
        <v>-1.6041639996475758</v>
      </c>
      <c r="Z580" s="68">
        <v>-1.6033593610622925</v>
      </c>
      <c r="AA580" s="68">
        <v>-1.6027150977642346</v>
      </c>
      <c r="AB580" s="68">
        <v>-1.6021697946494953</v>
      </c>
      <c r="AC580" s="68">
        <v>-1.6016729172929332</v>
      </c>
      <c r="AD580" s="68">
        <v>-1.6011830630611932</v>
      </c>
      <c r="AE580" s="68">
        <v>-1.6006661647241223</v>
      </c>
      <c r="AF580" s="68">
        <v>-1.6000948322934689</v>
      </c>
      <c r="AG580" s="68">
        <v>-1.5994475511082573</v>
      </c>
      <c r="AH580" s="68">
        <v>-1.5987078881475518</v>
      </c>
      <c r="AI580" s="68">
        <v>-1.5978638259735256</v>
      </c>
      <c r="AJ580" s="68">
        <v>-1.596907217386295</v>
      </c>
      <c r="AK580" s="68">
        <v>-1.5958333552596371</v>
      </c>
      <c r="AL580" s="68">
        <v>-1.5946408552729177</v>
      </c>
      <c r="AM580" s="68">
        <v>-1.5933314960321927</v>
      </c>
      <c r="AN580" s="68">
        <v>-1.5919098667107592</v>
      </c>
      <c r="AO580" s="68">
        <v>-1.5903830474721368</v>
      </c>
      <c r="AP580" s="68">
        <v>-1.5887603108259289</v>
      </c>
      <c r="AQ580" s="68">
        <v>-1.587052807566341</v>
      </c>
      <c r="AR580" s="68">
        <v>-1.5852733383770028</v>
      </c>
      <c r="AS580" s="68">
        <v>-1.5834361814425393</v>
      </c>
      <c r="AT580" s="68">
        <v>-1.5815569416800788</v>
      </c>
      <c r="AU580" s="68">
        <v>-1.5796523665828888</v>
      </c>
      <c r="AV580" s="68">
        <v>-1.5777398111586596</v>
      </c>
      <c r="AW580" s="68">
        <v>-1.575836841131756</v>
      </c>
      <c r="AX580" s="68">
        <v>-1.5739609813766218</v>
      </c>
      <c r="AY580" s="68">
        <v>-1.5721289830553227</v>
      </c>
      <c r="AZ580" s="68">
        <v>-1.5703566117283567</v>
      </c>
      <c r="BA580" s="68">
        <v>-1.5686587286537375</v>
      </c>
      <c r="BB580" s="68">
        <v>-1.5670492044812023</v>
      </c>
      <c r="BC580" s="68">
        <v>-1.5655404129510555</v>
      </c>
      <c r="BD580" s="68">
        <v>-1.5641431279359304</v>
      </c>
      <c r="BE580" s="68">
        <v>-1.5628666360117951</v>
      </c>
      <c r="BF580" s="68">
        <v>-1.5617187240072454</v>
      </c>
      <c r="BG580" s="68">
        <v>-1.5607057568387899</v>
      </c>
      <c r="BH580" s="68">
        <v>-1.5598329232537145</v>
      </c>
      <c r="BI580" s="68">
        <v>-1.5591043598037344</v>
      </c>
      <c r="BJ580" s="68">
        <v>-1.5585232957030863</v>
      </c>
      <c r="BK580" s="68">
        <v>-1.5580923529078137</v>
      </c>
      <c r="BL580" s="68">
        <v>-1.557813682594184</v>
      </c>
      <c r="BM580" s="68">
        <v>-1.5576890016378853</v>
      </c>
      <c r="BN580" s="68">
        <v>-1.5577196289507109</v>
      </c>
      <c r="BO580" s="68">
        <v>-1.5579065315699969</v>
      </c>
      <c r="BP580" s="68">
        <v>-1.5582503564047701</v>
      </c>
      <c r="BQ580" s="68">
        <v>-1.558751452606435</v>
      </c>
      <c r="BR580" s="68">
        <v>-1.5594098919631365</v>
      </c>
      <c r="BS580" s="68">
        <v>-1.5602254876405162</v>
      </c>
      <c r="BT580" s="68">
        <v>-1.5611978114229799</v>
      </c>
      <c r="BU580" s="68">
        <v>-1.5623262017360833</v>
      </c>
      <c r="BV580" s="68">
        <v>-1.5636097107562703</v>
      </c>
      <c r="BW580" s="68">
        <v>-1.5650470666582255</v>
      </c>
      <c r="BX580" s="68">
        <v>-1.5666366934661951</v>
      </c>
      <c r="BY580" s="68">
        <v>-1.5683767330236895</v>
      </c>
    </row>
    <row r="581" spans="1:77">
      <c r="A581" s="66">
        <v>43175</v>
      </c>
      <c r="B581" s="68">
        <v>-2.0892541301072161</v>
      </c>
      <c r="C581" s="68">
        <v>-2.0077529636191453</v>
      </c>
      <c r="D581" s="68">
        <v>-1.9386217109254182</v>
      </c>
      <c r="E581" s="68">
        <v>-1.8803493089667236</v>
      </c>
      <c r="F581" s="68">
        <v>-1.8314169381813439</v>
      </c>
      <c r="G581" s="68">
        <v>-1.7903331239239133</v>
      </c>
      <c r="H581" s="68">
        <v>-1.755832312529207</v>
      </c>
      <c r="I581" s="68">
        <v>-1.7269203005122551</v>
      </c>
      <c r="J581" s="68">
        <v>-1.7027506360749811</v>
      </c>
      <c r="K581" s="68">
        <v>-1.6826096247690525</v>
      </c>
      <c r="L581" s="68">
        <v>-1.6659064975362992</v>
      </c>
      <c r="M581" s="68">
        <v>-1.6521358595311577</v>
      </c>
      <c r="N581" s="68">
        <v>-1.640858797066453</v>
      </c>
      <c r="O581" s="68">
        <v>-1.6317036553832858</v>
      </c>
      <c r="P581" s="68">
        <v>-1.6243548579543117</v>
      </c>
      <c r="Q581" s="68">
        <v>-1.6185394723322433</v>
      </c>
      <c r="R581" s="68">
        <v>-1.6140205572089166</v>
      </c>
      <c r="S581" s="68">
        <v>-1.6105914726066379</v>
      </c>
      <c r="T581" s="68">
        <v>-1.6080691526997395</v>
      </c>
      <c r="U581" s="68">
        <v>-1.6062884266690245</v>
      </c>
      <c r="V581" s="68">
        <v>-1.6051014490539586</v>
      </c>
      <c r="W581" s="68">
        <v>-1.6043800058019073</v>
      </c>
      <c r="X581" s="68">
        <v>-1.6040128825291549</v>
      </c>
      <c r="Y581" s="68">
        <v>-1.6039028306425653</v>
      </c>
      <c r="Z581" s="68">
        <v>-1.6039641595066088</v>
      </c>
      <c r="AA581" s="68">
        <v>-1.6041212225335155</v>
      </c>
      <c r="AB581" s="68">
        <v>-1.604309899708902</v>
      </c>
      <c r="AC581" s="68">
        <v>-1.6044780907276772</v>
      </c>
      <c r="AD581" s="68">
        <v>-1.604583790925193</v>
      </c>
      <c r="AE581" s="68">
        <v>-1.6045931880342694</v>
      </c>
      <c r="AF581" s="68">
        <v>-1.6044799209666585</v>
      </c>
      <c r="AG581" s="68">
        <v>-1.6042241703353275</v>
      </c>
      <c r="AH581" s="68">
        <v>-1.6038117746666654</v>
      </c>
      <c r="AI581" s="68">
        <v>-1.603233492570957</v>
      </c>
      <c r="AJ581" s="68">
        <v>-1.602484422961709</v>
      </c>
      <c r="AK581" s="68">
        <v>-1.6015635237432744</v>
      </c>
      <c r="AL581" s="68">
        <v>-1.6004733188947891</v>
      </c>
      <c r="AM581" s="68">
        <v>-1.599219606288445</v>
      </c>
      <c r="AN581" s="68">
        <v>-1.5978110852273835</v>
      </c>
      <c r="AO581" s="68">
        <v>-1.5962590260258736</v>
      </c>
      <c r="AP581" s="68">
        <v>-1.5945769124817419</v>
      </c>
      <c r="AQ581" s="68">
        <v>-1.5927799618005627</v>
      </c>
      <c r="AR581" s="68">
        <v>-1.5908848531757858</v>
      </c>
      <c r="AS581" s="68">
        <v>-1.5889095740261723</v>
      </c>
      <c r="AT581" s="68">
        <v>-1.5868732864966633</v>
      </c>
      <c r="AU581" s="68">
        <v>-1.5847961463719837</v>
      </c>
      <c r="AV581" s="68">
        <v>-1.5826987060872895</v>
      </c>
      <c r="AW581" s="68">
        <v>-1.58060149091346</v>
      </c>
      <c r="AX581" s="68">
        <v>-1.5785247476615019</v>
      </c>
      <c r="AY581" s="68">
        <v>-1.5764876931133431</v>
      </c>
      <c r="AZ581" s="68">
        <v>-1.5745083207568757</v>
      </c>
      <c r="BA581" s="68">
        <v>-1.5726035033079171</v>
      </c>
      <c r="BB581" s="68">
        <v>-1.5707889063031713</v>
      </c>
      <c r="BC581" s="68">
        <v>-1.5690784575244032</v>
      </c>
      <c r="BD581" s="68">
        <v>-1.5674842567946288</v>
      </c>
      <c r="BE581" s="68">
        <v>-1.5660167058587449</v>
      </c>
      <c r="BF581" s="68">
        <v>-1.5646845043444644</v>
      </c>
      <c r="BG581" s="68">
        <v>-1.5634947471311085</v>
      </c>
      <c r="BH581" s="68">
        <v>-1.562453192878102</v>
      </c>
      <c r="BI581" s="68">
        <v>-1.5615644011200824</v>
      </c>
      <c r="BJ581" s="68">
        <v>-1.5608318951950759</v>
      </c>
      <c r="BK581" s="68">
        <v>-1.5602584868810596</v>
      </c>
      <c r="BL581" s="68">
        <v>-1.5598464229422968</v>
      </c>
      <c r="BM581" s="68">
        <v>-1.5595974284996799</v>
      </c>
      <c r="BN581" s="68">
        <v>-1.5595127559387516</v>
      </c>
      <c r="BO581" s="68">
        <v>-1.5595932574542661</v>
      </c>
      <c r="BP581" s="68">
        <v>-1.5598394279670229</v>
      </c>
      <c r="BQ581" s="68">
        <v>-1.5602514302071331</v>
      </c>
      <c r="BR581" s="68">
        <v>-1.5608291174668103</v>
      </c>
      <c r="BS581" s="68">
        <v>-1.5615720545083351</v>
      </c>
      <c r="BT581" s="68">
        <v>-1.5624795367990116</v>
      </c>
      <c r="BU581" s="68">
        <v>-1.5635506019809602</v>
      </c>
      <c r="BV581" s="68">
        <v>-1.5647839949339564</v>
      </c>
      <c r="BW581" s="68">
        <v>-1.5661781456505965</v>
      </c>
      <c r="BX581" s="68">
        <v>-1.5677311905467377</v>
      </c>
      <c r="BY581" s="68">
        <v>-1.5694409943699823</v>
      </c>
    </row>
    <row r="582" spans="1:77">
      <c r="A582" s="66">
        <v>43178</v>
      </c>
      <c r="B582" s="68">
        <v>-2.0349963091693133</v>
      </c>
      <c r="C582" s="68">
        <v>-1.954072536322629</v>
      </c>
      <c r="D582" s="68">
        <v>-1.8859158189479339</v>
      </c>
      <c r="E582" s="68">
        <v>-1.8289358916106824</v>
      </c>
      <c r="F582" s="68">
        <v>-1.7815534492237002</v>
      </c>
      <c r="G582" s="68">
        <v>-1.742227046650666</v>
      </c>
      <c r="H582" s="68">
        <v>-1.709651492666763</v>
      </c>
      <c r="I582" s="68">
        <v>-1.682800032630545</v>
      </c>
      <c r="J582" s="68">
        <v>-1.6607955469286297</v>
      </c>
      <c r="K582" s="68">
        <v>-1.6428971061481374</v>
      </c>
      <c r="L582" s="68">
        <v>-1.6284908839709593</v>
      </c>
      <c r="M582" s="68">
        <v>-1.6170513273566045</v>
      </c>
      <c r="N582" s="68">
        <v>-1.6081216777275025</v>
      </c>
      <c r="O582" s="68">
        <v>-1.6013146765998427</v>
      </c>
      <c r="P582" s="68">
        <v>-1.5963009045447125</v>
      </c>
      <c r="Q582" s="68">
        <v>-1.5927949415984743</v>
      </c>
      <c r="R582" s="68">
        <v>-1.5905485946966247</v>
      </c>
      <c r="S582" s="68">
        <v>-1.5893450398822369</v>
      </c>
      <c r="T582" s="68">
        <v>-1.5889918390817326</v>
      </c>
      <c r="U582" s="68">
        <v>-1.5893150380128584</v>
      </c>
      <c r="V582" s="68">
        <v>-1.5901589199726454</v>
      </c>
      <c r="W582" s="68">
        <v>-1.5913888459690435</v>
      </c>
      <c r="X582" s="68">
        <v>-1.5928884656578566</v>
      </c>
      <c r="Y582" s="68">
        <v>-1.5945564533550358</v>
      </c>
      <c r="Z582" s="68">
        <v>-1.5963039176622453</v>
      </c>
      <c r="AA582" s="68">
        <v>-1.5980528093423938</v>
      </c>
      <c r="AB582" s="68">
        <v>-1.5997377318956587</v>
      </c>
      <c r="AC582" s="68">
        <v>-1.6013065653639822</v>
      </c>
      <c r="AD582" s="68">
        <v>-1.6027183543375765</v>
      </c>
      <c r="AE582" s="68">
        <v>-1.6039411628098925</v>
      </c>
      <c r="AF582" s="68">
        <v>-1.6049511009787731</v>
      </c>
      <c r="AG582" s="68">
        <v>-1.6057313122584671</v>
      </c>
      <c r="AH582" s="68">
        <v>-1.606271023020384</v>
      </c>
      <c r="AI582" s="68">
        <v>-1.606564736212136</v>
      </c>
      <c r="AJ582" s="68">
        <v>-1.6066115094921787</v>
      </c>
      <c r="AK582" s="68">
        <v>-1.6064143697772919</v>
      </c>
      <c r="AL582" s="68">
        <v>-1.6059799613714283</v>
      </c>
      <c r="AM582" s="68">
        <v>-1.6053182154725814</v>
      </c>
      <c r="AN582" s="68">
        <v>-1.6044419740905549</v>
      </c>
      <c r="AO582" s="68">
        <v>-1.603366658206091</v>
      </c>
      <c r="AP582" s="68">
        <v>-1.6021098772220257</v>
      </c>
      <c r="AQ582" s="68">
        <v>-1.6006908489543772</v>
      </c>
      <c r="AR582" s="68">
        <v>-1.599130105754426</v>
      </c>
      <c r="AS582" s="68">
        <v>-1.597449355558308</v>
      </c>
      <c r="AT582" s="68">
        <v>-1.5956713619201648</v>
      </c>
      <c r="AU582" s="68">
        <v>-1.5938197653262296</v>
      </c>
      <c r="AV582" s="68">
        <v>-1.5919184315207049</v>
      </c>
      <c r="AW582" s="68">
        <v>-1.5899909983608358</v>
      </c>
      <c r="AX582" s="68">
        <v>-1.5880606278872382</v>
      </c>
      <c r="AY582" s="68">
        <v>-1.5861492390666709</v>
      </c>
      <c r="AZ582" s="68">
        <v>-1.5842773250761659</v>
      </c>
      <c r="BA582" s="68">
        <v>-1.5824640736940185</v>
      </c>
      <c r="BB582" s="68">
        <v>-1.5807272827989911</v>
      </c>
      <c r="BC582" s="68">
        <v>-1.5790828052521853</v>
      </c>
      <c r="BD582" s="68">
        <v>-1.5775444643095284</v>
      </c>
      <c r="BE582" s="68">
        <v>-1.5761241981793819</v>
      </c>
      <c r="BF582" s="68">
        <v>-1.5748320574642596</v>
      </c>
      <c r="BG582" s="68">
        <v>-1.5736763066558803</v>
      </c>
      <c r="BH582" s="68">
        <v>-1.5726637017680847</v>
      </c>
      <c r="BI582" s="68">
        <v>-1.5717996394583071</v>
      </c>
      <c r="BJ582" s="68">
        <v>-1.5710883328935057</v>
      </c>
      <c r="BK582" s="68">
        <v>-1.5705331465182493</v>
      </c>
      <c r="BL582" s="68">
        <v>-1.5701367512957352</v>
      </c>
      <c r="BM582" s="68">
        <v>-1.5699011775407758</v>
      </c>
      <c r="BN582" s="68">
        <v>-1.5698278819376856</v>
      </c>
      <c r="BO582" s="68">
        <v>-1.5699178594817174</v>
      </c>
      <c r="BP582" s="68">
        <v>-1.5701717026243731</v>
      </c>
      <c r="BQ582" s="68">
        <v>-1.5705896297073276</v>
      </c>
      <c r="BR582" s="68">
        <v>-1.5711715105863906</v>
      </c>
      <c r="BS582" s="68">
        <v>-1.5719168901778464</v>
      </c>
      <c r="BT582" s="68">
        <v>-1.5728250101208796</v>
      </c>
      <c r="BU582" s="68">
        <v>-1.5738948258035332</v>
      </c>
      <c r="BV582" s="68">
        <v>-1.5751250011044757</v>
      </c>
      <c r="BW582" s="68">
        <v>-1.5765139076642118</v>
      </c>
      <c r="BX582" s="68">
        <v>-1.5780596376227742</v>
      </c>
      <c r="BY582" s="68">
        <v>-1.5797600176773678</v>
      </c>
    </row>
    <row r="583" spans="1:77">
      <c r="A583" s="66">
        <v>43179</v>
      </c>
      <c r="B583" s="68">
        <v>-2.1697570350347948</v>
      </c>
      <c r="C583" s="68">
        <v>-2.0576611921910146</v>
      </c>
      <c r="D583" s="68">
        <v>-1.9661685511757303</v>
      </c>
      <c r="E583" s="68">
        <v>-1.8917776052428699</v>
      </c>
      <c r="F583" s="68">
        <v>-1.8314035594854086</v>
      </c>
      <c r="G583" s="68">
        <v>-1.7822360993661175</v>
      </c>
      <c r="H583" s="68">
        <v>-1.7420484615953384</v>
      </c>
      <c r="I583" s="68">
        <v>-1.7092345421071558</v>
      </c>
      <c r="J583" s="68">
        <v>-1.6825206117473193</v>
      </c>
      <c r="K583" s="68">
        <v>-1.6608716690587824</v>
      </c>
      <c r="L583" s="68">
        <v>-1.6434587815305446</v>
      </c>
      <c r="M583" s="68">
        <v>-1.6295959027703903</v>
      </c>
      <c r="N583" s="68">
        <v>-1.6187045446223343</v>
      </c>
      <c r="O583" s="68">
        <v>-1.6103041073256064</v>
      </c>
      <c r="P583" s="68">
        <v>-1.6039927945443211</v>
      </c>
      <c r="Q583" s="68">
        <v>-1.5994285082181243</v>
      </c>
      <c r="R583" s="68">
        <v>-1.5963181280044785</v>
      </c>
      <c r="S583" s="68">
        <v>-1.5944088054571743</v>
      </c>
      <c r="T583" s="68">
        <v>-1.5934790217869474</v>
      </c>
      <c r="U583" s="68">
        <v>-1.5933312180548664</v>
      </c>
      <c r="V583" s="68">
        <v>-1.5937903986081505</v>
      </c>
      <c r="W583" s="68">
        <v>-1.5947059774865724</v>
      </c>
      <c r="X583" s="68">
        <v>-1.5959483287649927</v>
      </c>
      <c r="Y583" s="68">
        <v>-1.597405045340468</v>
      </c>
      <c r="Z583" s="68">
        <v>-1.5989779702695097</v>
      </c>
      <c r="AA583" s="68">
        <v>-1.6005813124164736</v>
      </c>
      <c r="AB583" s="68">
        <v>-1.6021432347164972</v>
      </c>
      <c r="AC583" s="68">
        <v>-1.6036062610472874</v>
      </c>
      <c r="AD583" s="68">
        <v>-1.6049250394482713</v>
      </c>
      <c r="AE583" s="68">
        <v>-1.6060641456218367</v>
      </c>
      <c r="AF583" s="68">
        <v>-1.6069969202947945</v>
      </c>
      <c r="AG583" s="68">
        <v>-1.6077043354901006</v>
      </c>
      <c r="AH583" s="68">
        <v>-1.6081739633998902</v>
      </c>
      <c r="AI583" s="68">
        <v>-1.6083990962815611</v>
      </c>
      <c r="AJ583" s="68">
        <v>-1.6083779261081999</v>
      </c>
      <c r="AK583" s="68">
        <v>-1.6081128849732753</v>
      </c>
      <c r="AL583" s="68">
        <v>-1.6076102506539196</v>
      </c>
      <c r="AM583" s="68">
        <v>-1.6068797820316494</v>
      </c>
      <c r="AN583" s="68">
        <v>-1.605934319906829</v>
      </c>
      <c r="AO583" s="68">
        <v>-1.6047894355546772</v>
      </c>
      <c r="AP583" s="68">
        <v>-1.6034630118869138</v>
      </c>
      <c r="AQ583" s="68">
        <v>-1.601974617220649</v>
      </c>
      <c r="AR583" s="68">
        <v>-1.600345193104401</v>
      </c>
      <c r="AS583" s="68">
        <v>-1.598596909148396</v>
      </c>
      <c r="AT583" s="68">
        <v>-1.5967530377005639</v>
      </c>
      <c r="AU583" s="68">
        <v>-1.5948377653726968</v>
      </c>
      <c r="AV583" s="68">
        <v>-1.5928755074319116</v>
      </c>
      <c r="AW583" s="68">
        <v>-1.5908904365291956</v>
      </c>
      <c r="AX583" s="68">
        <v>-1.5889062235676674</v>
      </c>
      <c r="AY583" s="68">
        <v>-1.586945243716896</v>
      </c>
      <c r="AZ583" s="68">
        <v>-1.5850283916739962</v>
      </c>
      <c r="BA583" s="68">
        <v>-1.5831752067711222</v>
      </c>
      <c r="BB583" s="68">
        <v>-1.5814037803012109</v>
      </c>
      <c r="BC583" s="68">
        <v>-1.5797301720419239</v>
      </c>
      <c r="BD583" s="68">
        <v>-1.578168323914418</v>
      </c>
      <c r="BE583" s="68">
        <v>-1.5767302098455043</v>
      </c>
      <c r="BF583" s="68">
        <v>-1.5754258267539463</v>
      </c>
      <c r="BG583" s="68">
        <v>-1.5742632932615752</v>
      </c>
      <c r="BH583" s="68">
        <v>-1.5732491298166842</v>
      </c>
      <c r="BI583" s="68">
        <v>-1.5723884135227073</v>
      </c>
      <c r="BJ583" s="68">
        <v>-1.5716849624547737</v>
      </c>
      <c r="BK583" s="68">
        <v>-1.5711416797939259</v>
      </c>
      <c r="BL583" s="68">
        <v>-1.5707607142167566</v>
      </c>
      <c r="BM583" s="68">
        <v>-1.570543517296717</v>
      </c>
      <c r="BN583" s="68">
        <v>-1.5704909267868647</v>
      </c>
      <c r="BO583" s="68">
        <v>-1.5706033219305651</v>
      </c>
      <c r="BP583" s="68">
        <v>-1.5708806970624198</v>
      </c>
      <c r="BQ583" s="68">
        <v>-1.5713226890617205</v>
      </c>
      <c r="BR583" s="68">
        <v>-1.5719286018356857</v>
      </c>
      <c r="BS583" s="68">
        <v>-1.572697428817579</v>
      </c>
      <c r="BT583" s="68">
        <v>-1.573627873665048</v>
      </c>
      <c r="BU583" s="68">
        <v>-1.5747183702538332</v>
      </c>
      <c r="BV583" s="68">
        <v>-1.575967107656413</v>
      </c>
      <c r="BW583" s="68">
        <v>-1.5773720492348213</v>
      </c>
      <c r="BX583" s="68">
        <v>-1.578930927470847</v>
      </c>
      <c r="BY583" s="68">
        <v>-1.5806412429271599</v>
      </c>
    </row>
    <row r="584" spans="1:77">
      <c r="A584" s="66">
        <v>43180</v>
      </c>
      <c r="B584" s="68">
        <v>-2.1780410719065921</v>
      </c>
      <c r="C584" s="68">
        <v>-2.0545850472508822</v>
      </c>
      <c r="D584" s="68">
        <v>-1.9547500266041185</v>
      </c>
      <c r="E584" s="68">
        <v>-1.8743292114953667</v>
      </c>
      <c r="F584" s="68">
        <v>-1.8096585116522579</v>
      </c>
      <c r="G584" s="68">
        <v>-1.7574268022399047</v>
      </c>
      <c r="H584" s="68">
        <v>-1.7150430925541309</v>
      </c>
      <c r="I584" s="68">
        <v>-1.6806733022844806</v>
      </c>
      <c r="J584" s="68">
        <v>-1.6528883268575854</v>
      </c>
      <c r="K584" s="68">
        <v>-1.6305385269910073</v>
      </c>
      <c r="L584" s="68">
        <v>-1.612710894549267</v>
      </c>
      <c r="M584" s="68">
        <v>-1.598656401177069</v>
      </c>
      <c r="N584" s="68">
        <v>-1.5877485330997374</v>
      </c>
      <c r="O584" s="68">
        <v>-1.579469408903569</v>
      </c>
      <c r="P584" s="68">
        <v>-1.5733877647349708</v>
      </c>
      <c r="Q584" s="68">
        <v>-1.5691378999059502</v>
      </c>
      <c r="R584" s="68">
        <v>-1.5664075669968491</v>
      </c>
      <c r="S584" s="68">
        <v>-1.5649282242725235</v>
      </c>
      <c r="T584" s="68">
        <v>-1.5644653068397347</v>
      </c>
      <c r="U584" s="68">
        <v>-1.5648102172989902</v>
      </c>
      <c r="V584" s="68">
        <v>-1.5657786723726452</v>
      </c>
      <c r="W584" s="68">
        <v>-1.567212422497088</v>
      </c>
      <c r="X584" s="68">
        <v>-1.5689755222771358</v>
      </c>
      <c r="Y584" s="68">
        <v>-1.5709503491648056</v>
      </c>
      <c r="Z584" s="68">
        <v>-1.5730344444706454</v>
      </c>
      <c r="AA584" s="68">
        <v>-1.5751385114471705</v>
      </c>
      <c r="AB584" s="68">
        <v>-1.5771880720629554</v>
      </c>
      <c r="AC584" s="68">
        <v>-1.5791238487458774</v>
      </c>
      <c r="AD584" s="68">
        <v>-1.5808994192714421</v>
      </c>
      <c r="AE584" s="68">
        <v>-1.5824789328331965</v>
      </c>
      <c r="AF584" s="68">
        <v>-1.5838358051941406</v>
      </c>
      <c r="AG584" s="68">
        <v>-1.5849515018056664</v>
      </c>
      <c r="AH584" s="68">
        <v>-1.5858144501110338</v>
      </c>
      <c r="AI584" s="68">
        <v>-1.5864191067421876</v>
      </c>
      <c r="AJ584" s="68">
        <v>-1.5867650613984579</v>
      </c>
      <c r="AK584" s="68">
        <v>-1.5868563197482259</v>
      </c>
      <c r="AL584" s="68">
        <v>-1.5867008636020523</v>
      </c>
      <c r="AM584" s="68">
        <v>-1.5863102532995059</v>
      </c>
      <c r="AN584" s="68">
        <v>-1.5856992160657166</v>
      </c>
      <c r="AO584" s="68">
        <v>-1.5848852844947705</v>
      </c>
      <c r="AP584" s="68">
        <v>-1.5838883352738242</v>
      </c>
      <c r="AQ584" s="68">
        <v>-1.5827298548241162</v>
      </c>
      <c r="AR584" s="68">
        <v>-1.5814326002291053</v>
      </c>
      <c r="AS584" s="68">
        <v>-1.5800204642661322</v>
      </c>
      <c r="AT584" s="68">
        <v>-1.5785183595035963</v>
      </c>
      <c r="AU584" s="68">
        <v>-1.5769520255921583</v>
      </c>
      <c r="AV584" s="68">
        <v>-1.5753472669659185</v>
      </c>
      <c r="AW584" s="68">
        <v>-1.5737294391829575</v>
      </c>
      <c r="AX584" s="68">
        <v>-1.572123184008287</v>
      </c>
      <c r="AY584" s="68">
        <v>-1.5705515933592091</v>
      </c>
      <c r="AZ584" s="68">
        <v>-1.5690360294990209</v>
      </c>
      <c r="BA584" s="68">
        <v>-1.5675962719402849</v>
      </c>
      <c r="BB584" s="68">
        <v>-1.566250422540673</v>
      </c>
      <c r="BC584" s="68">
        <v>-1.565014277607927</v>
      </c>
      <c r="BD584" s="68">
        <v>-1.5639012448499001</v>
      </c>
      <c r="BE584" s="68">
        <v>-1.5629225122304657</v>
      </c>
      <c r="BF584" s="68">
        <v>-1.5620870370640225</v>
      </c>
      <c r="BG584" s="68">
        <v>-1.5614016663241215</v>
      </c>
      <c r="BH584" s="68">
        <v>-1.5608714657549574</v>
      </c>
      <c r="BI584" s="68">
        <v>-1.5604998952303824</v>
      </c>
      <c r="BJ584" s="68">
        <v>-1.5602890146275987</v>
      </c>
      <c r="BK584" s="68">
        <v>-1.5602398657781755</v>
      </c>
      <c r="BL584" s="68">
        <v>-1.5603526493367874</v>
      </c>
      <c r="BM584" s="68">
        <v>-1.5606267890040451</v>
      </c>
      <c r="BN584" s="68">
        <v>-1.5610610543690417</v>
      </c>
      <c r="BO584" s="68">
        <v>-1.56165383107769</v>
      </c>
      <c r="BP584" s="68">
        <v>-1.5624032296565495</v>
      </c>
      <c r="BQ584" s="68">
        <v>-1.5633071060118431</v>
      </c>
      <c r="BR584" s="68">
        <v>-1.5643630788692029</v>
      </c>
      <c r="BS584" s="68">
        <v>-1.5655685457993864</v>
      </c>
      <c r="BT584" s="68">
        <v>-1.5669206979632921</v>
      </c>
      <c r="BU584" s="68">
        <v>-1.568416546520693</v>
      </c>
      <c r="BV584" s="68">
        <v>-1.5700530357487961</v>
      </c>
      <c r="BW584" s="68">
        <v>-1.5718271204094578</v>
      </c>
      <c r="BX584" s="68">
        <v>-1.5737357276173025</v>
      </c>
      <c r="BY584" s="68">
        <v>-1.5757757255492522</v>
      </c>
    </row>
    <row r="585" spans="1:77">
      <c r="A585" s="66">
        <v>43181</v>
      </c>
      <c r="B585" s="68">
        <v>-2.2452836894899666</v>
      </c>
      <c r="C585" s="68">
        <v>-2.1285247766566102</v>
      </c>
      <c r="D585" s="68">
        <v>-2.034315076453407</v>
      </c>
      <c r="E585" s="68">
        <v>-1.9585439929418702</v>
      </c>
      <c r="F585" s="68">
        <v>-1.8976542045768443</v>
      </c>
      <c r="G585" s="68">
        <v>-1.8484461907426883</v>
      </c>
      <c r="H585" s="68">
        <v>-1.8084326512730313</v>
      </c>
      <c r="I585" s="68">
        <v>-1.7758677132557068</v>
      </c>
      <c r="J585" s="68">
        <v>-1.7494007889228642</v>
      </c>
      <c r="K585" s="68">
        <v>-1.7279507621095349</v>
      </c>
      <c r="L585" s="68">
        <v>-1.7106632681329303</v>
      </c>
      <c r="M585" s="68">
        <v>-1.6968410246765244</v>
      </c>
      <c r="N585" s="68">
        <v>-1.6859038071252253</v>
      </c>
      <c r="O585" s="68">
        <v>-1.6773740970874196</v>
      </c>
      <c r="P585" s="68">
        <v>-1.6708559052470655</v>
      </c>
      <c r="Q585" s="68">
        <v>-1.666014902499958</v>
      </c>
      <c r="R585" s="68">
        <v>-1.6625666853599426</v>
      </c>
      <c r="S585" s="68">
        <v>-1.6602674243520079</v>
      </c>
      <c r="T585" s="68">
        <v>-1.6589047195645945</v>
      </c>
      <c r="U585" s="68">
        <v>-1.6582899014784349</v>
      </c>
      <c r="V585" s="68">
        <v>-1.6582563241683552</v>
      </c>
      <c r="W585" s="68">
        <v>-1.6586607396570381</v>
      </c>
      <c r="X585" s="68">
        <v>-1.659379909173146</v>
      </c>
      <c r="Y585" s="68">
        <v>-1.66030703133714</v>
      </c>
      <c r="Z585" s="68">
        <v>-1.6613489082569681</v>
      </c>
      <c r="AA585" s="68">
        <v>-1.6624241592248841</v>
      </c>
      <c r="AB585" s="68">
        <v>-1.6634647237311069</v>
      </c>
      <c r="AC585" s="68">
        <v>-1.6644161832907016</v>
      </c>
      <c r="AD585" s="68">
        <v>-1.6652356139458258</v>
      </c>
      <c r="AE585" s="68">
        <v>-1.6658895683075774</v>
      </c>
      <c r="AF585" s="68">
        <v>-1.6663531224571893</v>
      </c>
      <c r="AG585" s="68">
        <v>-1.6666087975086883</v>
      </c>
      <c r="AH585" s="68">
        <v>-1.6666455536659988</v>
      </c>
      <c r="AI585" s="68">
        <v>-1.6664579495170762</v>
      </c>
      <c r="AJ585" s="68">
        <v>-1.6660454716838062</v>
      </c>
      <c r="AK585" s="68">
        <v>-1.6654119562312228</v>
      </c>
      <c r="AL585" s="68">
        <v>-1.6645650844936719</v>
      </c>
      <c r="AM585" s="68">
        <v>-1.6635159427761086</v>
      </c>
      <c r="AN585" s="68">
        <v>-1.6622786274391137</v>
      </c>
      <c r="AO585" s="68">
        <v>-1.6608699011074157</v>
      </c>
      <c r="AP585" s="68">
        <v>-1.6593087433020757</v>
      </c>
      <c r="AQ585" s="68">
        <v>-1.657615624787111</v>
      </c>
      <c r="AR585" s="68">
        <v>-1.6558121814293325</v>
      </c>
      <c r="AS585" s="68">
        <v>-1.6539210903053245</v>
      </c>
      <c r="AT585" s="68">
        <v>-1.6519659634381993</v>
      </c>
      <c r="AU585" s="68">
        <v>-1.6499711677526938</v>
      </c>
      <c r="AV585" s="68">
        <v>-1.6479611108426389</v>
      </c>
      <c r="AW585" s="68">
        <v>-1.645959765559619</v>
      </c>
      <c r="AX585" s="68">
        <v>-1.6439904100133536</v>
      </c>
      <c r="AY585" s="68">
        <v>-1.6420748128153642</v>
      </c>
      <c r="AZ585" s="68">
        <v>-1.6402330616989946</v>
      </c>
      <c r="BA585" s="68">
        <v>-1.6384837063841466</v>
      </c>
      <c r="BB585" s="68">
        <v>-1.6368436660251708</v>
      </c>
      <c r="BC585" s="68">
        <v>-1.6353276276167339</v>
      </c>
      <c r="BD585" s="68">
        <v>-1.6339479709961648</v>
      </c>
      <c r="BE585" s="68">
        <v>-1.6327149331394659</v>
      </c>
      <c r="BF585" s="68">
        <v>-1.6316366080077396</v>
      </c>
      <c r="BG585" s="68">
        <v>-1.6307190744344047</v>
      </c>
      <c r="BH585" s="68">
        <v>-1.629966717189862</v>
      </c>
      <c r="BI585" s="68">
        <v>-1.6293823947809358</v>
      </c>
      <c r="BJ585" s="68">
        <v>-1.6289676404166307</v>
      </c>
      <c r="BK585" s="68">
        <v>-1.6287230388183518</v>
      </c>
      <c r="BL585" s="68">
        <v>-1.6286483968309227</v>
      </c>
      <c r="BM585" s="68">
        <v>-1.6287428028955582</v>
      </c>
      <c r="BN585" s="68">
        <v>-1.629004740384858</v>
      </c>
      <c r="BO585" s="68">
        <v>-1.6294323339516392</v>
      </c>
      <c r="BP585" s="68">
        <v>-1.6300234482162084</v>
      </c>
      <c r="BQ585" s="68">
        <v>-1.6307757070406335</v>
      </c>
      <c r="BR585" s="68">
        <v>-1.6316865100190354</v>
      </c>
      <c r="BS585" s="68">
        <v>-1.6327530476308285</v>
      </c>
      <c r="BT585" s="68">
        <v>-1.6339723151830976</v>
      </c>
      <c r="BU585" s="68">
        <v>-1.635341136832976</v>
      </c>
      <c r="BV585" s="68">
        <v>-1.6368562637915436</v>
      </c>
      <c r="BW585" s="68">
        <v>-1.6385144411063346</v>
      </c>
      <c r="BX585" s="68">
        <v>-1.6403123775500075</v>
      </c>
      <c r="BY585" s="68">
        <v>-1.642246721330721</v>
      </c>
    </row>
    <row r="586" spans="1:77">
      <c r="A586" s="66">
        <v>43182</v>
      </c>
      <c r="B586" s="68">
        <v>-2.2669059601774744</v>
      </c>
      <c r="C586" s="68">
        <v>-2.1429993015954354</v>
      </c>
      <c r="D586" s="68">
        <v>-2.043353276399221</v>
      </c>
      <c r="E586" s="68">
        <v>-1.9634060578107335</v>
      </c>
      <c r="F586" s="68">
        <v>-1.8992431213909233</v>
      </c>
      <c r="G586" s="68">
        <v>-1.8473690477391405</v>
      </c>
      <c r="H586" s="68">
        <v>-1.8050990124278365</v>
      </c>
      <c r="I586" s="68">
        <v>-1.7705744414832505</v>
      </c>
      <c r="J586" s="68">
        <v>-1.7423747769556899</v>
      </c>
      <c r="K586" s="68">
        <v>-1.7193712729331672</v>
      </c>
      <c r="L586" s="68">
        <v>-1.700676296144618</v>
      </c>
      <c r="M586" s="68">
        <v>-1.6855690849592775</v>
      </c>
      <c r="N586" s="68">
        <v>-1.6734527577009797</v>
      </c>
      <c r="O586" s="68">
        <v>-1.6638371380764794</v>
      </c>
      <c r="P586" s="68">
        <v>-1.6563160196765523</v>
      </c>
      <c r="Q586" s="68">
        <v>-1.650546691929377</v>
      </c>
      <c r="R586" s="68">
        <v>-1.6462377591415411</v>
      </c>
      <c r="S586" s="68">
        <v>-1.6431393949076265</v>
      </c>
      <c r="T586" s="68">
        <v>-1.6410338938745681</v>
      </c>
      <c r="U586" s="68">
        <v>-1.6397276681985546</v>
      </c>
      <c r="V586" s="68">
        <v>-1.6390495924878572</v>
      </c>
      <c r="W586" s="68">
        <v>-1.6388523596858973</v>
      </c>
      <c r="X586" s="68">
        <v>-1.6390089857144738</v>
      </c>
      <c r="Y586" s="68">
        <v>-1.6394091813361074</v>
      </c>
      <c r="Z586" s="68">
        <v>-1.6399564739365546</v>
      </c>
      <c r="AA586" s="68">
        <v>-1.6405664280182966</v>
      </c>
      <c r="AB586" s="68">
        <v>-1.6411682522639364</v>
      </c>
      <c r="AC586" s="68">
        <v>-1.6417050800088755</v>
      </c>
      <c r="AD586" s="68">
        <v>-1.6421317297168023</v>
      </c>
      <c r="AE586" s="68">
        <v>-1.6424126512644612</v>
      </c>
      <c r="AF586" s="68">
        <v>-1.6425210720043333</v>
      </c>
      <c r="AG586" s="68">
        <v>-1.6424379027716134</v>
      </c>
      <c r="AH586" s="68">
        <v>-1.6421506997121234</v>
      </c>
      <c r="AI586" s="68">
        <v>-1.6416528040442784</v>
      </c>
      <c r="AJ586" s="68">
        <v>-1.640942698392944</v>
      </c>
      <c r="AK586" s="68">
        <v>-1.6400234296780851</v>
      </c>
      <c r="AL586" s="68">
        <v>-1.6389020395251022</v>
      </c>
      <c r="AM586" s="68">
        <v>-1.6375890771127535</v>
      </c>
      <c r="AN586" s="68">
        <v>-1.6360981906818879</v>
      </c>
      <c r="AO586" s="68">
        <v>-1.6344457732341551</v>
      </c>
      <c r="AP586" s="68">
        <v>-1.6326504872024641</v>
      </c>
      <c r="AQ586" s="68">
        <v>-1.6307324987929992</v>
      </c>
      <c r="AR586" s="68">
        <v>-1.6287131453174504</v>
      </c>
      <c r="AS586" s="68">
        <v>-1.6266148108187597</v>
      </c>
      <c r="AT586" s="68">
        <v>-1.6244608192339287</v>
      </c>
      <c r="AU586" s="68">
        <v>-1.6222752476276017</v>
      </c>
      <c r="AV586" s="68">
        <v>-1.6200821959159415</v>
      </c>
      <c r="AW586" s="68">
        <v>-1.6179053178571894</v>
      </c>
      <c r="AX586" s="68">
        <v>-1.6157675589643272</v>
      </c>
      <c r="AY586" s="68">
        <v>-1.6136903609742164</v>
      </c>
      <c r="AZ586" s="68">
        <v>-1.6116935074595777</v>
      </c>
      <c r="BA586" s="68">
        <v>-1.6097952649975618</v>
      </c>
      <c r="BB586" s="68">
        <v>-1.6080122828815808</v>
      </c>
      <c r="BC586" s="68">
        <v>-1.6063589998945298</v>
      </c>
      <c r="BD586" s="68">
        <v>-1.6048475805077884</v>
      </c>
      <c r="BE586" s="68">
        <v>-1.6034880770509115</v>
      </c>
      <c r="BF586" s="68">
        <v>-1.6022884355211007</v>
      </c>
      <c r="BG586" s="68">
        <v>-1.6012546318495984</v>
      </c>
      <c r="BH586" s="68">
        <v>-1.6003909857495557</v>
      </c>
      <c r="BI586" s="68">
        <v>-1.5997003233717704</v>
      </c>
      <c r="BJ586" s="68">
        <v>-1.5991841788455006</v>
      </c>
      <c r="BK586" s="68">
        <v>-1.5988431680359945</v>
      </c>
      <c r="BL586" s="68">
        <v>-1.5986771530275823</v>
      </c>
      <c r="BM586" s="68">
        <v>-1.5986852996317862</v>
      </c>
      <c r="BN586" s="68">
        <v>-1.598866183342472</v>
      </c>
      <c r="BO586" s="68">
        <v>-1.5992180085260077</v>
      </c>
      <c r="BP586" s="68">
        <v>-1.5997386961824855</v>
      </c>
      <c r="BQ586" s="68">
        <v>-1.6004259045606828</v>
      </c>
      <c r="BR586" s="68">
        <v>-1.6012770471547335</v>
      </c>
      <c r="BS586" s="68">
        <v>-1.6022893092415977</v>
      </c>
      <c r="BT586" s="68">
        <v>-1.6034596630974198</v>
      </c>
      <c r="BU586" s="68">
        <v>-1.6047848914411464</v>
      </c>
      <c r="BV586" s="68">
        <v>-1.6062616699717587</v>
      </c>
      <c r="BW586" s="68">
        <v>-1.607886622567255</v>
      </c>
      <c r="BX586" s="68">
        <v>-1.6096563020135668</v>
      </c>
      <c r="BY586" s="68">
        <v>-1.6115671756588319</v>
      </c>
    </row>
    <row r="587" spans="1:77">
      <c r="A587" s="66">
        <v>43185</v>
      </c>
      <c r="B587" s="68">
        <v>-2.2661086745170769</v>
      </c>
      <c r="C587" s="68">
        <v>-2.140560040610644</v>
      </c>
      <c r="D587" s="68">
        <v>-2.0397271129894499</v>
      </c>
      <c r="E587" s="68">
        <v>-1.958937233133667</v>
      </c>
      <c r="F587" s="68">
        <v>-1.8941827213239246</v>
      </c>
      <c r="G587" s="68">
        <v>-1.8418883851919237</v>
      </c>
      <c r="H587" s="68">
        <v>-1.7993158284396313</v>
      </c>
      <c r="I587" s="68">
        <v>-1.7645751115665709</v>
      </c>
      <c r="J587" s="68">
        <v>-1.7362252769613895</v>
      </c>
      <c r="K587" s="68">
        <v>-1.7131233750257966</v>
      </c>
      <c r="L587" s="68">
        <v>-1.6943715856698818</v>
      </c>
      <c r="M587" s="68">
        <v>-1.679241694049026</v>
      </c>
      <c r="N587" s="68">
        <v>-1.6671313188234209</v>
      </c>
      <c r="O587" s="68">
        <v>-1.6575460450135919</v>
      </c>
      <c r="P587" s="68">
        <v>-1.6500762432522416</v>
      </c>
      <c r="Q587" s="68">
        <v>-1.6443763919489807</v>
      </c>
      <c r="R587" s="68">
        <v>-1.6401527305805337</v>
      </c>
      <c r="S587" s="68">
        <v>-1.6371533769043187</v>
      </c>
      <c r="T587" s="68">
        <v>-1.6351588294403931</v>
      </c>
      <c r="U587" s="68">
        <v>-1.6339739940779243</v>
      </c>
      <c r="V587" s="68">
        <v>-1.6334265144502464</v>
      </c>
      <c r="W587" s="68">
        <v>-1.6333680264833934</v>
      </c>
      <c r="X587" s="68">
        <v>-1.6336706100698901</v>
      </c>
      <c r="Y587" s="68">
        <v>-1.6342231392294846</v>
      </c>
      <c r="Z587" s="68">
        <v>-1.6349283867990632</v>
      </c>
      <c r="AA587" s="68">
        <v>-1.6357012336059169</v>
      </c>
      <c r="AB587" s="68">
        <v>-1.6364702283474739</v>
      </c>
      <c r="AC587" s="68">
        <v>-1.6371778113103002</v>
      </c>
      <c r="AD587" s="68">
        <v>-1.6377780654921257</v>
      </c>
      <c r="AE587" s="68">
        <v>-1.6382346648352517</v>
      </c>
      <c r="AF587" s="68">
        <v>-1.6385200381905791</v>
      </c>
      <c r="AG587" s="68">
        <v>-1.6386142791179317</v>
      </c>
      <c r="AH587" s="68">
        <v>-1.6385041102413205</v>
      </c>
      <c r="AI587" s="68">
        <v>-1.6381820244894676</v>
      </c>
      <c r="AJ587" s="68">
        <v>-1.6376456373949517</v>
      </c>
      <c r="AK587" s="68">
        <v>-1.6368971150152742</v>
      </c>
      <c r="AL587" s="68">
        <v>-1.6359426575853599</v>
      </c>
      <c r="AM587" s="68">
        <v>-1.63479204340703</v>
      </c>
      <c r="AN587" s="68">
        <v>-1.6334582140963592</v>
      </c>
      <c r="AO587" s="68">
        <v>-1.6319569131203118</v>
      </c>
      <c r="AP587" s="68">
        <v>-1.6303062202307268</v>
      </c>
      <c r="AQ587" s="68">
        <v>-1.6285258335520547</v>
      </c>
      <c r="AR587" s="68">
        <v>-1.6266367449684218</v>
      </c>
      <c r="AS587" s="68">
        <v>-1.6246611033155718</v>
      </c>
      <c r="AT587" s="68">
        <v>-1.6226220962930942</v>
      </c>
      <c r="AU587" s="68">
        <v>-1.6205437540476924</v>
      </c>
      <c r="AV587" s="68">
        <v>-1.618450221465211</v>
      </c>
      <c r="AW587" s="68">
        <v>-1.6163652935540893</v>
      </c>
      <c r="AX587" s="68">
        <v>-1.6143121396614315</v>
      </c>
      <c r="AY587" s="68">
        <v>-1.6123124934279347</v>
      </c>
      <c r="AZ587" s="68">
        <v>-1.61038649357235</v>
      </c>
      <c r="BA587" s="68">
        <v>-1.608552819363547</v>
      </c>
      <c r="BB587" s="68">
        <v>-1.606828576904735</v>
      </c>
      <c r="BC587" s="68">
        <v>-1.6052286854293931</v>
      </c>
      <c r="BD587" s="68">
        <v>-1.6037658089979312</v>
      </c>
      <c r="BE587" s="68">
        <v>-1.6024505152963768</v>
      </c>
      <c r="BF587" s="68">
        <v>-1.6012912693652408</v>
      </c>
      <c r="BG587" s="68">
        <v>-1.6002945570723959</v>
      </c>
      <c r="BH587" s="68">
        <v>-1.5994651857001301</v>
      </c>
      <c r="BI587" s="68">
        <v>-1.5988064452595971</v>
      </c>
      <c r="BJ587" s="68">
        <v>-1.59832031067576</v>
      </c>
      <c r="BK587" s="68">
        <v>-1.5980078101107038</v>
      </c>
      <c r="BL587" s="68">
        <v>-1.5978691879066753</v>
      </c>
      <c r="BM587" s="68">
        <v>-1.5979039642078163</v>
      </c>
      <c r="BN587" s="68">
        <v>-1.5981110412286499</v>
      </c>
      <c r="BO587" s="68">
        <v>-1.5984889167793688</v>
      </c>
      <c r="BP587" s="68">
        <v>-1.599035770974333</v>
      </c>
      <c r="BQ587" s="68">
        <v>-1.599749489153782</v>
      </c>
      <c r="BR587" s="68">
        <v>-1.6006276820738412</v>
      </c>
      <c r="BS587" s="68">
        <v>-1.6016677044595067</v>
      </c>
      <c r="BT587" s="68">
        <v>-1.6028666720753422</v>
      </c>
      <c r="BU587" s="68">
        <v>-1.6042214859966315</v>
      </c>
      <c r="BV587" s="68">
        <v>-1.6057289092835199</v>
      </c>
      <c r="BW587" s="68">
        <v>-1.6073856184357294</v>
      </c>
      <c r="BX587" s="68">
        <v>-1.609188188813172</v>
      </c>
      <c r="BY587" s="68">
        <v>-1.6111330845831986</v>
      </c>
    </row>
    <row r="588" spans="1:77">
      <c r="A588" s="66">
        <v>43186</v>
      </c>
      <c r="B588" s="68">
        <v>-2.2980026317836915</v>
      </c>
      <c r="C588" s="68">
        <v>-2.1719749311924477</v>
      </c>
      <c r="D588" s="68">
        <v>-2.0706765604658379</v>
      </c>
      <c r="E588" s="68">
        <v>-1.9894019416947233</v>
      </c>
      <c r="F588" s="68">
        <v>-1.9241168069483048</v>
      </c>
      <c r="G588" s="68">
        <v>-1.8712256375844256</v>
      </c>
      <c r="H588" s="68">
        <v>-1.8279828107559359</v>
      </c>
      <c r="I588" s="68">
        <v>-1.7925000011518091</v>
      </c>
      <c r="J588" s="68">
        <v>-1.7633415616316506</v>
      </c>
      <c r="K588" s="68">
        <v>-1.7393717517428553</v>
      </c>
      <c r="L588" s="68">
        <v>-1.71970069944496</v>
      </c>
      <c r="M588" s="68">
        <v>-1.70360860756232</v>
      </c>
      <c r="N588" s="68">
        <v>-1.6905018037924331</v>
      </c>
      <c r="O588" s="68">
        <v>-1.6798944672488538</v>
      </c>
      <c r="P588" s="68">
        <v>-1.6713853133898748</v>
      </c>
      <c r="Q588" s="68">
        <v>-1.6646369480555929</v>
      </c>
      <c r="R588" s="68">
        <v>-1.6593633629039757</v>
      </c>
      <c r="S588" s="68">
        <v>-1.6553199812320927</v>
      </c>
      <c r="T588" s="68">
        <v>-1.652294252481201</v>
      </c>
      <c r="U588" s="68">
        <v>-1.6500977671354906</v>
      </c>
      <c r="V588" s="68">
        <v>-1.6485642665027556</v>
      </c>
      <c r="W588" s="68">
        <v>-1.647550350961954</v>
      </c>
      <c r="X588" s="68">
        <v>-1.6469320255069595</v>
      </c>
      <c r="Y588" s="68">
        <v>-1.6466012353315502</v>
      </c>
      <c r="Z588" s="68">
        <v>-1.6464631177508748</v>
      </c>
      <c r="AA588" s="68">
        <v>-1.6464342796965825</v>
      </c>
      <c r="AB588" s="68">
        <v>-1.6464440838266676</v>
      </c>
      <c r="AC588" s="68">
        <v>-1.6464347357359472</v>
      </c>
      <c r="AD588" s="68">
        <v>-1.646359158453452</v>
      </c>
      <c r="AE588" s="68">
        <v>-1.6461791359565061</v>
      </c>
      <c r="AF588" s="68">
        <v>-1.6458647418474153</v>
      </c>
      <c r="AG588" s="68">
        <v>-1.6453933395985314</v>
      </c>
      <c r="AH588" s="68">
        <v>-1.6447485975829816</v>
      </c>
      <c r="AI588" s="68">
        <v>-1.6439196928993958</v>
      </c>
      <c r="AJ588" s="68">
        <v>-1.6429008299754877</v>
      </c>
      <c r="AK588" s="68">
        <v>-1.6416907730899026</v>
      </c>
      <c r="AL588" s="68">
        <v>-1.6402923569103427</v>
      </c>
      <c r="AM588" s="68">
        <v>-1.6387120416289085</v>
      </c>
      <c r="AN588" s="68">
        <v>-1.6369594934910916</v>
      </c>
      <c r="AO588" s="68">
        <v>-1.6350472188269054</v>
      </c>
      <c r="AP588" s="68">
        <v>-1.6329901253155688</v>
      </c>
      <c r="AQ588" s="68">
        <v>-1.6308048951612841</v>
      </c>
      <c r="AR588" s="68">
        <v>-1.6285096776343131</v>
      </c>
      <c r="AS588" s="68">
        <v>-1.6261239347106169</v>
      </c>
      <c r="AT588" s="68">
        <v>-1.6236683070911473</v>
      </c>
      <c r="AU588" s="68">
        <v>-1.6211644150660023</v>
      </c>
      <c r="AV588" s="68">
        <v>-1.6186342041821558</v>
      </c>
      <c r="AW588" s="68">
        <v>-1.6160995258578976</v>
      </c>
      <c r="AX588" s="68">
        <v>-1.6135818716080859</v>
      </c>
      <c r="AY588" s="68">
        <v>-1.6111016403919791</v>
      </c>
      <c r="AZ588" s="68">
        <v>-1.608677985464412</v>
      </c>
      <c r="BA588" s="68">
        <v>-1.606328919576103</v>
      </c>
      <c r="BB588" s="68">
        <v>-1.6040712040036618</v>
      </c>
      <c r="BC588" s="68">
        <v>-1.6019198106363397</v>
      </c>
      <c r="BD588" s="68">
        <v>-1.5998878577713092</v>
      </c>
      <c r="BE588" s="68">
        <v>-1.5979867419967395</v>
      </c>
      <c r="BF588" s="68">
        <v>-1.5962261446788935</v>
      </c>
      <c r="BG588" s="68">
        <v>-1.5946141392002704</v>
      </c>
      <c r="BH588" s="68">
        <v>-1.5931574307612448</v>
      </c>
      <c r="BI588" s="68">
        <v>-1.5918614866623868</v>
      </c>
      <c r="BJ588" s="68">
        <v>-1.5907307114545075</v>
      </c>
      <c r="BK588" s="68">
        <v>-1.5897687755710557</v>
      </c>
      <c r="BL588" s="68">
        <v>-1.5889787542676455</v>
      </c>
      <c r="BM588" s="68">
        <v>-1.588363172520324</v>
      </c>
      <c r="BN588" s="68">
        <v>-1.5879240391203036</v>
      </c>
      <c r="BO588" s="68">
        <v>-1.5876628655721363</v>
      </c>
      <c r="BP588" s="68">
        <v>-1.5875806950131133</v>
      </c>
      <c r="BQ588" s="68">
        <v>-1.5876781346513555</v>
      </c>
      <c r="BR588" s="68">
        <v>-1.5879553856239781</v>
      </c>
      <c r="BS588" s="68">
        <v>-1.5884122704343182</v>
      </c>
      <c r="BT588" s="68">
        <v>-1.5890482581905268</v>
      </c>
      <c r="BU588" s="68">
        <v>-1.5898624738877498</v>
      </c>
      <c r="BV588" s="68">
        <v>-1.5908536197783396</v>
      </c>
      <c r="BW588" s="68">
        <v>-1.5920199320397361</v>
      </c>
      <c r="BX588" s="68">
        <v>-1.5933592221490838</v>
      </c>
      <c r="BY588" s="68">
        <v>-1.594868915604343</v>
      </c>
    </row>
    <row r="589" spans="1:77">
      <c r="A589" s="66">
        <v>43187</v>
      </c>
      <c r="B589" s="68">
        <v>-2.3547806195845409</v>
      </c>
      <c r="C589" s="68">
        <v>-2.2296102756806415</v>
      </c>
      <c r="D589" s="68">
        <v>-2.1284539234124518</v>
      </c>
      <c r="E589" s="68">
        <v>-2.0467776613941457</v>
      </c>
      <c r="F589" s="68">
        <v>-1.9806945654545924</v>
      </c>
      <c r="G589" s="68">
        <v>-1.9267417694391085</v>
      </c>
      <c r="H589" s="68">
        <v>-1.8822747803024484</v>
      </c>
      <c r="I589" s="68">
        <v>-1.8454697159919704</v>
      </c>
      <c r="J589" s="68">
        <v>-1.8149358670382314</v>
      </c>
      <c r="K589" s="68">
        <v>-1.7895711337417115</v>
      </c>
      <c r="L589" s="68">
        <v>-1.7685094683934237</v>
      </c>
      <c r="M589" s="68">
        <v>-1.7510480731096707</v>
      </c>
      <c r="N589" s="68">
        <v>-1.7366055523528745</v>
      </c>
      <c r="O589" s="68">
        <v>-1.7247050004750835</v>
      </c>
      <c r="P589" s="68">
        <v>-1.7149515217295646</v>
      </c>
      <c r="Q589" s="68">
        <v>-1.7070122496925921</v>
      </c>
      <c r="R589" s="68">
        <v>-1.700604471291286</v>
      </c>
      <c r="S589" s="68">
        <v>-1.6954860500328151</v>
      </c>
      <c r="T589" s="68">
        <v>-1.6914462714951233</v>
      </c>
      <c r="U589" s="68">
        <v>-1.6882982683848189</v>
      </c>
      <c r="V589" s="68">
        <v>-1.6858769573573591</v>
      </c>
      <c r="W589" s="68">
        <v>-1.6840394648854722</v>
      </c>
      <c r="X589" s="68">
        <v>-1.682661727323153</v>
      </c>
      <c r="Y589" s="68">
        <v>-1.6816351325811534</v>
      </c>
      <c r="Z589" s="68">
        <v>-1.6808638563068212</v>
      </c>
      <c r="AA589" s="68">
        <v>-1.680263176261569</v>
      </c>
      <c r="AB589" s="68">
        <v>-1.6797605742432737</v>
      </c>
      <c r="AC589" s="68">
        <v>-1.6792957239087063</v>
      </c>
      <c r="AD589" s="68">
        <v>-1.6788184108839168</v>
      </c>
      <c r="AE589" s="68">
        <v>-1.6782867987687733</v>
      </c>
      <c r="AF589" s="68">
        <v>-1.6776671294810164</v>
      </c>
      <c r="AG589" s="68">
        <v>-1.6769327875592783</v>
      </c>
      <c r="AH589" s="68">
        <v>-1.6760633351209169</v>
      </c>
      <c r="AI589" s="68">
        <v>-1.6750437543968695</v>
      </c>
      <c r="AJ589" s="68">
        <v>-1.673864120032909</v>
      </c>
      <c r="AK589" s="68">
        <v>-1.6725192287161488</v>
      </c>
      <c r="AL589" s="68">
        <v>-1.6710081723005563</v>
      </c>
      <c r="AM589" s="68">
        <v>-1.6693339177347024</v>
      </c>
      <c r="AN589" s="68">
        <v>-1.667502861211982</v>
      </c>
      <c r="AO589" s="68">
        <v>-1.6655244372574911</v>
      </c>
      <c r="AP589" s="68">
        <v>-1.6634106921082623</v>
      </c>
      <c r="AQ589" s="68">
        <v>-1.6611757387585393</v>
      </c>
      <c r="AR589" s="68">
        <v>-1.6588354534601286</v>
      </c>
      <c r="AS589" s="68">
        <v>-1.6564072909972367</v>
      </c>
      <c r="AT589" s="68">
        <v>-1.6539101235785378</v>
      </c>
      <c r="AU589" s="68">
        <v>-1.6513640218681003</v>
      </c>
      <c r="AV589" s="68">
        <v>-1.6487896146510521</v>
      </c>
      <c r="AW589" s="68">
        <v>-1.6462076756182815</v>
      </c>
      <c r="AX589" s="68">
        <v>-1.6436388323391189</v>
      </c>
      <c r="AY589" s="68">
        <v>-1.6411028097634726</v>
      </c>
      <c r="AZ589" s="68">
        <v>-1.6386182616668912</v>
      </c>
      <c r="BA589" s="68">
        <v>-1.6362028602428418</v>
      </c>
      <c r="BB589" s="68">
        <v>-1.6338731659844701</v>
      </c>
      <c r="BC589" s="68">
        <v>-1.6316440701539294</v>
      </c>
      <c r="BD589" s="68">
        <v>-1.6295287206093796</v>
      </c>
      <c r="BE589" s="68">
        <v>-1.627538643574278</v>
      </c>
      <c r="BF589" s="68">
        <v>-1.6256837367926553</v>
      </c>
      <c r="BG589" s="68">
        <v>-1.6239723642340071</v>
      </c>
      <c r="BH589" s="68">
        <v>-1.6224115828672618</v>
      </c>
      <c r="BI589" s="68">
        <v>-1.6210072665383521</v>
      </c>
      <c r="BJ589" s="68">
        <v>-1.619764276153512</v>
      </c>
      <c r="BK589" s="68">
        <v>-1.6186867791044952</v>
      </c>
      <c r="BL589" s="68">
        <v>-1.6177783823021419</v>
      </c>
      <c r="BM589" s="68">
        <v>-1.6170421743308987</v>
      </c>
      <c r="BN589" s="68">
        <v>-1.616480748016643</v>
      </c>
      <c r="BO589" s="68">
        <v>-1.6160961898175399</v>
      </c>
      <c r="BP589" s="68">
        <v>-1.6158901000578003</v>
      </c>
      <c r="BQ589" s="68">
        <v>-1.6158636264725101</v>
      </c>
      <c r="BR589" s="68">
        <v>-1.616017495206886</v>
      </c>
      <c r="BS589" s="68">
        <v>-1.616352039302078</v>
      </c>
      <c r="BT589" s="68">
        <v>-1.6168672248967928</v>
      </c>
      <c r="BU589" s="68">
        <v>-1.6175626575600415</v>
      </c>
      <c r="BV589" s="68">
        <v>-1.6184374788719653</v>
      </c>
      <c r="BW589" s="68">
        <v>-1.6194903083911758</v>
      </c>
      <c r="BX589" s="68">
        <v>-1.6207192886289945</v>
      </c>
      <c r="BY589" s="68">
        <v>-1.6221221276315618</v>
      </c>
    </row>
    <row r="590" spans="1:77">
      <c r="A590" s="66">
        <v>43188</v>
      </c>
      <c r="B590" s="68">
        <v>-2.3996232502317101</v>
      </c>
      <c r="C590" s="68">
        <v>-2.2740790258868055</v>
      </c>
      <c r="D590" s="68">
        <v>-2.1721073613192594</v>
      </c>
      <c r="E590" s="68">
        <v>-2.0893589589562973</v>
      </c>
      <c r="F590" s="68">
        <v>-2.0220730912554421</v>
      </c>
      <c r="G590" s="68">
        <v>-1.9668891783583216</v>
      </c>
      <c r="H590" s="68">
        <v>-1.9212400744876954</v>
      </c>
      <c r="I590" s="68">
        <v>-1.8833366591116578</v>
      </c>
      <c r="J590" s="68">
        <v>-1.8517972264603131</v>
      </c>
      <c r="K590" s="68">
        <v>-1.8255223064342105</v>
      </c>
      <c r="L590" s="68">
        <v>-1.8036430057915664</v>
      </c>
      <c r="M590" s="68">
        <v>-1.7854497712233197</v>
      </c>
      <c r="N590" s="68">
        <v>-1.7703526967820631</v>
      </c>
      <c r="O590" s="68">
        <v>-1.7578666485629351</v>
      </c>
      <c r="P590" s="68">
        <v>-1.747588832602891</v>
      </c>
      <c r="Q590" s="68">
        <v>-1.7391788531823207</v>
      </c>
      <c r="R590" s="68">
        <v>-1.7323472924593564</v>
      </c>
      <c r="S590" s="68">
        <v>-1.726846164192956</v>
      </c>
      <c r="T590" s="68">
        <v>-1.722459680646915</v>
      </c>
      <c r="U590" s="68">
        <v>-1.7189968831571096</v>
      </c>
      <c r="V590" s="68">
        <v>-1.7162895465781138</v>
      </c>
      <c r="W590" s="68">
        <v>-1.7141922138938521</v>
      </c>
      <c r="X590" s="68">
        <v>-1.7125786129093652</v>
      </c>
      <c r="Y590" s="68">
        <v>-1.7113382307094451</v>
      </c>
      <c r="Z590" s="68">
        <v>-1.7103735969488942</v>
      </c>
      <c r="AA590" s="68">
        <v>-1.7095985747014786</v>
      </c>
      <c r="AB590" s="68">
        <v>-1.7089393375836885</v>
      </c>
      <c r="AC590" s="68">
        <v>-1.7083341738986131</v>
      </c>
      <c r="AD590" s="68">
        <v>-1.7077313209092455</v>
      </c>
      <c r="AE590" s="68">
        <v>-1.7070872443118648</v>
      </c>
      <c r="AF590" s="68">
        <v>-1.7063665108164112</v>
      </c>
      <c r="AG590" s="68">
        <v>-1.7055408631168112</v>
      </c>
      <c r="AH590" s="68">
        <v>-1.7045882503255334</v>
      </c>
      <c r="AI590" s="68">
        <v>-1.7034920913029503</v>
      </c>
      <c r="AJ590" s="68">
        <v>-1.7022410665548879</v>
      </c>
      <c r="AK590" s="68">
        <v>-1.7008287963590956</v>
      </c>
      <c r="AL590" s="68">
        <v>-1.6992534079568595</v>
      </c>
      <c r="AM590" s="68">
        <v>-1.697517096743701</v>
      </c>
      <c r="AN590" s="68">
        <v>-1.6956256578557238</v>
      </c>
      <c r="AO590" s="68">
        <v>-1.6935880756304749</v>
      </c>
      <c r="AP590" s="68">
        <v>-1.6914160768732112</v>
      </c>
      <c r="AQ590" s="68">
        <v>-1.6891235784273275</v>
      </c>
      <c r="AR590" s="68">
        <v>-1.6867263777555481</v>
      </c>
      <c r="AS590" s="68">
        <v>-1.6842419562244084</v>
      </c>
      <c r="AT590" s="68">
        <v>-1.6816893072137606</v>
      </c>
      <c r="AU590" s="68">
        <v>-1.6790886966299252</v>
      </c>
      <c r="AV590" s="68">
        <v>-1.6764609823654826</v>
      </c>
      <c r="AW590" s="68">
        <v>-1.6738271964291345</v>
      </c>
      <c r="AX590" s="68">
        <v>-1.6712082270411446</v>
      </c>
      <c r="AY590" s="68">
        <v>-1.6686240369818834</v>
      </c>
      <c r="AZ590" s="68">
        <v>-1.6660935049638201</v>
      </c>
      <c r="BA590" s="68">
        <v>-1.6636345161095132</v>
      </c>
      <c r="BB590" s="68">
        <v>-1.6612638079231445</v>
      </c>
      <c r="BC590" s="68">
        <v>-1.6589963851322407</v>
      </c>
      <c r="BD590" s="68">
        <v>-1.6568454546629765</v>
      </c>
      <c r="BE590" s="68">
        <v>-1.6548225504261491</v>
      </c>
      <c r="BF590" s="68">
        <v>-1.6529375283376817</v>
      </c>
      <c r="BG590" s="68">
        <v>-1.65119867198982</v>
      </c>
      <c r="BH590" s="68">
        <v>-1.6496129218161995</v>
      </c>
      <c r="BI590" s="68">
        <v>-1.6481860004992992</v>
      </c>
      <c r="BJ590" s="68">
        <v>-1.6469225980878608</v>
      </c>
      <c r="BK590" s="68">
        <v>-1.6458267133646378</v>
      </c>
      <c r="BL590" s="68">
        <v>-1.6449017881411068</v>
      </c>
      <c r="BM590" s="68">
        <v>-1.6441507490123872</v>
      </c>
      <c r="BN590" s="68">
        <v>-1.6435760321896888</v>
      </c>
      <c r="BO590" s="68">
        <v>-1.6431795825089643</v>
      </c>
      <c r="BP590" s="68">
        <v>-1.6429628767039739</v>
      </c>
      <c r="BQ590" s="68">
        <v>-1.6429269557786315</v>
      </c>
      <c r="BR590" s="68">
        <v>-1.6430724548515192</v>
      </c>
      <c r="BS590" s="68">
        <v>-1.6433996305805689</v>
      </c>
      <c r="BT590" s="68">
        <v>-1.6439083863833888</v>
      </c>
      <c r="BU590" s="68">
        <v>-1.6445982760984623</v>
      </c>
      <c r="BV590" s="68">
        <v>-1.6454683970836443</v>
      </c>
      <c r="BW590" s="68">
        <v>-1.6465173353536759</v>
      </c>
      <c r="BX590" s="68">
        <v>-1.647743211105444</v>
      </c>
      <c r="BY590" s="68">
        <v>-1.6491437203984425</v>
      </c>
    </row>
    <row r="591" spans="1:77">
      <c r="A591" s="66">
        <v>43189</v>
      </c>
    </row>
    <row r="592" spans="1:77">
      <c r="A592" s="66">
        <v>43192</v>
      </c>
    </row>
    <row r="593" spans="1:77">
      <c r="A593" s="66">
        <v>43193</v>
      </c>
      <c r="B593" s="68">
        <v>-2.3752456079857835</v>
      </c>
      <c r="C593" s="68">
        <v>-2.2534501743583779</v>
      </c>
      <c r="D593" s="68">
        <v>-2.1542472536872657</v>
      </c>
      <c r="E593" s="68">
        <v>-2.0735080454154318</v>
      </c>
      <c r="F593" s="68">
        <v>-2.0076426252118775</v>
      </c>
      <c r="G593" s="68">
        <v>-1.9534338807137075</v>
      </c>
      <c r="H593" s="68">
        <v>-1.9084217598248439</v>
      </c>
      <c r="I593" s="68">
        <v>-1.8708873499212848</v>
      </c>
      <c r="J593" s="68">
        <v>-1.8394996454837567</v>
      </c>
      <c r="K593" s="68">
        <v>-1.8131996755338988</v>
      </c>
      <c r="L593" s="68">
        <v>-1.7911507994427829</v>
      </c>
      <c r="M593" s="68">
        <v>-1.7726699971077244</v>
      </c>
      <c r="N593" s="68">
        <v>-1.7571898196782281</v>
      </c>
      <c r="O593" s="68">
        <v>-1.7442443201771913</v>
      </c>
      <c r="P593" s="68">
        <v>-1.7334473258687921</v>
      </c>
      <c r="Q593" s="68">
        <v>-1.7244730796107615</v>
      </c>
      <c r="R593" s="68">
        <v>-1.7170449280986013</v>
      </c>
      <c r="S593" s="68">
        <v>-1.7109259609364258</v>
      </c>
      <c r="T593" s="68">
        <v>-1.705910003919761</v>
      </c>
      <c r="U593" s="68">
        <v>-1.701814230974918</v>
      </c>
      <c r="V593" s="68">
        <v>-1.6984772358759463</v>
      </c>
      <c r="W593" s="68">
        <v>-1.6957592101731529</v>
      </c>
      <c r="X593" s="68">
        <v>-1.6935385520922326</v>
      </c>
      <c r="Y593" s="68">
        <v>-1.6917086156183354</v>
      </c>
      <c r="Z593" s="68">
        <v>-1.6901751323551992</v>
      </c>
      <c r="AA593" s="68">
        <v>-1.6888546065408905</v>
      </c>
      <c r="AB593" s="68">
        <v>-1.6876753030179472</v>
      </c>
      <c r="AC593" s="68">
        <v>-1.6865770667313853</v>
      </c>
      <c r="AD593" s="68">
        <v>-1.6855091803137061</v>
      </c>
      <c r="AE593" s="68">
        <v>-1.6844286609513643</v>
      </c>
      <c r="AF593" s="68">
        <v>-1.6833002669548591</v>
      </c>
      <c r="AG593" s="68">
        <v>-1.6820956336494843</v>
      </c>
      <c r="AH593" s="68">
        <v>-1.6807923442214581</v>
      </c>
      <c r="AI593" s="68">
        <v>-1.6793732381098427</v>
      </c>
      <c r="AJ593" s="68">
        <v>-1.6778262903493601</v>
      </c>
      <c r="AK593" s="68">
        <v>-1.6761443359498163</v>
      </c>
      <c r="AL593" s="68">
        <v>-1.6743246263865075</v>
      </c>
      <c r="AM593" s="68">
        <v>-1.6723683868591783</v>
      </c>
      <c r="AN593" s="68">
        <v>-1.6702803580884382</v>
      </c>
      <c r="AO593" s="68">
        <v>-1.6680683953334983</v>
      </c>
      <c r="AP593" s="68">
        <v>-1.6657430317597435</v>
      </c>
      <c r="AQ593" s="68">
        <v>-1.6633169411088427</v>
      </c>
      <c r="AR593" s="68">
        <v>-1.6608046369147409</v>
      </c>
      <c r="AS593" s="68">
        <v>-1.6582222801030417</v>
      </c>
      <c r="AT593" s="68">
        <v>-1.6555875108222653</v>
      </c>
      <c r="AU593" s="68">
        <v>-1.6529192150574017</v>
      </c>
      <c r="AV593" s="68">
        <v>-1.6502368721754297</v>
      </c>
      <c r="AW593" s="68">
        <v>-1.6475601572742664</v>
      </c>
      <c r="AX593" s="68">
        <v>-1.6449086282576826</v>
      </c>
      <c r="AY593" s="68">
        <v>-1.6423009674731976</v>
      </c>
      <c r="AZ593" s="68">
        <v>-1.6397548294034228</v>
      </c>
      <c r="BA593" s="68">
        <v>-1.6372869262942096</v>
      </c>
      <c r="BB593" s="68">
        <v>-1.6349128742798524</v>
      </c>
      <c r="BC593" s="68">
        <v>-1.6326466253953287</v>
      </c>
      <c r="BD593" s="68">
        <v>-1.6305004060299959</v>
      </c>
      <c r="BE593" s="68">
        <v>-1.628484836461261</v>
      </c>
      <c r="BF593" s="68">
        <v>-1.6266089264259234</v>
      </c>
      <c r="BG593" s="68">
        <v>-1.6248801859340358</v>
      </c>
      <c r="BH593" s="68">
        <v>-1.6233048573005855</v>
      </c>
      <c r="BI593" s="68">
        <v>-1.6218880359397572</v>
      </c>
      <c r="BJ593" s="68">
        <v>-1.620633854856766</v>
      </c>
      <c r="BK593" s="68">
        <v>-1.6195458311102207</v>
      </c>
      <c r="BL593" s="68">
        <v>-1.6186269966689291</v>
      </c>
      <c r="BM593" s="68">
        <v>-1.6178799348358357</v>
      </c>
      <c r="BN593" s="68">
        <v>-1.6173067980018954</v>
      </c>
      <c r="BO593" s="68">
        <v>-1.6169092964400691</v>
      </c>
      <c r="BP593" s="68">
        <v>-1.6166887164000798</v>
      </c>
      <c r="BQ593" s="68">
        <v>-1.6166459494043521</v>
      </c>
      <c r="BR593" s="68">
        <v>-1.6167815192841293</v>
      </c>
      <c r="BS593" s="68">
        <v>-1.617095607023471</v>
      </c>
      <c r="BT593" s="68">
        <v>-1.6175880736028996</v>
      </c>
      <c r="BU593" s="68">
        <v>-1.6182584592253444</v>
      </c>
      <c r="BV593" s="68">
        <v>-1.6191058617457741</v>
      </c>
      <c r="BW593" s="68">
        <v>-1.620128873583055</v>
      </c>
      <c r="BX593" s="68">
        <v>-1.6213256270667062</v>
      </c>
      <c r="BY593" s="68">
        <v>-1.6226938359527896</v>
      </c>
    </row>
    <row r="594" spans="1:77">
      <c r="A594" s="66">
        <v>43194</v>
      </c>
      <c r="B594" s="68">
        <v>-2.3582437678057873</v>
      </c>
      <c r="C594" s="68">
        <v>-2.238632231824456</v>
      </c>
      <c r="D594" s="68">
        <v>-2.1410085768169633</v>
      </c>
      <c r="E594" s="68">
        <v>-2.0613882467655773</v>
      </c>
      <c r="F594" s="68">
        <v>-1.9962890929002828</v>
      </c>
      <c r="G594" s="68">
        <v>-1.9425824903184079</v>
      </c>
      <c r="H594" s="68">
        <v>-1.8978729811578396</v>
      </c>
      <c r="I594" s="68">
        <v>-1.8604812837453715</v>
      </c>
      <c r="J594" s="68">
        <v>-1.8291029350893331</v>
      </c>
      <c r="K594" s="68">
        <v>-1.8027003537087336</v>
      </c>
      <c r="L594" s="68">
        <v>-1.7804542908349703</v>
      </c>
      <c r="M594" s="68">
        <v>-1.7616963382524471</v>
      </c>
      <c r="N594" s="68">
        <v>-1.7458718324402953</v>
      </c>
      <c r="O594" s="68">
        <v>-1.7325264079492853</v>
      </c>
      <c r="P594" s="68">
        <v>-1.7212845539597825</v>
      </c>
      <c r="Q594" s="68">
        <v>-1.7118304324730242</v>
      </c>
      <c r="R594" s="68">
        <v>-1.7038964126762612</v>
      </c>
      <c r="S594" s="68">
        <v>-1.6972536983113147</v>
      </c>
      <c r="T594" s="68">
        <v>-1.6917034240337512</v>
      </c>
      <c r="U594" s="68">
        <v>-1.6870692292206451</v>
      </c>
      <c r="V594" s="68">
        <v>-1.6831953016466654</v>
      </c>
      <c r="W594" s="68">
        <v>-1.6799464711415721</v>
      </c>
      <c r="X594" s="68">
        <v>-1.677204951572183</v>
      </c>
      <c r="Y594" s="68">
        <v>-1.6748672367794089</v>
      </c>
      <c r="Z594" s="68">
        <v>-1.6728416389736713</v>
      </c>
      <c r="AA594" s="68">
        <v>-1.671046760371746</v>
      </c>
      <c r="AB594" s="68">
        <v>-1.6694124229569105</v>
      </c>
      <c r="AC594" s="68">
        <v>-1.6678794699143489</v>
      </c>
      <c r="AD594" s="68">
        <v>-1.6663976895765282</v>
      </c>
      <c r="AE594" s="68">
        <v>-1.6649241938957626</v>
      </c>
      <c r="AF594" s="68">
        <v>-1.6634235087943525</v>
      </c>
      <c r="AG594" s="68">
        <v>-1.6618667561865157</v>
      </c>
      <c r="AH594" s="68">
        <v>-1.6602307628031667</v>
      </c>
      <c r="AI594" s="68">
        <v>-1.6584974058781605</v>
      </c>
      <c r="AJ594" s="68">
        <v>-1.6566535428385594</v>
      </c>
      <c r="AK594" s="68">
        <v>-1.6546907698254139</v>
      </c>
      <c r="AL594" s="68">
        <v>-1.6526050157349117</v>
      </c>
      <c r="AM594" s="68">
        <v>-1.6503961223620085</v>
      </c>
      <c r="AN594" s="68">
        <v>-1.648067393785521</v>
      </c>
      <c r="AO594" s="68">
        <v>-1.6456252017599893</v>
      </c>
      <c r="AP594" s="68">
        <v>-1.6430785759899935</v>
      </c>
      <c r="AQ594" s="68">
        <v>-1.6404387303005079</v>
      </c>
      <c r="AR594" s="68">
        <v>-1.6377187761186014</v>
      </c>
      <c r="AS594" s="68">
        <v>-1.6349335242652929</v>
      </c>
      <c r="AT594" s="68">
        <v>-1.6320993114795515</v>
      </c>
      <c r="AU594" s="68">
        <v>-1.6292337686971221</v>
      </c>
      <c r="AV594" s="68">
        <v>-1.626355210178478</v>
      </c>
      <c r="AW594" s="68">
        <v>-1.6234822602552441</v>
      </c>
      <c r="AX594" s="68">
        <v>-1.6206335409463293</v>
      </c>
      <c r="AY594" s="68">
        <v>-1.6178269384340378</v>
      </c>
      <c r="AZ594" s="68">
        <v>-1.6150794515703844</v>
      </c>
      <c r="BA594" s="68">
        <v>-1.6124072652026273</v>
      </c>
      <c r="BB594" s="68">
        <v>-1.6098255932478773</v>
      </c>
      <c r="BC594" s="68">
        <v>-1.6073481308671904</v>
      </c>
      <c r="BD594" s="68">
        <v>-1.604986992523123</v>
      </c>
      <c r="BE594" s="68">
        <v>-1.6027528200414889</v>
      </c>
      <c r="BF594" s="68">
        <v>-1.6006547715629595</v>
      </c>
      <c r="BG594" s="68">
        <v>-1.5987006202309952</v>
      </c>
      <c r="BH594" s="68">
        <v>-1.5968969663826309</v>
      </c>
      <c r="BI594" s="68">
        <v>-1.595249348766161</v>
      </c>
      <c r="BJ594" s="68">
        <v>-1.5937624196642222</v>
      </c>
      <c r="BK594" s="68">
        <v>-1.592440274315603</v>
      </c>
      <c r="BL594" s="68">
        <v>-1.5912865728393963</v>
      </c>
      <c r="BM594" s="68">
        <v>-1.5903045726838616</v>
      </c>
      <c r="BN594" s="68">
        <v>-1.5894971292895681</v>
      </c>
      <c r="BO594" s="68">
        <v>-1.5888666446949034</v>
      </c>
      <c r="BP594" s="68">
        <v>-1.5884150749006842</v>
      </c>
      <c r="BQ594" s="68">
        <v>-1.5881439605713661</v>
      </c>
      <c r="BR594" s="68">
        <v>-1.5880544554827354</v>
      </c>
      <c r="BS594" s="68">
        <v>-1.5881473526630352</v>
      </c>
      <c r="BT594" s="68">
        <v>-1.5884231084252389</v>
      </c>
      <c r="BU594" s="68">
        <v>-1.5888818374759397</v>
      </c>
      <c r="BV594" s="68">
        <v>-1.5895231612069769</v>
      </c>
      <c r="BW594" s="68">
        <v>-1.5903461309426214</v>
      </c>
      <c r="BX594" s="68">
        <v>-1.591349292727865</v>
      </c>
      <c r="BY594" s="68">
        <v>-1.5925307422053336</v>
      </c>
    </row>
    <row r="595" spans="1:77">
      <c r="A595" s="66">
        <v>43195</v>
      </c>
      <c r="B595" s="68">
        <v>-2.3318571681891997</v>
      </c>
      <c r="C595" s="68">
        <v>-2.210487983275383</v>
      </c>
      <c r="D595" s="68">
        <v>-2.1114132167586672</v>
      </c>
      <c r="E595" s="68">
        <v>-2.0306165189116276</v>
      </c>
      <c r="F595" s="68">
        <v>-1.9645847061742074</v>
      </c>
      <c r="G595" s="68">
        <v>-1.9101606575098646</v>
      </c>
      <c r="H595" s="68">
        <v>-1.8649254455577411</v>
      </c>
      <c r="I595" s="68">
        <v>-1.8271774895059656</v>
      </c>
      <c r="J595" s="68">
        <v>-1.7955909912664878</v>
      </c>
      <c r="K595" s="68">
        <v>-1.7691097856893061</v>
      </c>
      <c r="L595" s="68">
        <v>-1.7468977721557633</v>
      </c>
      <c r="M595" s="68">
        <v>-1.7282708652973287</v>
      </c>
      <c r="N595" s="68">
        <v>-1.7126599118047146</v>
      </c>
      <c r="O595" s="68">
        <v>-1.6995975724477874</v>
      </c>
      <c r="P595" s="68">
        <v>-1.6886965933126021</v>
      </c>
      <c r="Q595" s="68">
        <v>-1.6796303626153084</v>
      </c>
      <c r="R595" s="68">
        <v>-1.6721214349619948</v>
      </c>
      <c r="S595" s="68">
        <v>-1.6659320473673149</v>
      </c>
      <c r="T595" s="68">
        <v>-1.6608549952265712</v>
      </c>
      <c r="U595" s="68">
        <v>-1.6567060161043436</v>
      </c>
      <c r="V595" s="68">
        <v>-1.6533220796367802</v>
      </c>
      <c r="W595" s="68">
        <v>-1.6505617826084018</v>
      </c>
      <c r="X595" s="68">
        <v>-1.6483019597839916</v>
      </c>
      <c r="Y595" s="68">
        <v>-1.6464344273494809</v>
      </c>
      <c r="Z595" s="68">
        <v>-1.6448634004712495</v>
      </c>
      <c r="AA595" s="68">
        <v>-1.6435039242817762</v>
      </c>
      <c r="AB595" s="68">
        <v>-1.6422830044075043</v>
      </c>
      <c r="AC595" s="68">
        <v>-1.6411394443927367</v>
      </c>
      <c r="AD595" s="68">
        <v>-1.6400215998716792</v>
      </c>
      <c r="AE595" s="68">
        <v>-1.6388855930188926</v>
      </c>
      <c r="AF595" s="68">
        <v>-1.6376953819833757</v>
      </c>
      <c r="AG595" s="68">
        <v>-1.6364218917355862</v>
      </c>
      <c r="AH595" s="68">
        <v>-1.6350420727859196</v>
      </c>
      <c r="AI595" s="68">
        <v>-1.6335382088006749</v>
      </c>
      <c r="AJ595" s="68">
        <v>-1.6318978262455142</v>
      </c>
      <c r="AK595" s="68">
        <v>-1.630113421159703</v>
      </c>
      <c r="AL595" s="68">
        <v>-1.6281819959842376</v>
      </c>
      <c r="AM595" s="68">
        <v>-1.6261046002374213</v>
      </c>
      <c r="AN595" s="68">
        <v>-1.6238858633741742</v>
      </c>
      <c r="AO595" s="68">
        <v>-1.6215335863993519</v>
      </c>
      <c r="AP595" s="68">
        <v>-1.6190582990500029</v>
      </c>
      <c r="AQ595" s="68">
        <v>-1.616472723429218</v>
      </c>
      <c r="AR595" s="68">
        <v>-1.6137914714460311</v>
      </c>
      <c r="AS595" s="68">
        <v>-1.61103084729152</v>
      </c>
      <c r="AT595" s="68">
        <v>-1.6082086746746158</v>
      </c>
      <c r="AU595" s="68">
        <v>-1.6053440576534301</v>
      </c>
      <c r="AV595" s="68">
        <v>-1.6024567292563077</v>
      </c>
      <c r="AW595" s="68">
        <v>-1.5995666608963233</v>
      </c>
      <c r="AX595" s="68">
        <v>-1.5966937479091166</v>
      </c>
      <c r="AY595" s="68">
        <v>-1.5938570702122463</v>
      </c>
      <c r="AZ595" s="68">
        <v>-1.59107474712106</v>
      </c>
      <c r="BA595" s="68">
        <v>-1.5883640170305886</v>
      </c>
      <c r="BB595" s="68">
        <v>-1.5857410774228891</v>
      </c>
      <c r="BC595" s="68">
        <v>-1.583220526543675</v>
      </c>
      <c r="BD595" s="68">
        <v>-1.5808153057819507</v>
      </c>
      <c r="BE595" s="68">
        <v>-1.5785368118519625</v>
      </c>
      <c r="BF595" s="68">
        <v>-1.5763948793565583</v>
      </c>
      <c r="BG595" s="68">
        <v>-1.5743978713719202</v>
      </c>
      <c r="BH595" s="68">
        <v>-1.5725528841420255</v>
      </c>
      <c r="BI595" s="68">
        <v>-1.5708658629679393</v>
      </c>
      <c r="BJ595" s="68">
        <v>-1.5693417789851418</v>
      </c>
      <c r="BK595" s="68">
        <v>-1.5679849474992191</v>
      </c>
      <c r="BL595" s="68">
        <v>-1.5667991508961101</v>
      </c>
      <c r="BM595" s="68">
        <v>-1.565787678317168</v>
      </c>
      <c r="BN595" s="68">
        <v>-1.5649533420941242</v>
      </c>
      <c r="BO595" s="68">
        <v>-1.5642984582447566</v>
      </c>
      <c r="BP595" s="68">
        <v>-1.5638248652091156</v>
      </c>
      <c r="BQ595" s="68">
        <v>-1.5635339568399496</v>
      </c>
      <c r="BR595" s="68">
        <v>-1.5634267128538903</v>
      </c>
      <c r="BS595" s="68">
        <v>-1.5635037268136232</v>
      </c>
      <c r="BT595" s="68">
        <v>-1.563765231855281</v>
      </c>
      <c r="BU595" s="68">
        <v>-1.5642111017473308</v>
      </c>
      <c r="BV595" s="68">
        <v>-1.5648407306564651</v>
      </c>
      <c r="BW595" s="68">
        <v>-1.5656529758650524</v>
      </c>
      <c r="BX595" s="68">
        <v>-1.5666462173400015</v>
      </c>
      <c r="BY595" s="68">
        <v>-1.5678184078237207</v>
      </c>
    </row>
    <row r="596" spans="1:77">
      <c r="A596" s="66">
        <v>43196</v>
      </c>
      <c r="B596" s="68">
        <v>-2.3053206795889332</v>
      </c>
      <c r="C596" s="68">
        <v>-2.1900057111516733</v>
      </c>
      <c r="D596" s="68">
        <v>-2.0955019285256178</v>
      </c>
      <c r="E596" s="68">
        <v>-2.0181753764306412</v>
      </c>
      <c r="F596" s="68">
        <v>-1.9548023355736406</v>
      </c>
      <c r="G596" s="68">
        <v>-1.9024653928771891</v>
      </c>
      <c r="H596" s="68">
        <v>-1.8589192457009858</v>
      </c>
      <c r="I596" s="68">
        <v>-1.8225665341725392</v>
      </c>
      <c r="J596" s="68">
        <v>-1.7921488077642598</v>
      </c>
      <c r="K596" s="68">
        <v>-1.7666600025460768</v>
      </c>
      <c r="L596" s="68">
        <v>-1.7453002645990112</v>
      </c>
      <c r="M596" s="68">
        <v>-1.7274121469332351</v>
      </c>
      <c r="N596" s="68">
        <v>-1.7124467134575261</v>
      </c>
      <c r="O596" s="68">
        <v>-1.6999523746348129</v>
      </c>
      <c r="P596" s="68">
        <v>-1.689554184628439</v>
      </c>
      <c r="Q596" s="68">
        <v>-1.6809352661391148</v>
      </c>
      <c r="R596" s="68">
        <v>-1.6738258948377955</v>
      </c>
      <c r="S596" s="68">
        <v>-1.6679943814042941</v>
      </c>
      <c r="T596" s="68">
        <v>-1.6632382351966402</v>
      </c>
      <c r="U596" s="68">
        <v>-1.6593767537660087</v>
      </c>
      <c r="V596" s="68">
        <v>-1.6562497431724716</v>
      </c>
      <c r="W596" s="68">
        <v>-1.6537181732854291</v>
      </c>
      <c r="X596" s="68">
        <v>-1.6516608636602248</v>
      </c>
      <c r="Y596" s="68">
        <v>-1.649971296245234</v>
      </c>
      <c r="Z596" s="68">
        <v>-1.6485550881600621</v>
      </c>
      <c r="AA596" s="68">
        <v>-1.6473285126466586</v>
      </c>
      <c r="AB596" s="68">
        <v>-1.6462197925539928</v>
      </c>
      <c r="AC596" s="68">
        <v>-1.645168954365694</v>
      </c>
      <c r="AD596" s="68">
        <v>-1.6441255323330006</v>
      </c>
      <c r="AE596" s="68">
        <v>-1.6430467815893957</v>
      </c>
      <c r="AF596" s="68">
        <v>-1.6418977841470173</v>
      </c>
      <c r="AG596" s="68">
        <v>-1.6406505762130907</v>
      </c>
      <c r="AH596" s="68">
        <v>-1.6392832086340363</v>
      </c>
      <c r="AI596" s="68">
        <v>-1.6377790686077052</v>
      </c>
      <c r="AJ596" s="68">
        <v>-1.6361268357691965</v>
      </c>
      <c r="AK596" s="68">
        <v>-1.6343202131773626</v>
      </c>
      <c r="AL596" s="68">
        <v>-1.6323574276563078</v>
      </c>
      <c r="AM596" s="68">
        <v>-1.6302407482810743</v>
      </c>
      <c r="AN596" s="68">
        <v>-1.6279760187537704</v>
      </c>
      <c r="AO596" s="68">
        <v>-1.6255722490938589</v>
      </c>
      <c r="AP596" s="68">
        <v>-1.6230411527721975</v>
      </c>
      <c r="AQ596" s="68">
        <v>-1.6203965692109938</v>
      </c>
      <c r="AR596" s="68">
        <v>-1.6176541587231472</v>
      </c>
      <c r="AS596" s="68">
        <v>-1.6148312121522483</v>
      </c>
      <c r="AT596" s="68">
        <v>-1.6119464843751083</v>
      </c>
      <c r="AU596" s="68">
        <v>-1.6090199513231374</v>
      </c>
      <c r="AV596" s="68">
        <v>-1.6060721324064202</v>
      </c>
      <c r="AW596" s="68">
        <v>-1.6031236998658061</v>
      </c>
      <c r="AX596" s="68">
        <v>-1.6001951578463436</v>
      </c>
      <c r="AY596" s="68">
        <v>-1.5973060999991477</v>
      </c>
      <c r="AZ596" s="68">
        <v>-1.5944750780015111</v>
      </c>
      <c r="BA596" s="68">
        <v>-1.591719688182655</v>
      </c>
      <c r="BB596" s="68">
        <v>-1.5890564043408963</v>
      </c>
      <c r="BC596" s="68">
        <v>-1.5865000142486054</v>
      </c>
      <c r="BD596" s="68">
        <v>-1.5840635732025321</v>
      </c>
      <c r="BE596" s="68">
        <v>-1.5817585203544064</v>
      </c>
      <c r="BF596" s="68">
        <v>-1.5795946598882276</v>
      </c>
      <c r="BG596" s="68">
        <v>-1.5775802661608638</v>
      </c>
      <c r="BH596" s="68">
        <v>-1.5757223059345871</v>
      </c>
      <c r="BI596" s="68">
        <v>-1.5740265591225446</v>
      </c>
      <c r="BJ596" s="68">
        <v>-1.5724978065766595</v>
      </c>
      <c r="BK596" s="68">
        <v>-1.571140163310053</v>
      </c>
      <c r="BL596" s="68">
        <v>-1.569957203138072</v>
      </c>
      <c r="BM596" s="68">
        <v>-1.5689519989338141</v>
      </c>
      <c r="BN596" s="68">
        <v>-1.5681271435240389</v>
      </c>
      <c r="BO596" s="68">
        <v>-1.5674847428213585</v>
      </c>
      <c r="BP596" s="68">
        <v>-1.5670264381257211</v>
      </c>
      <c r="BQ596" s="68">
        <v>-1.5667534382726593</v>
      </c>
      <c r="BR596" s="68">
        <v>-1.5666665492541434</v>
      </c>
      <c r="BS596" s="68">
        <v>-1.5667662014377364</v>
      </c>
      <c r="BT596" s="68">
        <v>-1.5670524745863024</v>
      </c>
      <c r="BU596" s="68">
        <v>-1.5675250975412089</v>
      </c>
      <c r="BV596" s="68">
        <v>-1.5681833290795382</v>
      </c>
      <c r="BW596" s="68">
        <v>-1.5690259043251045</v>
      </c>
      <c r="BX596" s="68">
        <v>-1.5700510927061158</v>
      </c>
      <c r="BY596" s="68">
        <v>-1.5712567459359845</v>
      </c>
    </row>
    <row r="597" spans="1:77">
      <c r="A597" s="66">
        <v>43199</v>
      </c>
      <c r="B597" s="68">
        <v>-2.2804644231196689</v>
      </c>
      <c r="C597" s="68">
        <v>-2.1676725135995629</v>
      </c>
      <c r="D597" s="68">
        <v>-2.0751132105451258</v>
      </c>
      <c r="E597" s="68">
        <v>-1.9993124720007214</v>
      </c>
      <c r="F597" s="68">
        <v>-1.9371640938185317</v>
      </c>
      <c r="G597" s="68">
        <v>-1.8858453811957756</v>
      </c>
      <c r="H597" s="68">
        <v>-1.8431784213215323</v>
      </c>
      <c r="I597" s="68">
        <v>-1.8076064655862911</v>
      </c>
      <c r="J597" s="68">
        <v>-1.7778972356616345</v>
      </c>
      <c r="K597" s="68">
        <v>-1.7530632343242363</v>
      </c>
      <c r="L597" s="68">
        <v>-1.7323171692597215</v>
      </c>
      <c r="M597" s="68">
        <v>-1.7150100009452114</v>
      </c>
      <c r="N597" s="68">
        <v>-1.7005983779008984</v>
      </c>
      <c r="O597" s="68">
        <v>-1.6886342796891067</v>
      </c>
      <c r="P597" s="68">
        <v>-1.678744786696035</v>
      </c>
      <c r="Q597" s="68">
        <v>-1.6706139247852989</v>
      </c>
      <c r="R597" s="68">
        <v>-1.6639721642967709</v>
      </c>
      <c r="S597" s="68">
        <v>-1.6585875233899672</v>
      </c>
      <c r="T597" s="68">
        <v>-1.6542568098512918</v>
      </c>
      <c r="U597" s="68">
        <v>-1.6507982641848029</v>
      </c>
      <c r="V597" s="68">
        <v>-1.6480505882776941</v>
      </c>
      <c r="W597" s="68">
        <v>-1.6458738749312816</v>
      </c>
      <c r="X597" s="68">
        <v>-1.6441462771218787</v>
      </c>
      <c r="Y597" s="68">
        <v>-1.6427607831070519</v>
      </c>
      <c r="Z597" s="68">
        <v>-1.6416226595148775</v>
      </c>
      <c r="AA597" s="68">
        <v>-1.6406479873335795</v>
      </c>
      <c r="AB597" s="68">
        <v>-1.6397651002208287</v>
      </c>
      <c r="AC597" s="68">
        <v>-1.6389144664992157</v>
      </c>
      <c r="AD597" s="68">
        <v>-1.6380463231023792</v>
      </c>
      <c r="AE597" s="68">
        <v>-1.6371188323249479</v>
      </c>
      <c r="AF597" s="68">
        <v>-1.6360981628914484</v>
      </c>
      <c r="AG597" s="68">
        <v>-1.6349575904268554</v>
      </c>
      <c r="AH597" s="68">
        <v>-1.6336765372744821</v>
      </c>
      <c r="AI597" s="68">
        <v>-1.6322398803144427</v>
      </c>
      <c r="AJ597" s="68">
        <v>-1.6306379023381159</v>
      </c>
      <c r="AK597" s="68">
        <v>-1.6288660074516699</v>
      </c>
      <c r="AL597" s="68">
        <v>-1.6269241913091461</v>
      </c>
      <c r="AM597" s="68">
        <v>-1.6248165404489012</v>
      </c>
      <c r="AN597" s="68">
        <v>-1.622550758509526</v>
      </c>
      <c r="AO597" s="68">
        <v>-1.6201377525631147</v>
      </c>
      <c r="AP597" s="68">
        <v>-1.6175911417997826</v>
      </c>
      <c r="AQ597" s="68">
        <v>-1.614926621229648</v>
      </c>
      <c r="AR597" s="68">
        <v>-1.6121616470889391</v>
      </c>
      <c r="AS597" s="68">
        <v>-1.6093152525956107</v>
      </c>
      <c r="AT597" s="68">
        <v>-1.6064078868881588</v>
      </c>
      <c r="AU597" s="68">
        <v>-1.6034611627578541</v>
      </c>
      <c r="AV597" s="68">
        <v>-1.6004971122655225</v>
      </c>
      <c r="AW597" s="68">
        <v>-1.597537768645156</v>
      </c>
      <c r="AX597" s="68">
        <v>-1.5946048320512205</v>
      </c>
      <c r="AY597" s="68">
        <v>-1.591718884500732</v>
      </c>
      <c r="AZ597" s="68">
        <v>-1.5888992638642869</v>
      </c>
      <c r="BA597" s="68">
        <v>-1.5861641679980543</v>
      </c>
      <c r="BB597" s="68">
        <v>-1.5835304834610124</v>
      </c>
      <c r="BC597" s="68">
        <v>-1.581013193742892</v>
      </c>
      <c r="BD597" s="68">
        <v>-1.5786253410272628</v>
      </c>
      <c r="BE597" s="68">
        <v>-1.5763781571837157</v>
      </c>
      <c r="BF597" s="68">
        <v>-1.5742810480259513</v>
      </c>
      <c r="BG597" s="68">
        <v>-1.5723417201325904</v>
      </c>
      <c r="BH597" s="68">
        <v>-1.5705664355999724</v>
      </c>
      <c r="BI597" s="68">
        <v>-1.5689601466358858</v>
      </c>
      <c r="BJ597" s="68">
        <v>-1.567526708583749</v>
      </c>
      <c r="BK597" s="68">
        <v>-1.5662692589317491</v>
      </c>
      <c r="BL597" s="68">
        <v>-1.5651903558998521</v>
      </c>
      <c r="BM597" s="68">
        <v>-1.5642920219807226</v>
      </c>
      <c r="BN597" s="68">
        <v>-1.5635757912345225</v>
      </c>
      <c r="BO597" s="68">
        <v>-1.5630427665364468</v>
      </c>
      <c r="BP597" s="68">
        <v>-1.5626936563712128</v>
      </c>
      <c r="BQ597" s="68">
        <v>-1.562528802281612</v>
      </c>
      <c r="BR597" s="68">
        <v>-1.5625482040015179</v>
      </c>
      <c r="BS597" s="68">
        <v>-1.5627515425510841</v>
      </c>
      <c r="BT597" s="68">
        <v>-1.5631382014665842</v>
      </c>
      <c r="BU597" s="68">
        <v>-1.5637072689912699</v>
      </c>
      <c r="BV597" s="68">
        <v>-1.5644574532529349</v>
      </c>
      <c r="BW597" s="68">
        <v>-1.5653870451556722</v>
      </c>
      <c r="BX597" s="68">
        <v>-1.56649395728283</v>
      </c>
      <c r="BY597" s="68">
        <v>-1.567775757738741</v>
      </c>
    </row>
    <row r="598" spans="1:77">
      <c r="A598" s="66">
        <v>43200</v>
      </c>
      <c r="B598" s="68">
        <v>-2.2625738482981519</v>
      </c>
      <c r="C598" s="68">
        <v>-2.1518065934564272</v>
      </c>
      <c r="D598" s="68">
        <v>-2.060922667271714</v>
      </c>
      <c r="E598" s="68">
        <v>-1.9865297699919071</v>
      </c>
      <c r="F598" s="68">
        <v>-1.9255731574505031</v>
      </c>
      <c r="G598" s="68">
        <v>-1.8752675252655702</v>
      </c>
      <c r="H598" s="68">
        <v>-1.8334630718803668</v>
      </c>
      <c r="I598" s="68">
        <v>-1.7986216165383946</v>
      </c>
      <c r="J598" s="68">
        <v>-1.7695232799538576</v>
      </c>
      <c r="K598" s="68">
        <v>-1.7451912188674288</v>
      </c>
      <c r="L598" s="68">
        <v>-1.724847807694305</v>
      </c>
      <c r="M598" s="68">
        <v>-1.707852983690427</v>
      </c>
      <c r="N598" s="68">
        <v>-1.6936719600382744</v>
      </c>
      <c r="O598" s="68">
        <v>-1.6818649232927536</v>
      </c>
      <c r="P598" s="68">
        <v>-1.6720668189652808</v>
      </c>
      <c r="Q598" s="68">
        <v>-1.6639692571130553</v>
      </c>
      <c r="R598" s="68">
        <v>-1.6573099189569032</v>
      </c>
      <c r="S598" s="68">
        <v>-1.6518636386590375</v>
      </c>
      <c r="T598" s="68">
        <v>-1.6474337293536494</v>
      </c>
      <c r="U598" s="68">
        <v>-1.6438447105496303</v>
      </c>
      <c r="V598" s="68">
        <v>-1.640941192221731</v>
      </c>
      <c r="W598" s="68">
        <v>-1.6385885569866392</v>
      </c>
      <c r="X598" s="68">
        <v>-1.6366696938583387</v>
      </c>
      <c r="Y598" s="68">
        <v>-1.6350818722156972</v>
      </c>
      <c r="Z598" s="68">
        <v>-1.6337342633349183</v>
      </c>
      <c r="AA598" s="68">
        <v>-1.6325465043870169</v>
      </c>
      <c r="AB598" s="68">
        <v>-1.6314499612443212</v>
      </c>
      <c r="AC598" s="68">
        <v>-1.6303875401332046</v>
      </c>
      <c r="AD598" s="68">
        <v>-1.6293114049648876</v>
      </c>
      <c r="AE598" s="68">
        <v>-1.6281812107317448</v>
      </c>
      <c r="AF598" s="68">
        <v>-1.6269642116463139</v>
      </c>
      <c r="AG598" s="68">
        <v>-1.625634409222998</v>
      </c>
      <c r="AH598" s="68">
        <v>-1.6241716407015943</v>
      </c>
      <c r="AI598" s="68">
        <v>-1.6225609318093113</v>
      </c>
      <c r="AJ598" s="68">
        <v>-1.6207924952655508</v>
      </c>
      <c r="AK598" s="68">
        <v>-1.6188614834612818</v>
      </c>
      <c r="AL598" s="68">
        <v>-1.6167675179452525</v>
      </c>
      <c r="AM598" s="68">
        <v>-1.6145142241529082</v>
      </c>
      <c r="AN598" s="68">
        <v>-1.6121087685450757</v>
      </c>
      <c r="AO598" s="68">
        <v>-1.6095614538789391</v>
      </c>
      <c r="AP598" s="68">
        <v>-1.6068852535792018</v>
      </c>
      <c r="AQ598" s="68">
        <v>-1.6040952295731852</v>
      </c>
      <c r="AR598" s="68">
        <v>-1.6012082310099083</v>
      </c>
      <c r="AS598" s="68">
        <v>-1.5982427074546053</v>
      </c>
      <c r="AT598" s="68">
        <v>-1.5952185454290799</v>
      </c>
      <c r="AU598" s="68">
        <v>-1.5921568170234901</v>
      </c>
      <c r="AV598" s="68">
        <v>-1.5890790589801254</v>
      </c>
      <c r="AW598" s="68">
        <v>-1.5860068694269573</v>
      </c>
      <c r="AX598" s="68">
        <v>-1.58296156840082</v>
      </c>
      <c r="AY598" s="68">
        <v>-1.5799634161256226</v>
      </c>
      <c r="AZ598" s="68">
        <v>-1.5770314869610136</v>
      </c>
      <c r="BA598" s="68">
        <v>-1.5741837683303153</v>
      </c>
      <c r="BB598" s="68">
        <v>-1.5714369859210902</v>
      </c>
      <c r="BC598" s="68">
        <v>-1.5688060192909621</v>
      </c>
      <c r="BD598" s="68">
        <v>-1.5663038646276173</v>
      </c>
      <c r="BE598" s="68">
        <v>-1.5639417614758848</v>
      </c>
      <c r="BF598" s="68">
        <v>-1.5617291777596674</v>
      </c>
      <c r="BG598" s="68">
        <v>-1.559673939631766</v>
      </c>
      <c r="BH598" s="68">
        <v>-1.5577824855019808</v>
      </c>
      <c r="BI598" s="68">
        <v>-1.5560599965418309</v>
      </c>
      <c r="BJ598" s="68">
        <v>-1.5545106061731959</v>
      </c>
      <c r="BK598" s="68">
        <v>-1.5531377730299212</v>
      </c>
      <c r="BL598" s="68">
        <v>-1.5519444145780421</v>
      </c>
      <c r="BM598" s="68">
        <v>-1.5509329476198723</v>
      </c>
      <c r="BN598" s="68">
        <v>-1.5501053223418082</v>
      </c>
      <c r="BO598" s="68">
        <v>-1.5494630498272468</v>
      </c>
      <c r="BP598" s="68">
        <v>-1.5490072313282479</v>
      </c>
      <c r="BQ598" s="68">
        <v>-1.5487385867110999</v>
      </c>
      <c r="BR598" s="68">
        <v>-1.5486574805786286</v>
      </c>
      <c r="BS598" s="68">
        <v>-1.5487639462744895</v>
      </c>
      <c r="BT598" s="68">
        <v>-1.5490577079428458</v>
      </c>
      <c r="BU598" s="68">
        <v>-1.5495381789819127</v>
      </c>
      <c r="BV598" s="68">
        <v>-1.5502043531084067</v>
      </c>
      <c r="BW598" s="68">
        <v>-1.5510547568145601</v>
      </c>
      <c r="BX598" s="68">
        <v>-1.5520874998495988</v>
      </c>
      <c r="BY598" s="68">
        <v>-1.5533003169040795</v>
      </c>
    </row>
    <row r="599" spans="1:77">
      <c r="A599" s="66">
        <v>43201</v>
      </c>
      <c r="B599" s="68">
        <v>-2.2569132911199423</v>
      </c>
      <c r="C599" s="68">
        <v>-2.149839416963125</v>
      </c>
      <c r="D599" s="68">
        <v>-2.0620635544136845</v>
      </c>
      <c r="E599" s="68">
        <v>-1.9903310353218913</v>
      </c>
      <c r="F599" s="68">
        <v>-1.9316915543428093</v>
      </c>
      <c r="G599" s="68">
        <v>-1.883446461286066</v>
      </c>
      <c r="H599" s="68">
        <v>-1.84351045546737</v>
      </c>
      <c r="I599" s="68">
        <v>-1.8103876807364665</v>
      </c>
      <c r="J599" s="68">
        <v>-1.7828884618511407</v>
      </c>
      <c r="K599" s="68">
        <v>-1.7600586884047777</v>
      </c>
      <c r="L599" s="68">
        <v>-1.7411372714085742</v>
      </c>
      <c r="M599" s="68">
        <v>-1.7254963963827907</v>
      </c>
      <c r="N599" s="68">
        <v>-1.7126104210330619</v>
      </c>
      <c r="O599" s="68">
        <v>-1.7020460267230471</v>
      </c>
      <c r="P599" s="68">
        <v>-1.6934425375482483</v>
      </c>
      <c r="Q599" s="68">
        <v>-1.6864943749159795</v>
      </c>
      <c r="R599" s="68">
        <v>-1.6809409105948399</v>
      </c>
      <c r="S599" s="68">
        <v>-1.6765578215820147</v>
      </c>
      <c r="T599" s="68">
        <v>-1.6731485258486813</v>
      </c>
      <c r="U599" s="68">
        <v>-1.670536938924875</v>
      </c>
      <c r="V599" s="68">
        <v>-1.6685668814346339</v>
      </c>
      <c r="W599" s="68">
        <v>-1.6671032725425812</v>
      </c>
      <c r="X599" s="68">
        <v>-1.6660288545937392</v>
      </c>
      <c r="Y599" s="68">
        <v>-1.6652410105060065</v>
      </c>
      <c r="Z599" s="68">
        <v>-1.6646492406037554</v>
      </c>
      <c r="AA599" s="68">
        <v>-1.6641737464500712</v>
      </c>
      <c r="AB599" s="68">
        <v>-1.6637469107294032</v>
      </c>
      <c r="AC599" s="68">
        <v>-1.6633131582328529</v>
      </c>
      <c r="AD599" s="68">
        <v>-1.6628265335286214</v>
      </c>
      <c r="AE599" s="68">
        <v>-1.6622486833998</v>
      </c>
      <c r="AF599" s="68">
        <v>-1.6615488199929718</v>
      </c>
      <c r="AG599" s="68">
        <v>-1.6607028579151912</v>
      </c>
      <c r="AH599" s="68">
        <v>-1.6596925086976544</v>
      </c>
      <c r="AI599" s="68">
        <v>-1.6585046230071088</v>
      </c>
      <c r="AJ599" s="68">
        <v>-1.6571311012820236</v>
      </c>
      <c r="AK599" s="68">
        <v>-1.6555686199865434</v>
      </c>
      <c r="AL599" s="68">
        <v>-1.6538182542666062</v>
      </c>
      <c r="AM599" s="68">
        <v>-1.6518850632019759</v>
      </c>
      <c r="AN599" s="68">
        <v>-1.6497776308856638</v>
      </c>
      <c r="AO599" s="68">
        <v>-1.6475076635503576</v>
      </c>
      <c r="AP599" s="68">
        <v>-1.6450895303153288</v>
      </c>
      <c r="AQ599" s="68">
        <v>-1.6425396972841819</v>
      </c>
      <c r="AR599" s="68">
        <v>-1.639876430510836</v>
      </c>
      <c r="AS599" s="68">
        <v>-1.6371196079317809</v>
      </c>
      <c r="AT599" s="68">
        <v>-1.6342905547122013</v>
      </c>
      <c r="AU599" s="68">
        <v>-1.6314117825569017</v>
      </c>
      <c r="AV599" s="68">
        <v>-1.6285062313777736</v>
      </c>
      <c r="AW599" s="68">
        <v>-1.6255968516620645</v>
      </c>
      <c r="AX599" s="68">
        <v>-1.6227062480397951</v>
      </c>
      <c r="AY599" s="68">
        <v>-1.6198558604801949</v>
      </c>
      <c r="AZ599" s="68">
        <v>-1.6170658388617234</v>
      </c>
      <c r="BA599" s="68">
        <v>-1.6143551506416554</v>
      </c>
      <c r="BB599" s="68">
        <v>-1.6117413926440824</v>
      </c>
      <c r="BC599" s="68">
        <v>-1.609240169408096</v>
      </c>
      <c r="BD599" s="68">
        <v>-1.6068650579603494</v>
      </c>
      <c r="BE599" s="68">
        <v>-1.6046277416544403</v>
      </c>
      <c r="BF599" s="68">
        <v>-1.6025379818428438</v>
      </c>
      <c r="BG599" s="68">
        <v>-1.600603756386908</v>
      </c>
      <c r="BH599" s="68">
        <v>-1.5988315381973046</v>
      </c>
      <c r="BI599" s="68">
        <v>-1.5972264369407883</v>
      </c>
      <c r="BJ599" s="68">
        <v>-1.5957924247466029</v>
      </c>
      <c r="BK599" s="68">
        <v>-1.5945327330692471</v>
      </c>
      <c r="BL599" s="68">
        <v>-1.5934499949399599</v>
      </c>
      <c r="BM599" s="68">
        <v>-1.5925462899848843</v>
      </c>
      <c r="BN599" s="68">
        <v>-1.5918231982537594</v>
      </c>
      <c r="BO599" s="68">
        <v>-1.5912818712316861</v>
      </c>
      <c r="BP599" s="68">
        <v>-1.5909230719182679</v>
      </c>
      <c r="BQ599" s="68">
        <v>-1.5907472018921796</v>
      </c>
      <c r="BR599" s="68">
        <v>-1.5907543260660264</v>
      </c>
      <c r="BS599" s="68">
        <v>-1.5909441954340509</v>
      </c>
      <c r="BT599" s="68">
        <v>-1.591316267979745</v>
      </c>
      <c r="BU599" s="68">
        <v>-1.5918697110670776</v>
      </c>
      <c r="BV599" s="68">
        <v>-1.592603322115008</v>
      </c>
      <c r="BW599" s="68">
        <v>-1.593515495296302</v>
      </c>
      <c r="BX599" s="68">
        <v>-1.5946042562330296</v>
      </c>
      <c r="BY599" s="68">
        <v>-1.5958672927878423</v>
      </c>
    </row>
    <row r="600" spans="1:77">
      <c r="A600" s="66">
        <v>43202</v>
      </c>
      <c r="B600" s="68">
        <v>-2.2152430471268483</v>
      </c>
      <c r="C600" s="68">
        <v>-2.1060488627663907</v>
      </c>
      <c r="D600" s="68">
        <v>-2.0160626760041209</v>
      </c>
      <c r="E600" s="68">
        <v>-1.9421601326836395</v>
      </c>
      <c r="F600" s="68">
        <v>-1.8814787537996418</v>
      </c>
      <c r="G600" s="68">
        <v>-1.8313842735255133</v>
      </c>
      <c r="H600" s="68">
        <v>-1.7898260375655077</v>
      </c>
      <c r="I600" s="68">
        <v>-1.7553142087500788</v>
      </c>
      <c r="J600" s="68">
        <v>-1.7266507238100526</v>
      </c>
      <c r="K600" s="68">
        <v>-1.702868127174513</v>
      </c>
      <c r="L600" s="68">
        <v>-1.6831884791447622</v>
      </c>
      <c r="M600" s="68">
        <v>-1.6669647051629835</v>
      </c>
      <c r="N600" s="68">
        <v>-1.6536510147736421</v>
      </c>
      <c r="O600" s="68">
        <v>-1.6427949099139614</v>
      </c>
      <c r="P600" s="68">
        <v>-1.6340175848370597</v>
      </c>
      <c r="Q600" s="68">
        <v>-1.6269963129431033</v>
      </c>
      <c r="R600" s="68">
        <v>-1.6214549961992661</v>
      </c>
      <c r="S600" s="68">
        <v>-1.6171556141791015</v>
      </c>
      <c r="T600" s="68">
        <v>-1.6138894764009641</v>
      </c>
      <c r="U600" s="68">
        <v>-1.6114701108953537</v>
      </c>
      <c r="V600" s="68">
        <v>-1.6097325257861832</v>
      </c>
      <c r="W600" s="68">
        <v>-1.6085341393731214</v>
      </c>
      <c r="X600" s="68">
        <v>-1.6077512572883785</v>
      </c>
      <c r="Y600" s="68">
        <v>-1.6072756998465787</v>
      </c>
      <c r="Z600" s="68">
        <v>-1.6070121282625982</v>
      </c>
      <c r="AA600" s="68">
        <v>-1.6068765169288219</v>
      </c>
      <c r="AB600" s="68">
        <v>-1.6067975372660226</v>
      </c>
      <c r="AC600" s="68">
        <v>-1.6067163173487924</v>
      </c>
      <c r="AD600" s="68">
        <v>-1.606583936074941</v>
      </c>
      <c r="AE600" s="68">
        <v>-1.6063593635416684</v>
      </c>
      <c r="AF600" s="68">
        <v>-1.6060094107237106</v>
      </c>
      <c r="AG600" s="68">
        <v>-1.6055078292805589</v>
      </c>
      <c r="AH600" s="68">
        <v>-1.6048343738454123</v>
      </c>
      <c r="AI600" s="68">
        <v>-1.6039741224742832</v>
      </c>
      <c r="AJ600" s="68">
        <v>-1.6029173843542093</v>
      </c>
      <c r="AK600" s="68">
        <v>-1.6016594254888723</v>
      </c>
      <c r="AL600" s="68">
        <v>-1.600200143826001</v>
      </c>
      <c r="AM600" s="68">
        <v>-1.5985436671057802</v>
      </c>
      <c r="AN600" s="68">
        <v>-1.5966978668377962</v>
      </c>
      <c r="AO600" s="68">
        <v>-1.5946739306969067</v>
      </c>
      <c r="AP600" s="68">
        <v>-1.5924858906943089</v>
      </c>
      <c r="AQ600" s="68">
        <v>-1.5901500627877474</v>
      </c>
      <c r="AR600" s="68">
        <v>-1.5876847375810539</v>
      </c>
      <c r="AS600" s="68">
        <v>-1.5851099741374448</v>
      </c>
      <c r="AT600" s="68">
        <v>-1.5824474193229028</v>
      </c>
      <c r="AU600" s="68">
        <v>-1.5797200254584021</v>
      </c>
      <c r="AV600" s="68">
        <v>-1.5769512478192755</v>
      </c>
      <c r="AW600" s="68">
        <v>-1.5741646054250944</v>
      </c>
      <c r="AX600" s="68">
        <v>-1.5713833127054353</v>
      </c>
      <c r="AY600" s="68">
        <v>-1.5686294510168433</v>
      </c>
      <c r="AZ600" s="68">
        <v>-1.5659238417674444</v>
      </c>
      <c r="BA600" s="68">
        <v>-1.5632861511856413</v>
      </c>
      <c r="BB600" s="68">
        <v>-1.560734692799729</v>
      </c>
      <c r="BC600" s="68">
        <v>-1.5582857960573051</v>
      </c>
      <c r="BD600" s="68">
        <v>-1.555953770808254</v>
      </c>
      <c r="BE600" s="68">
        <v>-1.5537510390420697</v>
      </c>
      <c r="BF600" s="68">
        <v>-1.5516880999844118</v>
      </c>
      <c r="BG600" s="68">
        <v>-1.549773657837461</v>
      </c>
      <c r="BH600" s="68">
        <v>-1.5480148863503602</v>
      </c>
      <c r="BI600" s="68">
        <v>-1.5464175698177578</v>
      </c>
      <c r="BJ600" s="68">
        <v>-1.5449863213587285</v>
      </c>
      <c r="BK600" s="68">
        <v>-1.5437249545116689</v>
      </c>
      <c r="BL600" s="68">
        <v>-1.5426366210723217</v>
      </c>
      <c r="BM600" s="68">
        <v>-1.5417238606603836</v>
      </c>
      <c r="BN600" s="68">
        <v>-1.5409886581374028</v>
      </c>
      <c r="BO600" s="68">
        <v>-1.5404325164214083</v>
      </c>
      <c r="BP600" s="68">
        <v>-1.5400564996058463</v>
      </c>
      <c r="BQ600" s="68">
        <v>-1.5398612635107398</v>
      </c>
      <c r="BR600" s="68">
        <v>-1.5398470836466225</v>
      </c>
      <c r="BS600" s="68">
        <v>-1.5400138809111259</v>
      </c>
      <c r="BT600" s="68">
        <v>-1.5403612452097666</v>
      </c>
      <c r="BU600" s="68">
        <v>-1.5408884417705035</v>
      </c>
      <c r="BV600" s="68">
        <v>-1.5415943435820418</v>
      </c>
      <c r="BW600" s="68">
        <v>-1.5424774055371089</v>
      </c>
      <c r="BX600" s="68">
        <v>-1.5435356981257713</v>
      </c>
      <c r="BY600" s="68">
        <v>-1.544766937855478</v>
      </c>
    </row>
    <row r="601" spans="1:77">
      <c r="A601" s="66">
        <v>43203</v>
      </c>
      <c r="B601" s="68">
        <v>-2.1678535311414673</v>
      </c>
      <c r="C601" s="68">
        <v>-2.0645978714287883</v>
      </c>
      <c r="D601" s="68">
        <v>-1.9793845455632262</v>
      </c>
      <c r="E601" s="68">
        <v>-1.9093473925889961</v>
      </c>
      <c r="F601" s="68">
        <v>-1.8518197766428257</v>
      </c>
      <c r="G601" s="68">
        <v>-1.8043317197112194</v>
      </c>
      <c r="H601" s="68">
        <v>-1.7649592499778401</v>
      </c>
      <c r="I601" s="68">
        <v>-1.7322992640926058</v>
      </c>
      <c r="J601" s="68">
        <v>-1.7052188677091233</v>
      </c>
      <c r="K601" s="68">
        <v>-1.6828016470629794</v>
      </c>
      <c r="L601" s="68">
        <v>-1.6643081027089413</v>
      </c>
      <c r="M601" s="68">
        <v>-1.6491208784110805</v>
      </c>
      <c r="N601" s="68">
        <v>-1.6367177480093054</v>
      </c>
      <c r="O601" s="68">
        <v>-1.6266646086496452</v>
      </c>
      <c r="P601" s="68">
        <v>-1.6185968780765325</v>
      </c>
      <c r="Q601" s="68">
        <v>-1.6122030059731309</v>
      </c>
      <c r="R601" s="68">
        <v>-1.6072160101219122</v>
      </c>
      <c r="S601" s="68">
        <v>-1.6034054545416756</v>
      </c>
      <c r="T601" s="68">
        <v>-1.6005691180108621</v>
      </c>
      <c r="U601" s="68">
        <v>-1.5985263653575084</v>
      </c>
      <c r="V601" s="68">
        <v>-1.5971175849329178</v>
      </c>
      <c r="W601" s="68">
        <v>-1.5962050037956566</v>
      </c>
      <c r="X601" s="68">
        <v>-1.5956692189815409</v>
      </c>
      <c r="Y601" s="68">
        <v>-1.595405917198766</v>
      </c>
      <c r="Z601" s="68">
        <v>-1.5953232746041743</v>
      </c>
      <c r="AA601" s="68">
        <v>-1.595340500774852</v>
      </c>
      <c r="AB601" s="68">
        <v>-1.5953892021288449</v>
      </c>
      <c r="AC601" s="68">
        <v>-1.5954130896975454</v>
      </c>
      <c r="AD601" s="68">
        <v>-1.5953655159666735</v>
      </c>
      <c r="AE601" s="68">
        <v>-1.5952075278199587</v>
      </c>
      <c r="AF601" s="68">
        <v>-1.5949078454263788</v>
      </c>
      <c r="AG601" s="68">
        <v>-1.5944419740335569</v>
      </c>
      <c r="AH601" s="68">
        <v>-1.5937912873237488</v>
      </c>
      <c r="AI601" s="68">
        <v>-1.5929423689971103</v>
      </c>
      <c r="AJ601" s="68">
        <v>-1.5918869284099897</v>
      </c>
      <c r="AK601" s="68">
        <v>-1.5906215283660035</v>
      </c>
      <c r="AL601" s="68">
        <v>-1.5891472821902053</v>
      </c>
      <c r="AM601" s="68">
        <v>-1.5874694617236043</v>
      </c>
      <c r="AN601" s="68">
        <v>-1.5855970192590207</v>
      </c>
      <c r="AO601" s="68">
        <v>-1.5835421666965905</v>
      </c>
      <c r="AP601" s="68">
        <v>-1.5813198984773758</v>
      </c>
      <c r="AQ601" s="68">
        <v>-1.5789474200687184</v>
      </c>
      <c r="AR601" s="68">
        <v>-1.576443844454817</v>
      </c>
      <c r="AS601" s="68">
        <v>-1.5738299929853481</v>
      </c>
      <c r="AT601" s="68">
        <v>-1.5711282207862418</v>
      </c>
      <c r="AU601" s="68">
        <v>-1.5683621304278872</v>
      </c>
      <c r="AV601" s="68">
        <v>-1.5655557537612825</v>
      </c>
      <c r="AW601" s="68">
        <v>-1.5627331207945985</v>
      </c>
      <c r="AX601" s="68">
        <v>-1.5599178835885577</v>
      </c>
      <c r="AY601" s="68">
        <v>-1.5571324902548322</v>
      </c>
      <c r="AZ601" s="68">
        <v>-1.5543980722728685</v>
      </c>
      <c r="BA601" s="68">
        <v>-1.5517345537970908</v>
      </c>
      <c r="BB601" s="68">
        <v>-1.5491604452225345</v>
      </c>
      <c r="BC601" s="68">
        <v>-1.5466922118306927</v>
      </c>
      <c r="BD601" s="68">
        <v>-1.544344249886223</v>
      </c>
      <c r="BE601" s="68">
        <v>-1.5421290188646395</v>
      </c>
      <c r="BF601" s="68">
        <v>-1.5400569984611492</v>
      </c>
      <c r="BG601" s="68">
        <v>-1.538136821154209</v>
      </c>
      <c r="BH601" s="68">
        <v>-1.5363755412533098</v>
      </c>
      <c r="BI601" s="68">
        <v>-1.5347787790147731</v>
      </c>
      <c r="BJ601" s="68">
        <v>-1.5333509427201173</v>
      </c>
      <c r="BK601" s="68">
        <v>-1.5320955939388663</v>
      </c>
      <c r="BL601" s="68">
        <v>-1.5310155833794004</v>
      </c>
      <c r="BM601" s="68">
        <v>-1.5301131042641469</v>
      </c>
      <c r="BN601" s="68">
        <v>-1.5293897668341621</v>
      </c>
      <c r="BO601" s="68">
        <v>-1.5288467057706907</v>
      </c>
      <c r="BP601" s="68">
        <v>-1.5284846311800488</v>
      </c>
      <c r="BQ601" s="68">
        <v>-1.5283038582093256</v>
      </c>
      <c r="BR601" s="68">
        <v>-1.5283043340983831</v>
      </c>
      <c r="BS601" s="68">
        <v>-1.5284856630384538</v>
      </c>
      <c r="BT601" s="68">
        <v>-1.5288471290247976</v>
      </c>
      <c r="BU601" s="68">
        <v>-1.5293877062721979</v>
      </c>
      <c r="BV601" s="68">
        <v>-1.5301060208016737</v>
      </c>
      <c r="BW601" s="68">
        <v>-1.5310003383932447</v>
      </c>
      <c r="BX601" s="68">
        <v>-1.5320685812946391</v>
      </c>
      <c r="BY601" s="68">
        <v>-1.5333083476794278</v>
      </c>
    </row>
    <row r="602" spans="1:77">
      <c r="A602" s="66">
        <v>43206</v>
      </c>
      <c r="B602" s="68">
        <v>-2.1365162941302058</v>
      </c>
      <c r="C602" s="68">
        <v>-2.0335420048575159</v>
      </c>
      <c r="D602" s="68">
        <v>-1.9484296828475411</v>
      </c>
      <c r="E602" s="68">
        <v>-1.8783708937634485</v>
      </c>
      <c r="F602" s="68">
        <v>-1.8207356552209559</v>
      </c>
      <c r="G602" s="68">
        <v>-1.7730809001156254</v>
      </c>
      <c r="H602" s="68">
        <v>-1.7335017999604025</v>
      </c>
      <c r="I602" s="68">
        <v>-1.7006060053440992</v>
      </c>
      <c r="J602" s="68">
        <v>-1.6732668875086103</v>
      </c>
      <c r="K602" s="68">
        <v>-1.6505732589922337</v>
      </c>
      <c r="L602" s="68">
        <v>-1.6317899789218315</v>
      </c>
      <c r="M602" s="68">
        <v>-1.6163034476708824</v>
      </c>
      <c r="N602" s="68">
        <v>-1.6035949524915649</v>
      </c>
      <c r="O602" s="68">
        <v>-1.5932338824527585</v>
      </c>
      <c r="P602" s="68">
        <v>-1.5848591069419318</v>
      </c>
      <c r="Q602" s="68">
        <v>-1.5781624886460892</v>
      </c>
      <c r="R602" s="68">
        <v>-1.572880337707292</v>
      </c>
      <c r="S602" s="68">
        <v>-1.5687853446472291</v>
      </c>
      <c r="T602" s="68">
        <v>-1.5656782398743849</v>
      </c>
      <c r="U602" s="68">
        <v>-1.5633811154872796</v>
      </c>
      <c r="V602" s="68">
        <v>-1.5617367192209632</v>
      </c>
      <c r="W602" s="68">
        <v>-1.5606090752725819</v>
      </c>
      <c r="X602" s="68">
        <v>-1.5598800801468853</v>
      </c>
      <c r="Y602" s="68">
        <v>-1.5594463112098247</v>
      </c>
      <c r="Z602" s="68">
        <v>-1.5592164970008116</v>
      </c>
      <c r="AA602" s="68">
        <v>-1.5591101008622983</v>
      </c>
      <c r="AB602" s="68">
        <v>-1.5590586063622622</v>
      </c>
      <c r="AC602" s="68">
        <v>-1.5590051974363306</v>
      </c>
      <c r="AD602" s="68">
        <v>-1.558902352846095</v>
      </c>
      <c r="AE602" s="68">
        <v>-1.5587100124293713</v>
      </c>
      <c r="AF602" s="68">
        <v>-1.5583956409004818</v>
      </c>
      <c r="AG602" s="68">
        <v>-1.5579333627315717</v>
      </c>
      <c r="AH602" s="68">
        <v>-1.5573030624768731</v>
      </c>
      <c r="AI602" s="68">
        <v>-1.5564897490467613</v>
      </c>
      <c r="AJ602" s="68">
        <v>-1.5554835169664059</v>
      </c>
      <c r="AK602" s="68">
        <v>-1.5542793048725843</v>
      </c>
      <c r="AL602" s="68">
        <v>-1.5528766461300738</v>
      </c>
      <c r="AM602" s="68">
        <v>-1.5512792975530418</v>
      </c>
      <c r="AN602" s="68">
        <v>-1.5494947546103854</v>
      </c>
      <c r="AO602" s="68">
        <v>-1.5475338244342192</v>
      </c>
      <c r="AP602" s="68">
        <v>-1.5454101658505219</v>
      </c>
      <c r="AQ602" s="68">
        <v>-1.543139766573977</v>
      </c>
      <c r="AR602" s="68">
        <v>-1.5407406421391299</v>
      </c>
      <c r="AS602" s="68">
        <v>-1.5382326243307445</v>
      </c>
      <c r="AT602" s="68">
        <v>-1.5356371755723419</v>
      </c>
      <c r="AU602" s="68">
        <v>-1.5329770949190069</v>
      </c>
      <c r="AV602" s="68">
        <v>-1.530275711165439</v>
      </c>
      <c r="AW602" s="68">
        <v>-1.5275564572291533</v>
      </c>
      <c r="AX602" s="68">
        <v>-1.5248424823357714</v>
      </c>
      <c r="AY602" s="68">
        <v>-1.5221558218030007</v>
      </c>
      <c r="AZ602" s="68">
        <v>-1.5195172802251831</v>
      </c>
      <c r="BA602" s="68">
        <v>-1.5169465329504053</v>
      </c>
      <c r="BB602" s="68">
        <v>-1.5144619094706806</v>
      </c>
      <c r="BC602" s="68">
        <v>-1.5120797575401188</v>
      </c>
      <c r="BD602" s="68">
        <v>-1.5098144168061489</v>
      </c>
      <c r="BE602" s="68">
        <v>-1.50767834398259</v>
      </c>
      <c r="BF602" s="68">
        <v>-1.505682057380211</v>
      </c>
      <c r="BG602" s="68">
        <v>-1.5038342589340099</v>
      </c>
      <c r="BH602" s="68">
        <v>-1.5021420932587106</v>
      </c>
      <c r="BI602" s="68">
        <v>-1.5006112887118017</v>
      </c>
      <c r="BJ602" s="68">
        <v>-1.4992463717099564</v>
      </c>
      <c r="BK602" s="68">
        <v>-1.4980510124230983</v>
      </c>
      <c r="BL602" s="68">
        <v>-1.4970281554579361</v>
      </c>
      <c r="BM602" s="68">
        <v>-1.4961800743095974</v>
      </c>
      <c r="BN602" s="68">
        <v>-1.4955084489104093</v>
      </c>
      <c r="BO602" s="68">
        <v>-1.4950144779735322</v>
      </c>
      <c r="BP602" s="68">
        <v>-1.494698931242284</v>
      </c>
      <c r="BQ602" s="68">
        <v>-1.4945621794122426</v>
      </c>
      <c r="BR602" s="68">
        <v>-1.4946042214632846</v>
      </c>
      <c r="BS602" s="68">
        <v>-1.494824709775509</v>
      </c>
      <c r="BT602" s="68">
        <v>-1.4952229732205193</v>
      </c>
      <c r="BU602" s="68">
        <v>-1.4957980295993689</v>
      </c>
      <c r="BV602" s="68">
        <v>-1.4965485579082649</v>
      </c>
      <c r="BW602" s="68">
        <v>-1.4974728921672269</v>
      </c>
      <c r="BX602" s="68">
        <v>-1.4985690379576941</v>
      </c>
      <c r="BY602" s="68">
        <v>-1.4998346911798477</v>
      </c>
    </row>
    <row r="603" spans="1:77">
      <c r="A603" s="66">
        <v>43207</v>
      </c>
      <c r="B603" s="68">
        <v>-2.1305524583083071</v>
      </c>
      <c r="C603" s="68">
        <v>-2.0332088488553723</v>
      </c>
      <c r="D603" s="68">
        <v>-1.9522932563633482</v>
      </c>
      <c r="E603" s="68">
        <v>-1.8853013819672761</v>
      </c>
      <c r="F603" s="68">
        <v>-1.8298649952715489</v>
      </c>
      <c r="G603" s="68">
        <v>-1.7837721777846347</v>
      </c>
      <c r="H603" s="68">
        <v>-1.7452851464027526</v>
      </c>
      <c r="I603" s="68">
        <v>-1.7131168745039709</v>
      </c>
      <c r="J603" s="68">
        <v>-1.6862137392424792</v>
      </c>
      <c r="K603" s="68">
        <v>-1.6637203684810673</v>
      </c>
      <c r="L603" s="68">
        <v>-1.644944848566434</v>
      </c>
      <c r="M603" s="68">
        <v>-1.6293081354127497</v>
      </c>
      <c r="N603" s="68">
        <v>-1.6163200510666511</v>
      </c>
      <c r="O603" s="68">
        <v>-1.6055741460368236</v>
      </c>
      <c r="P603" s="68">
        <v>-1.5967301626597374</v>
      </c>
      <c r="Q603" s="68">
        <v>-1.5894983331497572</v>
      </c>
      <c r="R603" s="68">
        <v>-1.5836312073550034</v>
      </c>
      <c r="S603" s="68">
        <v>-1.5789159359574063</v>
      </c>
      <c r="T603" s="68">
        <v>-1.5751663757089134</v>
      </c>
      <c r="U603" s="68">
        <v>-1.5722168076638614</v>
      </c>
      <c r="V603" s="68">
        <v>-1.5699208843913395</v>
      </c>
      <c r="W603" s="68">
        <v>-1.5681517628486064</v>
      </c>
      <c r="X603" s="68">
        <v>-1.566798935869308</v>
      </c>
      <c r="Y603" s="68">
        <v>-1.5657653150677653</v>
      </c>
      <c r="Z603" s="68">
        <v>-1.5649649185845869</v>
      </c>
      <c r="AA603" s="68">
        <v>-1.5643215291255965</v>
      </c>
      <c r="AB603" s="68">
        <v>-1.5637696071771916</v>
      </c>
      <c r="AC603" s="68">
        <v>-1.5632538871692616</v>
      </c>
      <c r="AD603" s="68">
        <v>-1.5627271365235149</v>
      </c>
      <c r="AE603" s="68">
        <v>-1.5621485476198043</v>
      </c>
      <c r="AF603" s="68">
        <v>-1.5614840733399233</v>
      </c>
      <c r="AG603" s="68">
        <v>-1.5607056815731406</v>
      </c>
      <c r="AH603" s="68">
        <v>-1.55979054274229</v>
      </c>
      <c r="AI603" s="68">
        <v>-1.5587204908055809</v>
      </c>
      <c r="AJ603" s="68">
        <v>-1.5574821517305084</v>
      </c>
      <c r="AK603" s="68">
        <v>-1.556066819176795</v>
      </c>
      <c r="AL603" s="68">
        <v>-1.5544703614956441</v>
      </c>
      <c r="AM603" s="68">
        <v>-1.5526929209213056</v>
      </c>
      <c r="AN603" s="68">
        <v>-1.5507384251738883</v>
      </c>
      <c r="AO603" s="68">
        <v>-1.5486141571840959</v>
      </c>
      <c r="AP603" s="68">
        <v>-1.5463303778381099</v>
      </c>
      <c r="AQ603" s="68">
        <v>-1.5438999921095611</v>
      </c>
      <c r="AR603" s="68">
        <v>-1.5413382652577772</v>
      </c>
      <c r="AS603" s="68">
        <v>-1.5386625769493767</v>
      </c>
      <c r="AT603" s="68">
        <v>-1.5358922052535318</v>
      </c>
      <c r="AU603" s="68">
        <v>-1.5330480274889038</v>
      </c>
      <c r="AV603" s="68">
        <v>-1.5301518070220226</v>
      </c>
      <c r="AW603" s="68">
        <v>-1.5272258018965625</v>
      </c>
      <c r="AX603" s="68">
        <v>-1.5242923576621192</v>
      </c>
      <c r="AY603" s="68">
        <v>-1.5213730875061691</v>
      </c>
      <c r="AZ603" s="68">
        <v>-1.5184887348471359</v>
      </c>
      <c r="BA603" s="68">
        <v>-1.515659242789775</v>
      </c>
      <c r="BB603" s="68">
        <v>-1.5129035191345046</v>
      </c>
      <c r="BC603" s="68">
        <v>-1.5102388075852065</v>
      </c>
      <c r="BD603" s="68">
        <v>-1.5076806456206506</v>
      </c>
      <c r="BE603" s="68">
        <v>-1.5052429610556151</v>
      </c>
      <c r="BF603" s="68">
        <v>-1.5029379765362454</v>
      </c>
      <c r="BG603" s="68">
        <v>-1.5007762672512055</v>
      </c>
      <c r="BH603" s="68">
        <v>-1.498766950834181</v>
      </c>
      <c r="BI603" s="68">
        <v>-1.4969178114310251</v>
      </c>
      <c r="BJ603" s="68">
        <v>-1.4952354555389158</v>
      </c>
      <c r="BK603" s="68">
        <v>-1.4937255283540578</v>
      </c>
      <c r="BL603" s="68">
        <v>-1.4923928184187725</v>
      </c>
      <c r="BM603" s="68">
        <v>-1.4912413209191702</v>
      </c>
      <c r="BN603" s="68">
        <v>-1.4902742988285027</v>
      </c>
      <c r="BO603" s="68">
        <v>-1.4894943439374118</v>
      </c>
      <c r="BP603" s="68">
        <v>-1.4889034263818279</v>
      </c>
      <c r="BQ603" s="68">
        <v>-1.4885029378291261</v>
      </c>
      <c r="BR603" s="68">
        <v>-1.4882937310992588</v>
      </c>
      <c r="BS603" s="68">
        <v>-1.488276156573364</v>
      </c>
      <c r="BT603" s="68">
        <v>-1.4884500956745128</v>
      </c>
      <c r="BU603" s="68">
        <v>-1.4888149835617339</v>
      </c>
      <c r="BV603" s="68">
        <v>-1.4893697945105717</v>
      </c>
      <c r="BW603" s="68">
        <v>-1.4901130450417461</v>
      </c>
      <c r="BX603" s="68">
        <v>-1.4910428108688958</v>
      </c>
      <c r="BY603" s="68">
        <v>-1.4921567491080627</v>
      </c>
    </row>
    <row r="604" spans="1:77">
      <c r="A604" s="66">
        <v>43208</v>
      </c>
      <c r="B604" s="68">
        <v>-2.2592477559759931</v>
      </c>
      <c r="C604" s="68">
        <v>-2.1444504726468101</v>
      </c>
      <c r="D604" s="68">
        <v>-2.0501428971609115</v>
      </c>
      <c r="E604" s="68">
        <v>-1.9728248900160672</v>
      </c>
      <c r="F604" s="68">
        <v>-1.9093245029543811</v>
      </c>
      <c r="G604" s="68">
        <v>-1.8567540886813192</v>
      </c>
      <c r="H604" s="68">
        <v>-1.8129033881271917</v>
      </c>
      <c r="I604" s="68">
        <v>-1.7761880293438626</v>
      </c>
      <c r="J604" s="68">
        <v>-1.7453432680807097</v>
      </c>
      <c r="K604" s="68">
        <v>-1.7193587706235909</v>
      </c>
      <c r="L604" s="68">
        <v>-1.6974312084229033</v>
      </c>
      <c r="M604" s="68">
        <v>-1.6789001275229407</v>
      </c>
      <c r="N604" s="68">
        <v>-1.6632157424794083</v>
      </c>
      <c r="O604" s="68">
        <v>-1.6499288116120989</v>
      </c>
      <c r="P604" s="68">
        <v>-1.6386688582443734</v>
      </c>
      <c r="Q604" s="68">
        <v>-1.6291252598755634</v>
      </c>
      <c r="R604" s="68">
        <v>-1.6210364917049895</v>
      </c>
      <c r="S604" s="68">
        <v>-1.6141806722227019</v>
      </c>
      <c r="T604" s="68">
        <v>-1.6083665892175107</v>
      </c>
      <c r="U604" s="68">
        <v>-1.6034266075088004</v>
      </c>
      <c r="V604" s="68">
        <v>-1.5992142664296611</v>
      </c>
      <c r="W604" s="68">
        <v>-1.5956031569320015</v>
      </c>
      <c r="X604" s="68">
        <v>-1.5924835421713079</v>
      </c>
      <c r="Y604" s="68">
        <v>-1.5897593803426506</v>
      </c>
      <c r="Z604" s="68">
        <v>-1.5873459645307124</v>
      </c>
      <c r="AA604" s="68">
        <v>-1.585168417777258</v>
      </c>
      <c r="AB604" s="68">
        <v>-1.5831619595582</v>
      </c>
      <c r="AC604" s="68">
        <v>-1.5812712515330754</v>
      </c>
      <c r="AD604" s="68">
        <v>-1.579448247872616</v>
      </c>
      <c r="AE604" s="68">
        <v>-1.5776506935958876</v>
      </c>
      <c r="AF604" s="68">
        <v>-1.5758425673625618</v>
      </c>
      <c r="AG604" s="68">
        <v>-1.5739934084881471</v>
      </c>
      <c r="AH604" s="68">
        <v>-1.572077565915823</v>
      </c>
      <c r="AI604" s="68">
        <v>-1.5700737212394762</v>
      </c>
      <c r="AJ604" s="68">
        <v>-1.567965100478117</v>
      </c>
      <c r="AK604" s="68">
        <v>-1.5657394167633463</v>
      </c>
      <c r="AL604" s="68">
        <v>-1.5633888890193082</v>
      </c>
      <c r="AM604" s="68">
        <v>-1.5609099929375727</v>
      </c>
      <c r="AN604" s="68">
        <v>-1.5583029758910336</v>
      </c>
      <c r="AO604" s="68">
        <v>-1.5555714296498855</v>
      </c>
      <c r="AP604" s="68">
        <v>-1.5527219725279231</v>
      </c>
      <c r="AQ604" s="68">
        <v>-1.5497640417189817</v>
      </c>
      <c r="AR604" s="68">
        <v>-1.5467096230094117</v>
      </c>
      <c r="AS604" s="68">
        <v>-1.5435729854723279</v>
      </c>
      <c r="AT604" s="68">
        <v>-1.5403704482469078</v>
      </c>
      <c r="AU604" s="68">
        <v>-1.5371200796574909</v>
      </c>
      <c r="AV604" s="68">
        <v>-1.5338410444396622</v>
      </c>
      <c r="AW604" s="68">
        <v>-1.5305532353914775</v>
      </c>
      <c r="AX604" s="68">
        <v>-1.5272768508037662</v>
      </c>
      <c r="AY604" s="68">
        <v>-1.5240315754973623</v>
      </c>
      <c r="AZ604" s="68">
        <v>-1.5208364314254594</v>
      </c>
      <c r="BA604" s="68">
        <v>-1.5177098286280259</v>
      </c>
      <c r="BB604" s="68">
        <v>-1.5146693157077864</v>
      </c>
      <c r="BC604" s="68">
        <v>-1.5117309494760338</v>
      </c>
      <c r="BD604" s="68">
        <v>-1.5089092439888259</v>
      </c>
      <c r="BE604" s="68">
        <v>-1.5062172519703005</v>
      </c>
      <c r="BF604" s="68">
        <v>-1.5036664513449833</v>
      </c>
      <c r="BG604" s="68">
        <v>-1.5012667762227518</v>
      </c>
      <c r="BH604" s="68">
        <v>-1.4990267769546037</v>
      </c>
      <c r="BI604" s="68">
        <v>-1.4969537351579165</v>
      </c>
      <c r="BJ604" s="68">
        <v>-1.4950538077966602</v>
      </c>
      <c r="BK604" s="68">
        <v>-1.4933322219782248</v>
      </c>
      <c r="BL604" s="68">
        <v>-1.4917933723437813</v>
      </c>
      <c r="BM604" s="68">
        <v>-1.4904408825910354</v>
      </c>
      <c r="BN604" s="68">
        <v>-1.48927766691149</v>
      </c>
      <c r="BO604" s="68">
        <v>-1.4883059938179142</v>
      </c>
      <c r="BP604" s="68">
        <v>-1.4875275349765316</v>
      </c>
      <c r="BQ604" s="68">
        <v>-1.4869434066770943</v>
      </c>
      <c r="BR604" s="68">
        <v>-1.4865542078723657</v>
      </c>
      <c r="BS604" s="68">
        <v>-1.4863600551333223</v>
      </c>
      <c r="BT604" s="68">
        <v>-1.4863606147927104</v>
      </c>
      <c r="BU604" s="68">
        <v>-1.4865551249067572</v>
      </c>
      <c r="BV604" s="68">
        <v>-1.4869423827041337</v>
      </c>
      <c r="BW604" s="68">
        <v>-1.4875207489055298</v>
      </c>
      <c r="BX604" s="68">
        <v>-1.4882881657019846</v>
      </c>
      <c r="BY604" s="68">
        <v>-1.4892421789099735</v>
      </c>
    </row>
    <row r="605" spans="1:77">
      <c r="A605" s="66">
        <v>43209</v>
      </c>
      <c r="B605" s="68">
        <v>-2.2060584820568354</v>
      </c>
      <c r="C605" s="68">
        <v>-2.0888948012725375</v>
      </c>
      <c r="D605" s="68">
        <v>-1.9923785908657741</v>
      </c>
      <c r="E605" s="68">
        <v>-1.9130244143772859</v>
      </c>
      <c r="F605" s="68">
        <v>-1.8476678821592987</v>
      </c>
      <c r="G605" s="68">
        <v>-1.7934264169474907</v>
      </c>
      <c r="H605" s="68">
        <v>-1.7480910277706641</v>
      </c>
      <c r="I605" s="68">
        <v>-1.7100723089925547</v>
      </c>
      <c r="J605" s="68">
        <v>-1.6780979408373444</v>
      </c>
      <c r="K605" s="68">
        <v>-1.6511489296933031</v>
      </c>
      <c r="L605" s="68">
        <v>-1.6284116479844226</v>
      </c>
      <c r="M605" s="68">
        <v>-1.6092142100290898</v>
      </c>
      <c r="N605" s="68">
        <v>-1.5929949199327711</v>
      </c>
      <c r="O605" s="68">
        <v>-1.5792926947035693</v>
      </c>
      <c r="P605" s="68">
        <v>-1.5677252984913259</v>
      </c>
      <c r="Q605" s="68">
        <v>-1.5579705019119416</v>
      </c>
      <c r="R605" s="68">
        <v>-1.5497556586268857</v>
      </c>
      <c r="S605" s="68">
        <v>-1.5428482971646273</v>
      </c>
      <c r="T605" s="68">
        <v>-1.5370469757377894</v>
      </c>
      <c r="U605" s="68">
        <v>-1.5321740383050104</v>
      </c>
      <c r="V605" s="68">
        <v>-1.5280736371982755</v>
      </c>
      <c r="W605" s="68">
        <v>-1.5246110211536161</v>
      </c>
      <c r="X605" s="68">
        <v>-1.5216690167655056</v>
      </c>
      <c r="Y605" s="68">
        <v>-1.5191448895976258</v>
      </c>
      <c r="Z605" s="68">
        <v>-1.5169478560974472</v>
      </c>
      <c r="AA605" s="68">
        <v>-1.5149975662616018</v>
      </c>
      <c r="AB605" s="68">
        <v>-1.5132246765641175</v>
      </c>
      <c r="AC605" s="68">
        <v>-1.5115702450423274</v>
      </c>
      <c r="AD605" s="68">
        <v>-1.5099834348494499</v>
      </c>
      <c r="AE605" s="68">
        <v>-1.5084198570781888</v>
      </c>
      <c r="AF605" s="68">
        <v>-1.5068418528235783</v>
      </c>
      <c r="AG605" s="68">
        <v>-1.5052177400256193</v>
      </c>
      <c r="AH605" s="68">
        <v>-1.5035210061765159</v>
      </c>
      <c r="AI605" s="68">
        <v>-1.5017297674710486</v>
      </c>
      <c r="AJ605" s="68">
        <v>-1.4998268519897489</v>
      </c>
      <c r="AK605" s="68">
        <v>-1.4977996717477686</v>
      </c>
      <c r="AL605" s="68">
        <v>-1.4956402279703729</v>
      </c>
      <c r="AM605" s="68">
        <v>-1.4933448488976735</v>
      </c>
      <c r="AN605" s="68">
        <v>-1.4909136962135514</v>
      </c>
      <c r="AO605" s="68">
        <v>-1.4883503307295214</v>
      </c>
      <c r="AP605" s="68">
        <v>-1.4856613866117931</v>
      </c>
      <c r="AQ605" s="68">
        <v>-1.4828563530510173</v>
      </c>
      <c r="AR605" s="68">
        <v>-1.4799472983962996</v>
      </c>
      <c r="AS605" s="68">
        <v>-1.4769486016484983</v>
      </c>
      <c r="AT605" s="68">
        <v>-1.4738767164303002</v>
      </c>
      <c r="AU605" s="68">
        <v>-1.4707498667289878</v>
      </c>
      <c r="AV605" s="68">
        <v>-1.4675873941020203</v>
      </c>
      <c r="AW605" s="68">
        <v>-1.4644093912894784</v>
      </c>
      <c r="AX605" s="68">
        <v>-1.4612362804816872</v>
      </c>
      <c r="AY605" s="68">
        <v>-1.4580880078868588</v>
      </c>
      <c r="AZ605" s="68">
        <v>-1.4549838973601719</v>
      </c>
      <c r="BA605" s="68">
        <v>-1.4519426975493954</v>
      </c>
      <c r="BB605" s="68">
        <v>-1.4489823248584655</v>
      </c>
      <c r="BC605" s="68">
        <v>-1.4461192293428544</v>
      </c>
      <c r="BD605" s="68">
        <v>-1.4433683435940119</v>
      </c>
      <c r="BE605" s="68">
        <v>-1.4407431577152938</v>
      </c>
      <c r="BF605" s="68">
        <v>-1.4382555848550671</v>
      </c>
      <c r="BG605" s="68">
        <v>-1.4359159739364349</v>
      </c>
      <c r="BH605" s="68">
        <v>-1.4337332570055714</v>
      </c>
      <c r="BI605" s="68">
        <v>-1.4317150646282168</v>
      </c>
      <c r="BJ605" s="68">
        <v>-1.4298678631198465</v>
      </c>
      <c r="BK605" s="68">
        <v>-1.428197129182645</v>
      </c>
      <c r="BL605" s="68">
        <v>-1.4267074455494859</v>
      </c>
      <c r="BM605" s="68">
        <v>-1.4254025671348831</v>
      </c>
      <c r="BN605" s="68">
        <v>-1.4242854930751634</v>
      </c>
      <c r="BO605" s="68">
        <v>-1.4233585488079474</v>
      </c>
      <c r="BP605" s="68">
        <v>-1.4226234406051363</v>
      </c>
      <c r="BQ605" s="68">
        <v>-1.4220812986158551</v>
      </c>
      <c r="BR605" s="68">
        <v>-1.4217327163269111</v>
      </c>
      <c r="BS605" s="68">
        <v>-1.4215777868237665</v>
      </c>
      <c r="BT605" s="68">
        <v>-1.4216161361443753</v>
      </c>
      <c r="BU605" s="68">
        <v>-1.421846951060137</v>
      </c>
      <c r="BV605" s="68">
        <v>-1.4222689922899407</v>
      </c>
      <c r="BW605" s="68">
        <v>-1.4228806122667839</v>
      </c>
      <c r="BX605" s="68">
        <v>-1.4236797743914504</v>
      </c>
      <c r="BY605" s="68">
        <v>-1.4246640746940553</v>
      </c>
    </row>
    <row r="606" spans="1:77">
      <c r="A606" s="66">
        <v>43210</v>
      </c>
      <c r="B606" s="68">
        <v>-2.2346729269533196</v>
      </c>
      <c r="C606" s="68">
        <v>-2.1195056617659089</v>
      </c>
      <c r="D606" s="68">
        <v>-2.023733686032938</v>
      </c>
      <c r="E606" s="68">
        <v>-1.944268271331328</v>
      </c>
      <c r="F606" s="68">
        <v>-1.8782487476190814</v>
      </c>
      <c r="G606" s="68">
        <v>-1.8230421081951562</v>
      </c>
      <c r="H606" s="68">
        <v>-1.7766071167866806</v>
      </c>
      <c r="I606" s="68">
        <v>-1.7374429546574381</v>
      </c>
      <c r="J606" s="68">
        <v>-1.7043259786917047</v>
      </c>
      <c r="K606" s="68">
        <v>-1.6762685356513656</v>
      </c>
      <c r="L606" s="68">
        <v>-1.6524751197408054</v>
      </c>
      <c r="M606" s="68">
        <v>-1.6322828730709005</v>
      </c>
      <c r="N606" s="68">
        <v>-1.6151336147195889</v>
      </c>
      <c r="O606" s="68">
        <v>-1.6005668516836731</v>
      </c>
      <c r="P606" s="68">
        <v>-1.5881988249282668</v>
      </c>
      <c r="Q606" s="68">
        <v>-1.5777042971841753</v>
      </c>
      <c r="R606" s="68">
        <v>-1.5688067781269137</v>
      </c>
      <c r="S606" s="68">
        <v>-1.5612693745754016</v>
      </c>
      <c r="T606" s="68">
        <v>-1.5548857114613264</v>
      </c>
      <c r="U606" s="68">
        <v>-1.5494727581716699</v>
      </c>
      <c r="V606" s="68">
        <v>-1.5448693827324684</v>
      </c>
      <c r="W606" s="68">
        <v>-1.5409360051314482</v>
      </c>
      <c r="X606" s="68">
        <v>-1.5375510177105749</v>
      </c>
      <c r="Y606" s="68">
        <v>-1.534607575823782</v>
      </c>
      <c r="Z606" s="68">
        <v>-1.5320110544687211</v>
      </c>
      <c r="AA606" s="68">
        <v>-1.529677582636058</v>
      </c>
      <c r="AB606" s="68">
        <v>-1.5275349139228263</v>
      </c>
      <c r="AC606" s="68">
        <v>-1.525521849665189</v>
      </c>
      <c r="AD606" s="68">
        <v>-1.5235857573904734</v>
      </c>
      <c r="AE606" s="68">
        <v>-1.5216808438228611</v>
      </c>
      <c r="AF606" s="68">
        <v>-1.5197684772592119</v>
      </c>
      <c r="AG606" s="68">
        <v>-1.5178163785786298</v>
      </c>
      <c r="AH606" s="68">
        <v>-1.5157977633050086</v>
      </c>
      <c r="AI606" s="68">
        <v>-1.513690777274147</v>
      </c>
      <c r="AJ606" s="68">
        <v>-1.5114786037151513</v>
      </c>
      <c r="AK606" s="68">
        <v>-1.5091493011645301</v>
      </c>
      <c r="AL606" s="68">
        <v>-1.5066956946697376</v>
      </c>
      <c r="AM606" s="68">
        <v>-1.5041150434776014</v>
      </c>
      <c r="AN606" s="68">
        <v>-1.5014085328533515</v>
      </c>
      <c r="AO606" s="68">
        <v>-1.4985808281744346</v>
      </c>
      <c r="AP606" s="68">
        <v>-1.4956396968674457</v>
      </c>
      <c r="AQ606" s="68">
        <v>-1.4925956897454007</v>
      </c>
      <c r="AR606" s="68">
        <v>-1.4894618491854559</v>
      </c>
      <c r="AS606" s="68">
        <v>-1.4862534496118915</v>
      </c>
      <c r="AT606" s="68">
        <v>-1.4829877693944677</v>
      </c>
      <c r="AU606" s="68">
        <v>-1.4796837788759887</v>
      </c>
      <c r="AV606" s="68">
        <v>-1.4763614444276321</v>
      </c>
      <c r="AW606" s="68">
        <v>-1.4730413557560831</v>
      </c>
      <c r="AX606" s="68">
        <v>-1.4697442908110847</v>
      </c>
      <c r="AY606" s="68">
        <v>-1.4664903959440796</v>
      </c>
      <c r="AZ606" s="68">
        <v>-1.4632990546446181</v>
      </c>
      <c r="BA606" s="68">
        <v>-1.4601889462729249</v>
      </c>
      <c r="BB606" s="68">
        <v>-1.4571777789756803</v>
      </c>
      <c r="BC606" s="68">
        <v>-1.4542816458397021</v>
      </c>
      <c r="BD606" s="68">
        <v>-1.4515149880051712</v>
      </c>
      <c r="BE606" s="68">
        <v>-1.4488906768126304</v>
      </c>
      <c r="BF606" s="68">
        <v>-1.4464198809189057</v>
      </c>
      <c r="BG606" s="68">
        <v>-1.4441121046951382</v>
      </c>
      <c r="BH606" s="68">
        <v>-1.4419753637584833</v>
      </c>
      <c r="BI606" s="68">
        <v>-1.4400163086799926</v>
      </c>
      <c r="BJ606" s="68">
        <v>-1.4382403740911291</v>
      </c>
      <c r="BK606" s="68">
        <v>-1.4366519697883187</v>
      </c>
      <c r="BL606" s="68">
        <v>-1.4352545811974551</v>
      </c>
      <c r="BM606" s="68">
        <v>-1.4340508381506092</v>
      </c>
      <c r="BN606" s="68">
        <v>-1.4330426039376114</v>
      </c>
      <c r="BO606" s="68">
        <v>-1.4322310908318026</v>
      </c>
      <c r="BP606" s="68">
        <v>-1.4316169206737595</v>
      </c>
      <c r="BQ606" s="68">
        <v>-1.4312001659564884</v>
      </c>
      <c r="BR606" s="68">
        <v>-1.4309803874519682</v>
      </c>
      <c r="BS606" s="68">
        <v>-1.430956668786898</v>
      </c>
      <c r="BT606" s="68">
        <v>-1.4311276482630564</v>
      </c>
      <c r="BU606" s="68">
        <v>-1.4314915523320237</v>
      </c>
      <c r="BV606" s="68">
        <v>-1.4320462431594221</v>
      </c>
      <c r="BW606" s="68">
        <v>-1.4327892532385706</v>
      </c>
      <c r="BX606" s="68">
        <v>-1.4337178081766067</v>
      </c>
      <c r="BY606" s="68">
        <v>-1.4348288476510018</v>
      </c>
    </row>
    <row r="607" spans="1:77">
      <c r="A607" s="66">
        <v>43213</v>
      </c>
      <c r="B607" s="68">
        <v>-2.2061261606294265</v>
      </c>
      <c r="C607" s="68">
        <v>-2.0950660747682543</v>
      </c>
      <c r="D607" s="68">
        <v>-2.0015772320365164</v>
      </c>
      <c r="E607" s="68">
        <v>-1.9231205004723326</v>
      </c>
      <c r="F607" s="68">
        <v>-1.8572620837582352</v>
      </c>
      <c r="G607" s="68">
        <v>-1.8017180234947887</v>
      </c>
      <c r="H607" s="68">
        <v>-1.7546805597155612</v>
      </c>
      <c r="I607" s="68">
        <v>-1.7147820005121028</v>
      </c>
      <c r="J607" s="68">
        <v>-1.6808832187186609</v>
      </c>
      <c r="K607" s="68">
        <v>-1.652053895781483</v>
      </c>
      <c r="L607" s="68">
        <v>-1.6275350257991081</v>
      </c>
      <c r="M607" s="68">
        <v>-1.6066859153054016</v>
      </c>
      <c r="N607" s="68">
        <v>-1.5889608475200268</v>
      </c>
      <c r="O607" s="68">
        <v>-1.5739053479247707</v>
      </c>
      <c r="P607" s="68">
        <v>-1.5611369822355352</v>
      </c>
      <c r="Q607" s="68">
        <v>-1.5503284045053445</v>
      </c>
      <c r="R607" s="68">
        <v>-1.5411987213497285</v>
      </c>
      <c r="S607" s="68">
        <v>-1.5335049854495439</v>
      </c>
      <c r="T607" s="68">
        <v>-1.5270333831377476</v>
      </c>
      <c r="U607" s="68">
        <v>-1.5215922297539766</v>
      </c>
      <c r="V607" s="68">
        <v>-1.5170114308126379</v>
      </c>
      <c r="W607" s="68">
        <v>-1.5131429205199292</v>
      </c>
      <c r="X607" s="68">
        <v>-1.5098570636987629</v>
      </c>
      <c r="Y607" s="68">
        <v>-1.5070393646129421</v>
      </c>
      <c r="Z607" s="68">
        <v>-1.5045878592841861</v>
      </c>
      <c r="AA607" s="68">
        <v>-1.5024117287750827</v>
      </c>
      <c r="AB607" s="68">
        <v>-1.5004326608722567</v>
      </c>
      <c r="AC607" s="68">
        <v>-1.4985843833606902</v>
      </c>
      <c r="AD607" s="68">
        <v>-1.4968099750995016</v>
      </c>
      <c r="AE607" s="68">
        <v>-1.49506004844314</v>
      </c>
      <c r="AF607" s="68">
        <v>-1.4932931078707079</v>
      </c>
      <c r="AG607" s="68">
        <v>-1.4914746534795145</v>
      </c>
      <c r="AH607" s="68">
        <v>-1.4895762362454206</v>
      </c>
      <c r="AI607" s="68">
        <v>-1.4875748397663469</v>
      </c>
      <c r="AJ607" s="68">
        <v>-1.4854530013812617</v>
      </c>
      <c r="AK607" s="68">
        <v>-1.4831986030634174</v>
      </c>
      <c r="AL607" s="68">
        <v>-1.4808046240414985</v>
      </c>
      <c r="AM607" s="68">
        <v>-1.478268726039073</v>
      </c>
      <c r="AN607" s="68">
        <v>-1.4755927147307042</v>
      </c>
      <c r="AO607" s="68">
        <v>-1.4727820679673918</v>
      </c>
      <c r="AP607" s="68">
        <v>-1.4698454961952836</v>
      </c>
      <c r="AQ607" s="68">
        <v>-1.4667945240825504</v>
      </c>
      <c r="AR607" s="68">
        <v>-1.4636431758431097</v>
      </c>
      <c r="AS607" s="68">
        <v>-1.4604077147959951</v>
      </c>
      <c r="AT607" s="68">
        <v>-1.4571064144920682</v>
      </c>
      <c r="AU607" s="68">
        <v>-1.4537592362467324</v>
      </c>
      <c r="AV607" s="68">
        <v>-1.4503870945871544</v>
      </c>
      <c r="AW607" s="68">
        <v>-1.4470114719867564</v>
      </c>
      <c r="AX607" s="68">
        <v>-1.4436539797240637</v>
      </c>
      <c r="AY607" s="68">
        <v>-1.4403355340160577</v>
      </c>
      <c r="AZ607" s="68">
        <v>-1.4370762308192722</v>
      </c>
      <c r="BA607" s="68">
        <v>-1.4338954092605345</v>
      </c>
      <c r="BB607" s="68">
        <v>-1.4308113789563688</v>
      </c>
      <c r="BC607" s="68">
        <v>-1.4278407677171687</v>
      </c>
      <c r="BD607" s="68">
        <v>-1.4249984894253711</v>
      </c>
      <c r="BE607" s="68">
        <v>-1.4222978280181451</v>
      </c>
      <c r="BF607" s="68">
        <v>-1.4197502974535283</v>
      </c>
      <c r="BG607" s="68">
        <v>-1.4173656861273156</v>
      </c>
      <c r="BH607" s="68">
        <v>-1.415152243539594</v>
      </c>
      <c r="BI607" s="68">
        <v>-1.4131168087463948</v>
      </c>
      <c r="BJ607" s="68">
        <v>-1.4112649658265772</v>
      </c>
      <c r="BK607" s="68">
        <v>-1.4096012430965441</v>
      </c>
      <c r="BL607" s="68">
        <v>-1.4081292167976414</v>
      </c>
      <c r="BM607" s="68">
        <v>-1.4068515820315308</v>
      </c>
      <c r="BN607" s="68">
        <v>-1.405770247819716</v>
      </c>
      <c r="BO607" s="68">
        <v>-1.404886462508449</v>
      </c>
      <c r="BP607" s="68">
        <v>-1.4042008768678917</v>
      </c>
      <c r="BQ607" s="68">
        <v>-1.4037135856796792</v>
      </c>
      <c r="BR607" s="68">
        <v>-1.4034241658183264</v>
      </c>
      <c r="BS607" s="68">
        <v>-1.4033317112449493</v>
      </c>
      <c r="BT607" s="68">
        <v>-1.4034348652162452</v>
      </c>
      <c r="BU607" s="68">
        <v>-1.4037318553756415</v>
      </c>
      <c r="BV607" s="68">
        <v>-1.404220547480048</v>
      </c>
      <c r="BW607" s="68">
        <v>-1.4048984816021861</v>
      </c>
      <c r="BX607" s="68">
        <v>-1.4057628887291158</v>
      </c>
      <c r="BY607" s="68">
        <v>-1.4068107087042114</v>
      </c>
    </row>
    <row r="608" spans="1:77">
      <c r="A608" s="66">
        <v>43214</v>
      </c>
      <c r="B608" s="68">
        <v>-2.179821650024631</v>
      </c>
      <c r="C608" s="68">
        <v>-2.0701444441058694</v>
      </c>
      <c r="D608" s="68">
        <v>-1.9781926001836077</v>
      </c>
      <c r="E608" s="68">
        <v>-1.9013362950529447</v>
      </c>
      <c r="F608" s="68">
        <v>-1.8370677805363391</v>
      </c>
      <c r="G608" s="68">
        <v>-1.7830433559374383</v>
      </c>
      <c r="H608" s="68">
        <v>-1.7374213698751575</v>
      </c>
      <c r="I608" s="68">
        <v>-1.6988206715485541</v>
      </c>
      <c r="J608" s="68">
        <v>-1.6660992441405862</v>
      </c>
      <c r="K608" s="68">
        <v>-1.6383287888786324</v>
      </c>
      <c r="L608" s="68">
        <v>-1.6147549347153629</v>
      </c>
      <c r="M608" s="68">
        <v>-1.5947434086017855</v>
      </c>
      <c r="N608" s="68">
        <v>-1.577755906226421</v>
      </c>
      <c r="O608" s="68">
        <v>-1.5633452841292421</v>
      </c>
      <c r="P608" s="68">
        <v>-1.5511361474895822</v>
      </c>
      <c r="Q608" s="68">
        <v>-1.5408079119920548</v>
      </c>
      <c r="R608" s="68">
        <v>-1.5320859300588132</v>
      </c>
      <c r="S608" s="68">
        <v>-1.5247329369408307</v>
      </c>
      <c r="T608" s="68">
        <v>-1.5185403412849154</v>
      </c>
      <c r="U608" s="68">
        <v>-1.5133213132340029</v>
      </c>
      <c r="V608" s="68">
        <v>-1.5089103629032565</v>
      </c>
      <c r="W608" s="68">
        <v>-1.5051638190733401</v>
      </c>
      <c r="X608" s="68">
        <v>-1.5019562618133224</v>
      </c>
      <c r="Y608" s="68">
        <v>-1.4991772633260305</v>
      </c>
      <c r="Z608" s="68">
        <v>-1.496728805856224</v>
      </c>
      <c r="AA608" s="68">
        <v>-1.4945239297997821</v>
      </c>
      <c r="AB608" s="68">
        <v>-1.4924881312927978</v>
      </c>
      <c r="AC608" s="68">
        <v>-1.4905588947383543</v>
      </c>
      <c r="AD608" s="68">
        <v>-1.4886830043389014</v>
      </c>
      <c r="AE608" s="68">
        <v>-1.4868146827858313</v>
      </c>
      <c r="AF608" s="68">
        <v>-1.4849158727283962</v>
      </c>
      <c r="AG608" s="68">
        <v>-1.4829553507011424</v>
      </c>
      <c r="AH608" s="68">
        <v>-1.4809078042296913</v>
      </c>
      <c r="AI608" s="68">
        <v>-1.4787532200990501</v>
      </c>
      <c r="AJ608" s="68">
        <v>-1.4764769576310774</v>
      </c>
      <c r="AK608" s="68">
        <v>-1.4740695134028234</v>
      </c>
      <c r="AL608" s="68">
        <v>-1.4715262351993241</v>
      </c>
      <c r="AM608" s="68">
        <v>-1.4688469039335497</v>
      </c>
      <c r="AN608" s="68">
        <v>-1.4660352229837961</v>
      </c>
      <c r="AO608" s="68">
        <v>-1.4630983705889202</v>
      </c>
      <c r="AP608" s="68">
        <v>-1.4600465475493605</v>
      </c>
      <c r="AQ608" s="68">
        <v>-1.4568925098468646</v>
      </c>
      <c r="AR608" s="68">
        <v>-1.4536512655547231</v>
      </c>
      <c r="AS608" s="68">
        <v>-1.4503398401059135</v>
      </c>
      <c r="AT608" s="68">
        <v>-1.4469770699962328</v>
      </c>
      <c r="AU608" s="68">
        <v>-1.443583291838072</v>
      </c>
      <c r="AV608" s="68">
        <v>-1.4401795951196739</v>
      </c>
      <c r="AW608" s="68">
        <v>-1.4367874439158541</v>
      </c>
      <c r="AX608" s="68">
        <v>-1.4334282497511461</v>
      </c>
      <c r="AY608" s="68">
        <v>-1.4301225614759427</v>
      </c>
      <c r="AZ608" s="68">
        <v>-1.4268899571151012</v>
      </c>
      <c r="BA608" s="68">
        <v>-1.4237491205911517</v>
      </c>
      <c r="BB608" s="68">
        <v>-1.4207175815222179</v>
      </c>
      <c r="BC608" s="68">
        <v>-1.4178110836414375</v>
      </c>
      <c r="BD608" s="68">
        <v>-1.4150435661233343</v>
      </c>
      <c r="BE608" s="68">
        <v>-1.4124272574995642</v>
      </c>
      <c r="BF608" s="68">
        <v>-1.4099725579497446</v>
      </c>
      <c r="BG608" s="68">
        <v>-1.4076881134650348</v>
      </c>
      <c r="BH608" s="68">
        <v>-1.4055810252960583</v>
      </c>
      <c r="BI608" s="68">
        <v>-1.4036569816470061</v>
      </c>
      <c r="BJ608" s="68">
        <v>-1.4019204245598387</v>
      </c>
      <c r="BK608" s="68">
        <v>-1.4003747717602086</v>
      </c>
      <c r="BL608" s="68">
        <v>-1.399022523164948</v>
      </c>
      <c r="BM608" s="68">
        <v>-1.3978653295852481</v>
      </c>
      <c r="BN608" s="68">
        <v>-1.3969040949370137</v>
      </c>
      <c r="BO608" s="68">
        <v>-1.3961391187675098</v>
      </c>
      <c r="BP608" s="68">
        <v>-1.3955701598733981</v>
      </c>
      <c r="BQ608" s="68">
        <v>-1.3951964739612563</v>
      </c>
      <c r="BR608" s="68">
        <v>-1.3950168481058045</v>
      </c>
      <c r="BS608" s="68">
        <v>-1.3950296324142168</v>
      </c>
      <c r="BT608" s="68">
        <v>-1.3952327691840356</v>
      </c>
      <c r="BU608" s="68">
        <v>-1.3956238290385483</v>
      </c>
      <c r="BV608" s="68">
        <v>-1.3962000801815431</v>
      </c>
      <c r="BW608" s="68">
        <v>-1.3969585301141056</v>
      </c>
      <c r="BX608" s="68">
        <v>-1.3978959387322001</v>
      </c>
      <c r="BY608" s="68">
        <v>-1.3990088326858348</v>
      </c>
    </row>
    <row r="609" spans="1:77">
      <c r="A609" s="66">
        <v>43215</v>
      </c>
      <c r="B609" s="68">
        <v>-2.1704332676942397</v>
      </c>
      <c r="C609" s="68">
        <v>-2.0631684711834297</v>
      </c>
      <c r="D609" s="68">
        <v>-1.973473015699686</v>
      </c>
      <c r="E609" s="68">
        <v>-1.8986999502688637</v>
      </c>
      <c r="F609" s="68">
        <v>-1.8363374882589893</v>
      </c>
      <c r="G609" s="68">
        <v>-1.784046784129083</v>
      </c>
      <c r="H609" s="68">
        <v>-1.7399996559633082</v>
      </c>
      <c r="I609" s="68">
        <v>-1.7028331080293739</v>
      </c>
      <c r="J609" s="68">
        <v>-1.6714268602599511</v>
      </c>
      <c r="K609" s="68">
        <v>-1.6448719178908864</v>
      </c>
      <c r="L609" s="68">
        <v>-1.6224293387225661</v>
      </c>
      <c r="M609" s="68">
        <v>-1.6034775902645959</v>
      </c>
      <c r="N609" s="68">
        <v>-1.5874888271935257</v>
      </c>
      <c r="O609" s="68">
        <v>-1.5740237126387207</v>
      </c>
      <c r="P609" s="68">
        <v>-1.5627124352134694</v>
      </c>
      <c r="Q609" s="68">
        <v>-1.5532383413962874</v>
      </c>
      <c r="R609" s="68">
        <v>-1.5453294685920473</v>
      </c>
      <c r="S609" s="68">
        <v>-1.5387502557308443</v>
      </c>
      <c r="T609" s="68">
        <v>-1.5332930091771857</v>
      </c>
      <c r="U609" s="68">
        <v>-1.5287711343466901</v>
      </c>
      <c r="V609" s="68">
        <v>-1.5250191654976843</v>
      </c>
      <c r="W609" s="68">
        <v>-1.5218935829759843</v>
      </c>
      <c r="X609" s="68">
        <v>-1.5192692452561289</v>
      </c>
      <c r="Y609" s="68">
        <v>-1.5170361071355436</v>
      </c>
      <c r="Z609" s="68">
        <v>-1.515096620110358</v>
      </c>
      <c r="AA609" s="68">
        <v>-1.5133644367482149</v>
      </c>
      <c r="AB609" s="68">
        <v>-1.5117660520836655</v>
      </c>
      <c r="AC609" s="68">
        <v>-1.5102403828100732</v>
      </c>
      <c r="AD609" s="68">
        <v>-1.5087360419033125</v>
      </c>
      <c r="AE609" s="68">
        <v>-1.5072094131068057</v>
      </c>
      <c r="AF609" s="68">
        <v>-1.5056247838976113</v>
      </c>
      <c r="AG609" s="68">
        <v>-1.5039534182266723</v>
      </c>
      <c r="AH609" s="68">
        <v>-1.5021726143169254</v>
      </c>
      <c r="AI609" s="68">
        <v>-1.5002650582190957</v>
      </c>
      <c r="AJ609" s="68">
        <v>-1.4982187928598927</v>
      </c>
      <c r="AK609" s="68">
        <v>-1.4960269202662952</v>
      </c>
      <c r="AL609" s="68">
        <v>-1.4936872484988863</v>
      </c>
      <c r="AM609" s="68">
        <v>-1.4912018531330939</v>
      </c>
      <c r="AN609" s="68">
        <v>-1.4885765846332288</v>
      </c>
      <c r="AO609" s="68">
        <v>-1.4858206362905044</v>
      </c>
      <c r="AP609" s="68">
        <v>-1.4829460656465705</v>
      </c>
      <c r="AQ609" s="68">
        <v>-1.479967261170249</v>
      </c>
      <c r="AR609" s="68">
        <v>-1.4769006449706805</v>
      </c>
      <c r="AS609" s="68">
        <v>-1.4737644607508631</v>
      </c>
      <c r="AT609" s="68">
        <v>-1.470578587431276</v>
      </c>
      <c r="AU609" s="68">
        <v>-1.4673642370931048</v>
      </c>
      <c r="AV609" s="68">
        <v>-1.46414319258377</v>
      </c>
      <c r="AW609" s="68">
        <v>-1.4609374345767863</v>
      </c>
      <c r="AX609" s="68">
        <v>-1.4577687255429395</v>
      </c>
      <c r="AY609" s="68">
        <v>-1.4546578134720052</v>
      </c>
      <c r="AZ609" s="68">
        <v>-1.4516243396746886</v>
      </c>
      <c r="BA609" s="68">
        <v>-1.44868692722704</v>
      </c>
      <c r="BB609" s="68">
        <v>-1.4458629228190529</v>
      </c>
      <c r="BC609" s="68">
        <v>-1.4431677657321045</v>
      </c>
      <c r="BD609" s="68">
        <v>-1.440614979420354</v>
      </c>
      <c r="BE609" s="68">
        <v>-1.4382162717164835</v>
      </c>
      <c r="BF609" s="68">
        <v>-1.4359814167118474</v>
      </c>
      <c r="BG609" s="68">
        <v>-1.4339183553148944</v>
      </c>
      <c r="BH609" s="68">
        <v>-1.4320334375624633</v>
      </c>
      <c r="BI609" s="68">
        <v>-1.4303315615631953</v>
      </c>
      <c r="BJ609" s="68">
        <v>-1.4288163584843172</v>
      </c>
      <c r="BK609" s="68">
        <v>-1.4274904471159571</v>
      </c>
      <c r="BL609" s="68">
        <v>-1.4263555463383304</v>
      </c>
      <c r="BM609" s="68">
        <v>-1.4254125429488242</v>
      </c>
      <c r="BN609" s="68">
        <v>-1.4246616071367082</v>
      </c>
      <c r="BO609" s="68">
        <v>-1.4241023631560707</v>
      </c>
      <c r="BP609" s="68">
        <v>-1.4237339556109385</v>
      </c>
      <c r="BQ609" s="68">
        <v>-1.4235550829012122</v>
      </c>
      <c r="BR609" s="68">
        <v>-1.4235640277845991</v>
      </c>
      <c r="BS609" s="68">
        <v>-1.4237586854605402</v>
      </c>
      <c r="BT609" s="68">
        <v>-1.4241365894460667</v>
      </c>
      <c r="BU609" s="68">
        <v>-1.4246949480733004</v>
      </c>
      <c r="BV609" s="68">
        <v>-1.4254307263496515</v>
      </c>
      <c r="BW609" s="68">
        <v>-1.4263406894003479</v>
      </c>
      <c r="BX609" s="68">
        <v>-1.4274214016269848</v>
      </c>
      <c r="BY609" s="68">
        <v>-1.4286692329043857</v>
      </c>
    </row>
    <row r="610" spans="1:77">
      <c r="A610" s="66">
        <v>43216</v>
      </c>
      <c r="B610" s="68">
        <v>-2.1629130744980549</v>
      </c>
      <c r="C610" s="68">
        <v>-2.0606834704365005</v>
      </c>
      <c r="D610" s="68">
        <v>-1.9753469209688139</v>
      </c>
      <c r="E610" s="68">
        <v>-1.9043236191389281</v>
      </c>
      <c r="F610" s="68">
        <v>-1.8451656344690415</v>
      </c>
      <c r="G610" s="68">
        <v>-1.7955968125586454</v>
      </c>
      <c r="H610" s="68">
        <v>-1.7538473384562308</v>
      </c>
      <c r="I610" s="68">
        <v>-1.7186066856603599</v>
      </c>
      <c r="J610" s="68">
        <v>-1.6888048457520628</v>
      </c>
      <c r="K610" s="68">
        <v>-1.6635771442870388</v>
      </c>
      <c r="L610" s="68">
        <v>-1.6422226732416954</v>
      </c>
      <c r="M610" s="68">
        <v>-1.6241535783617322</v>
      </c>
      <c r="N610" s="68">
        <v>-1.6088719137521479</v>
      </c>
      <c r="O610" s="68">
        <v>-1.5959639197809641</v>
      </c>
      <c r="P610" s="68">
        <v>-1.585081794660627</v>
      </c>
      <c r="Q610" s="68">
        <v>-1.5759281185651943</v>
      </c>
      <c r="R610" s="68">
        <v>-1.5682475854027413</v>
      </c>
      <c r="S610" s="68">
        <v>-1.5618190679655108</v>
      </c>
      <c r="T610" s="68">
        <v>-1.5564474966549857</v>
      </c>
      <c r="U610" s="68">
        <v>-1.5519573561169999</v>
      </c>
      <c r="V610" s="68">
        <v>-1.5481928764916837</v>
      </c>
      <c r="W610" s="68">
        <v>-1.545018921570126</v>
      </c>
      <c r="X610" s="68">
        <v>-1.5423176367164131</v>
      </c>
      <c r="Y610" s="68">
        <v>-1.5399853628742217</v>
      </c>
      <c r="Z610" s="68">
        <v>-1.5379301923329585</v>
      </c>
      <c r="AA610" s="68">
        <v>-1.5360707798980895</v>
      </c>
      <c r="AB610" s="68">
        <v>-1.5343379656204994</v>
      </c>
      <c r="AC610" s="68">
        <v>-1.5326743804762821</v>
      </c>
      <c r="AD610" s="68">
        <v>-1.5310318249264798</v>
      </c>
      <c r="AE610" s="68">
        <v>-1.5293694332915013</v>
      </c>
      <c r="AF610" s="68">
        <v>-1.527653825506526</v>
      </c>
      <c r="AG610" s="68">
        <v>-1.5258582293722363</v>
      </c>
      <c r="AH610" s="68">
        <v>-1.5239615881802551</v>
      </c>
      <c r="AI610" s="68">
        <v>-1.5219479527639632</v>
      </c>
      <c r="AJ610" s="68">
        <v>-1.5198064623795682</v>
      </c>
      <c r="AK610" s="68">
        <v>-1.5175310625745981</v>
      </c>
      <c r="AL610" s="68">
        <v>-1.5151201667999525</v>
      </c>
      <c r="AM610" s="68">
        <v>-1.5125762374440401</v>
      </c>
      <c r="AN610" s="68">
        <v>-1.5099053182887661</v>
      </c>
      <c r="AO610" s="68">
        <v>-1.5071166243357452</v>
      </c>
      <c r="AP610" s="68">
        <v>-1.504222081339561</v>
      </c>
      <c r="AQ610" s="68">
        <v>-1.5012358098979055</v>
      </c>
      <c r="AR610" s="68">
        <v>-1.4981738434627625</v>
      </c>
      <c r="AS610" s="68">
        <v>-1.4950539288891622</v>
      </c>
      <c r="AT610" s="68">
        <v>-1.4918953510739372</v>
      </c>
      <c r="AU610" s="68">
        <v>-1.4887186411427942</v>
      </c>
      <c r="AV610" s="68">
        <v>-1.485544833477656</v>
      </c>
      <c r="AW610" s="68">
        <v>-1.4823951080782936</v>
      </c>
      <c r="AX610" s="68">
        <v>-1.4792903840917955</v>
      </c>
      <c r="AY610" s="68">
        <v>-1.4762505460349169</v>
      </c>
      <c r="AZ610" s="68">
        <v>-1.4732943600290331</v>
      </c>
      <c r="BA610" s="68">
        <v>-1.4704395633857927</v>
      </c>
      <c r="BB610" s="68">
        <v>-1.4677026163808002</v>
      </c>
      <c r="BC610" s="68">
        <v>-1.4650980992378375</v>
      </c>
      <c r="BD610" s="68">
        <v>-1.4626387099804665</v>
      </c>
      <c r="BE610" s="68">
        <v>-1.4603353650678768</v>
      </c>
      <c r="BF610" s="68">
        <v>-1.4581970968711349</v>
      </c>
      <c r="BG610" s="68">
        <v>-1.4562311633362197</v>
      </c>
      <c r="BH610" s="68">
        <v>-1.4544432881901219</v>
      </c>
      <c r="BI610" s="68">
        <v>-1.4528377957250582</v>
      </c>
      <c r="BJ610" s="68">
        <v>-1.4514177969709274</v>
      </c>
      <c r="BK610" s="68">
        <v>-1.4501854494309196</v>
      </c>
      <c r="BL610" s="68">
        <v>-1.4491420667872454</v>
      </c>
      <c r="BM610" s="68">
        <v>-1.4482881826470786</v>
      </c>
      <c r="BN610" s="68">
        <v>-1.4476236625622247</v>
      </c>
      <c r="BO610" s="68">
        <v>-1.447147870453122</v>
      </c>
      <c r="BP610" s="68">
        <v>-1.4468597312238223</v>
      </c>
      <c r="BQ610" s="68">
        <v>-1.4467577613773441</v>
      </c>
      <c r="BR610" s="68">
        <v>-1.4468400969883513</v>
      </c>
      <c r="BS610" s="68">
        <v>-1.4471045194077687</v>
      </c>
      <c r="BT610" s="68">
        <v>-1.4475484789492599</v>
      </c>
      <c r="BU610" s="68">
        <v>-1.448169128559077</v>
      </c>
      <c r="BV610" s="68">
        <v>-1.448963399212758</v>
      </c>
      <c r="BW610" s="68">
        <v>-1.4499280387774125</v>
      </c>
      <c r="BX610" s="68">
        <v>-1.4510596077787872</v>
      </c>
      <c r="BY610" s="68">
        <v>-1.4523544837532083</v>
      </c>
    </row>
    <row r="611" spans="1:77">
      <c r="A611" s="66">
        <v>43217</v>
      </c>
      <c r="B611" s="68">
        <v>-2.2174420400180743</v>
      </c>
      <c r="C611" s="68">
        <v>-2.1188128195724567</v>
      </c>
      <c r="D611" s="68">
        <v>-2.0350167651824242</v>
      </c>
      <c r="E611" s="68">
        <v>-1.9640639678703684</v>
      </c>
      <c r="F611" s="68">
        <v>-1.9039744024950664</v>
      </c>
      <c r="G611" s="68">
        <v>-1.8528612358981853</v>
      </c>
      <c r="H611" s="68">
        <v>-1.8092190093989957</v>
      </c>
      <c r="I611" s="68">
        <v>-1.7718908546814376</v>
      </c>
      <c r="J611" s="68">
        <v>-1.7399080479917415</v>
      </c>
      <c r="K611" s="68">
        <v>-1.7124768215684587</v>
      </c>
      <c r="L611" s="68">
        <v>-1.6889429938587235</v>
      </c>
      <c r="M611" s="68">
        <v>-1.6687488246356967</v>
      </c>
      <c r="N611" s="68">
        <v>-1.6514156083129039</v>
      </c>
      <c r="O611" s="68">
        <v>-1.6365418506523688</v>
      </c>
      <c r="P611" s="68">
        <v>-1.6237868916473144</v>
      </c>
      <c r="Q611" s="68">
        <v>-1.6128567822206599</v>
      </c>
      <c r="R611" s="68">
        <v>-1.6034974335526677</v>
      </c>
      <c r="S611" s="68">
        <v>-1.5954873614132778</v>
      </c>
      <c r="T611" s="68">
        <v>-1.5886297634800841</v>
      </c>
      <c r="U611" s="68">
        <v>-1.5827461247121395</v>
      </c>
      <c r="V611" s="68">
        <v>-1.5776769282452181</v>
      </c>
      <c r="W611" s="68">
        <v>-1.573282829067598</v>
      </c>
      <c r="X611" s="68">
        <v>-1.5694413795457083</v>
      </c>
      <c r="Y611" s="68">
        <v>-1.5660440120354979</v>
      </c>
      <c r="Z611" s="68">
        <v>-1.5629936500112616</v>
      </c>
      <c r="AA611" s="68">
        <v>-1.5602036518875388</v>
      </c>
      <c r="AB611" s="68">
        <v>-1.5575996931614027</v>
      </c>
      <c r="AC611" s="68">
        <v>-1.5551193980836784</v>
      </c>
      <c r="AD611" s="68">
        <v>-1.5527096418396003</v>
      </c>
      <c r="AE611" s="68">
        <v>-1.5503248688547482</v>
      </c>
      <c r="AF611" s="68">
        <v>-1.5479274075364373</v>
      </c>
      <c r="AG611" s="68">
        <v>-1.5454865486694989</v>
      </c>
      <c r="AH611" s="68">
        <v>-1.5429776054186994</v>
      </c>
      <c r="AI611" s="68">
        <v>-1.5403813062233584</v>
      </c>
      <c r="AJ611" s="68">
        <v>-1.5376838855958652</v>
      </c>
      <c r="AK611" s="68">
        <v>-1.534876799027757</v>
      </c>
      <c r="AL611" s="68">
        <v>-1.5319562918861647</v>
      </c>
      <c r="AM611" s="68">
        <v>-1.5289229184326054</v>
      </c>
      <c r="AN611" s="68">
        <v>-1.5257810431962646</v>
      </c>
      <c r="AO611" s="68">
        <v>-1.5225384045428854</v>
      </c>
      <c r="AP611" s="68">
        <v>-1.5192056308724631</v>
      </c>
      <c r="AQ611" s="68">
        <v>-1.5157957115280543</v>
      </c>
      <c r="AR611" s="68">
        <v>-1.5123237003975822</v>
      </c>
      <c r="AS611" s="68">
        <v>-1.5088065007005917</v>
      </c>
      <c r="AT611" s="68">
        <v>-1.5052626756556124</v>
      </c>
      <c r="AU611" s="68">
        <v>-1.5017121408413194</v>
      </c>
      <c r="AV611" s="68">
        <v>-1.498175419836262</v>
      </c>
      <c r="AW611" s="68">
        <v>-1.4946732900537048</v>
      </c>
      <c r="AX611" s="68">
        <v>-1.4912263492488282</v>
      </c>
      <c r="AY611" s="68">
        <v>-1.487854227157428</v>
      </c>
      <c r="AZ611" s="68">
        <v>-1.4845755012377171</v>
      </c>
      <c r="BA611" s="68">
        <v>-1.4814077792766709</v>
      </c>
      <c r="BB611" s="68">
        <v>-1.4783674284874697</v>
      </c>
      <c r="BC611" s="68">
        <v>-1.47546895942957</v>
      </c>
      <c r="BD611" s="68">
        <v>-1.4727250260823279</v>
      </c>
      <c r="BE611" s="68">
        <v>-1.4701465224913044</v>
      </c>
      <c r="BF611" s="68">
        <v>-1.4677424796737528</v>
      </c>
      <c r="BG611" s="68">
        <v>-1.4655201706693504</v>
      </c>
      <c r="BH611" s="68">
        <v>-1.463485336383425</v>
      </c>
      <c r="BI611" s="68">
        <v>-1.4616423181574678</v>
      </c>
      <c r="BJ611" s="68">
        <v>-1.4599942422986678</v>
      </c>
      <c r="BK611" s="68">
        <v>-1.4585432705146613</v>
      </c>
      <c r="BL611" s="68">
        <v>-1.4572907068379646</v>
      </c>
      <c r="BM611" s="68">
        <v>-1.456237062233728</v>
      </c>
      <c r="BN611" s="68">
        <v>-1.4553821598358956</v>
      </c>
      <c r="BO611" s="68">
        <v>-1.4547252825869135</v>
      </c>
      <c r="BP611" s="68">
        <v>-1.4542652330285479</v>
      </c>
      <c r="BQ611" s="68">
        <v>-1.4540003667513881</v>
      </c>
      <c r="BR611" s="68">
        <v>-1.4539286230079398</v>
      </c>
      <c r="BS611" s="68">
        <v>-1.4540475528435741</v>
      </c>
      <c r="BT611" s="68">
        <v>-1.4543543450184908</v>
      </c>
      <c r="BU611" s="68">
        <v>-1.4548458608399524</v>
      </c>
      <c r="BV611" s="68">
        <v>-1.4555187052239686</v>
      </c>
      <c r="BW611" s="68">
        <v>-1.4563692656548537</v>
      </c>
      <c r="BX611" s="68">
        <v>-1.4573937195258837</v>
      </c>
      <c r="BY611" s="68">
        <v>-1.4585880452868554</v>
      </c>
    </row>
    <row r="612" spans="1:77">
      <c r="A612" s="66">
        <v>43220</v>
      </c>
      <c r="B612" s="68">
        <v>-2.2463149593036826</v>
      </c>
      <c r="C612" s="68">
        <v>-2.1503189438412824</v>
      </c>
      <c r="D612" s="68">
        <v>-2.0680327848099607</v>
      </c>
      <c r="E612" s="68">
        <v>-1.9978032687561966</v>
      </c>
      <c r="F612" s="68">
        <v>-1.9379277235296912</v>
      </c>
      <c r="G612" s="68">
        <v>-1.886752717186674</v>
      </c>
      <c r="H612" s="68">
        <v>-1.8429250675757793</v>
      </c>
      <c r="I612" s="68">
        <v>-1.8053693317028057</v>
      </c>
      <c r="J612" s="68">
        <v>-1.773163623707118</v>
      </c>
      <c r="K612" s="68">
        <v>-1.7455430623480801</v>
      </c>
      <c r="L612" s="68">
        <v>-1.7218693299341516</v>
      </c>
      <c r="M612" s="68">
        <v>-1.7015916179375727</v>
      </c>
      <c r="N612" s="68">
        <v>-1.6842325239791662</v>
      </c>
      <c r="O612" s="68">
        <v>-1.669388777545934</v>
      </c>
      <c r="P612" s="68">
        <v>-1.6567158107264313</v>
      </c>
      <c r="Q612" s="68">
        <v>-1.6459143107074912</v>
      </c>
      <c r="R612" s="68">
        <v>-1.6367242208023913</v>
      </c>
      <c r="S612" s="68">
        <v>-1.6289178164101334</v>
      </c>
      <c r="T612" s="68">
        <v>-1.6222919362913075</v>
      </c>
      <c r="U612" s="68">
        <v>-1.6166618448847714</v>
      </c>
      <c r="V612" s="68">
        <v>-1.6118623621785211</v>
      </c>
      <c r="W612" s="68">
        <v>-1.6077492834274301</v>
      </c>
      <c r="X612" s="68">
        <v>-1.6041959819065468</v>
      </c>
      <c r="Y612" s="68">
        <v>-1.6010902699790786</v>
      </c>
      <c r="Z612" s="68">
        <v>-1.5983319143503774</v>
      </c>
      <c r="AA612" s="68">
        <v>-1.5958315647484356</v>
      </c>
      <c r="AB612" s="68">
        <v>-1.593512770482109</v>
      </c>
      <c r="AC612" s="68">
        <v>-1.591311590810041</v>
      </c>
      <c r="AD612" s="68">
        <v>-1.5891737709692939</v>
      </c>
      <c r="AE612" s="68">
        <v>-1.5870528882385884</v>
      </c>
      <c r="AF612" s="68">
        <v>-1.5849105437364497</v>
      </c>
      <c r="AG612" s="68">
        <v>-1.5827154110908215</v>
      </c>
      <c r="AH612" s="68">
        <v>-1.5804422814939976</v>
      </c>
      <c r="AI612" s="68">
        <v>-1.578071422261772</v>
      </c>
      <c r="AJ612" s="68">
        <v>-1.5755885582904778</v>
      </c>
      <c r="AK612" s="68">
        <v>-1.5729845566441365</v>
      </c>
      <c r="AL612" s="68">
        <v>-1.5702550578415244</v>
      </c>
      <c r="AM612" s="68">
        <v>-1.5674000201798568</v>
      </c>
      <c r="AN612" s="68">
        <v>-1.5644232206351285</v>
      </c>
      <c r="AO612" s="68">
        <v>-1.5613318183482223</v>
      </c>
      <c r="AP612" s="68">
        <v>-1.558135899270165</v>
      </c>
      <c r="AQ612" s="68">
        <v>-1.5548480029305451</v>
      </c>
      <c r="AR612" s="68">
        <v>-1.5514828292222596</v>
      </c>
      <c r="AS612" s="68">
        <v>-1.548057013258058</v>
      </c>
      <c r="AT612" s="68">
        <v>-1.5445889272675821</v>
      </c>
      <c r="AU612" s="68">
        <v>-1.5410983705753183</v>
      </c>
      <c r="AV612" s="68">
        <v>-1.5376058488045801</v>
      </c>
      <c r="AW612" s="68">
        <v>-1.5341322276399996</v>
      </c>
      <c r="AX612" s="68">
        <v>-1.5306982928420532</v>
      </c>
      <c r="AY612" s="68">
        <v>-1.5273239680643085</v>
      </c>
      <c r="AZ612" s="68">
        <v>-1.5240282265470977</v>
      </c>
      <c r="BA612" s="68">
        <v>-1.520829164461581</v>
      </c>
      <c r="BB612" s="68">
        <v>-1.5177437226902861</v>
      </c>
      <c r="BC612" s="68">
        <v>-1.5147870737542732</v>
      </c>
      <c r="BD612" s="68">
        <v>-1.5119726187232316</v>
      </c>
      <c r="BE612" s="68">
        <v>-1.5093120758459015</v>
      </c>
      <c r="BF612" s="68">
        <v>-1.5068153695967055</v>
      </c>
      <c r="BG612" s="68">
        <v>-1.504490719532585</v>
      </c>
      <c r="BH612" s="68">
        <v>-1.5023448468923066</v>
      </c>
      <c r="BI612" s="68">
        <v>-1.5003831023673393</v>
      </c>
      <c r="BJ612" s="68">
        <v>-1.4986096389049639</v>
      </c>
      <c r="BK612" s="68">
        <v>-1.4970276395909479</v>
      </c>
      <c r="BL612" s="68">
        <v>-1.4956394198740852</v>
      </c>
      <c r="BM612" s="68">
        <v>-1.4944464923084382</v>
      </c>
      <c r="BN612" s="68">
        <v>-1.4934496523935863</v>
      </c>
      <c r="BO612" s="68">
        <v>-1.4926490861434794</v>
      </c>
      <c r="BP612" s="68">
        <v>-1.4920444252820493</v>
      </c>
      <c r="BQ612" s="68">
        <v>-1.4916347857829924</v>
      </c>
      <c r="BR612" s="68">
        <v>-1.4914188031951243</v>
      </c>
      <c r="BS612" s="68">
        <v>-1.4913946651035253</v>
      </c>
      <c r="BT612" s="68">
        <v>-1.4915601410103512</v>
      </c>
      <c r="BU612" s="68">
        <v>-1.4919126140132475</v>
      </c>
      <c r="BV612" s="68">
        <v>-1.4924491245433527</v>
      </c>
      <c r="BW612" s="68">
        <v>-1.493166402237905</v>
      </c>
      <c r="BX612" s="68">
        <v>-1.4940608904114665</v>
      </c>
      <c r="BY612" s="68">
        <v>-1.4951287678848968</v>
      </c>
    </row>
    <row r="613" spans="1:77">
      <c r="A613" s="66">
        <v>43221</v>
      </c>
      <c r="B613" s="68">
        <v>-2.2510536858904198</v>
      </c>
      <c r="C613" s="68">
        <v>-2.1590344422538927</v>
      </c>
      <c r="D613" s="68">
        <v>-2.0799649592921901</v>
      </c>
      <c r="E613" s="68">
        <v>-2.0123280665378678</v>
      </c>
      <c r="F613" s="68">
        <v>-1.9545396027382727</v>
      </c>
      <c r="G613" s="68">
        <v>-1.9050520120076926</v>
      </c>
      <c r="H613" s="68">
        <v>-1.8625933797019392</v>
      </c>
      <c r="I613" s="68">
        <v>-1.8261472511611532</v>
      </c>
      <c r="J613" s="68">
        <v>-1.7948395100972299</v>
      </c>
      <c r="K613" s="68">
        <v>-1.7679436680780911</v>
      </c>
      <c r="L613" s="68">
        <v>-1.7448520171037218</v>
      </c>
      <c r="M613" s="68">
        <v>-1.7250389951526606</v>
      </c>
      <c r="N613" s="68">
        <v>-1.7080483612199056</v>
      </c>
      <c r="O613" s="68">
        <v>-1.6934942650060674</v>
      </c>
      <c r="P613" s="68">
        <v>-1.6810465962688825</v>
      </c>
      <c r="Q613" s="68">
        <v>-1.6704182570581956</v>
      </c>
      <c r="R613" s="68">
        <v>-1.6613595571039472</v>
      </c>
      <c r="S613" s="68">
        <v>-1.6536516270315524</v>
      </c>
      <c r="T613" s="68">
        <v>-1.6470990011213151</v>
      </c>
      <c r="U613" s="68">
        <v>-1.6415237751057363</v>
      </c>
      <c r="V613" s="68">
        <v>-1.636766711537619</v>
      </c>
      <c r="W613" s="68">
        <v>-1.6326885542137188</v>
      </c>
      <c r="X613" s="68">
        <v>-1.6291667818309308</v>
      </c>
      <c r="Y613" s="68">
        <v>-1.6260926196113157</v>
      </c>
      <c r="Z613" s="68">
        <v>-1.623368673980587</v>
      </c>
      <c r="AA613" s="68">
        <v>-1.6209079188368782</v>
      </c>
      <c r="AB613" s="68">
        <v>-1.6186355918783175</v>
      </c>
      <c r="AC613" s="68">
        <v>-1.6164887953271658</v>
      </c>
      <c r="AD613" s="68">
        <v>-1.6144137902060964</v>
      </c>
      <c r="AE613" s="68">
        <v>-1.6123643075785976</v>
      </c>
      <c r="AF613" s="68">
        <v>-1.6103018150053798</v>
      </c>
      <c r="AG613" s="68">
        <v>-1.6081946030907739</v>
      </c>
      <c r="AH613" s="68">
        <v>-1.6060168643290094</v>
      </c>
      <c r="AI613" s="68">
        <v>-1.6037480881901858</v>
      </c>
      <c r="AJ613" s="68">
        <v>-1.6013730901243795</v>
      </c>
      <c r="AK613" s="68">
        <v>-1.5988817322989202</v>
      </c>
      <c r="AL613" s="68">
        <v>-1.5962686150238854</v>
      </c>
      <c r="AM613" s="68">
        <v>-1.5935326454640593</v>
      </c>
      <c r="AN613" s="68">
        <v>-1.5906765402602916</v>
      </c>
      <c r="AO613" s="68">
        <v>-1.5877063908035056</v>
      </c>
      <c r="AP613" s="68">
        <v>-1.5846312328764447</v>
      </c>
      <c r="AQ613" s="68">
        <v>-1.5814626199377511</v>
      </c>
      <c r="AR613" s="68">
        <v>-1.5782143334409975</v>
      </c>
      <c r="AS613" s="68">
        <v>-1.5749021506840253</v>
      </c>
      <c r="AT613" s="68">
        <v>-1.5715436404963283</v>
      </c>
      <c r="AU613" s="68">
        <v>-1.56815784924484</v>
      </c>
      <c r="AV613" s="68">
        <v>-1.5647645890223199</v>
      </c>
      <c r="AW613" s="68">
        <v>-1.561384094957855</v>
      </c>
      <c r="AX613" s="68">
        <v>-1.5580365803890039</v>
      </c>
      <c r="AY613" s="68">
        <v>-1.5547414601578322</v>
      </c>
      <c r="AZ613" s="68">
        <v>-1.5515172610402455</v>
      </c>
      <c r="BA613" s="68">
        <v>-1.5483816894677074</v>
      </c>
      <c r="BB613" s="68">
        <v>-1.5453513529625207</v>
      </c>
      <c r="BC613" s="68">
        <v>-1.5424411599930545</v>
      </c>
      <c r="BD613" s="68">
        <v>-1.5396643168328972</v>
      </c>
      <c r="BE613" s="68">
        <v>-1.5370324133173596</v>
      </c>
      <c r="BF613" s="68">
        <v>-1.5345553222863035</v>
      </c>
      <c r="BG613" s="68">
        <v>-1.5322412935809673</v>
      </c>
      <c r="BH613" s="68">
        <v>-1.5300971568535195</v>
      </c>
      <c r="BI613" s="68">
        <v>-1.528128443846033</v>
      </c>
      <c r="BJ613" s="68">
        <v>-1.5263395693107018</v>
      </c>
      <c r="BK613" s="68">
        <v>-1.5247340786753518</v>
      </c>
      <c r="BL613" s="68">
        <v>-1.5233147479238811</v>
      </c>
      <c r="BM613" s="68">
        <v>-1.5220836405915916</v>
      </c>
      <c r="BN613" s="68">
        <v>-1.5210421688452562</v>
      </c>
      <c r="BO613" s="68">
        <v>-1.5201911590359192</v>
      </c>
      <c r="BP613" s="68">
        <v>-1.5195308970419592</v>
      </c>
      <c r="BQ613" s="68">
        <v>-1.5190611658169249</v>
      </c>
      <c r="BR613" s="68">
        <v>-1.5187812798364371</v>
      </c>
      <c r="BS613" s="68">
        <v>-1.518690116752105</v>
      </c>
      <c r="BT613" s="68">
        <v>-1.5187861464772447</v>
      </c>
      <c r="BU613" s="68">
        <v>-1.5190674494145673</v>
      </c>
      <c r="BV613" s="68">
        <v>-1.5195317038757337</v>
      </c>
      <c r="BW613" s="68">
        <v>-1.5201761987772509</v>
      </c>
      <c r="BX613" s="68">
        <v>-1.5209978792284617</v>
      </c>
      <c r="BY613" s="68">
        <v>-1.5219933799467016</v>
      </c>
    </row>
    <row r="614" spans="1:77">
      <c r="A614" s="66">
        <v>43222</v>
      </c>
      <c r="B614" s="68">
        <v>-2.209163192624497</v>
      </c>
      <c r="C614" s="68">
        <v>-2.1186036743761303</v>
      </c>
      <c r="D614" s="68">
        <v>-2.040750464319677</v>
      </c>
      <c r="E614" s="68">
        <v>-1.9741024718370095</v>
      </c>
      <c r="F614" s="68">
        <v>-1.9170970528354796</v>
      </c>
      <c r="G614" s="68">
        <v>-1.8682109188130962</v>
      </c>
      <c r="H614" s="68">
        <v>-1.8261946712039672</v>
      </c>
      <c r="I614" s="68">
        <v>-1.7900506313159781</v>
      </c>
      <c r="J614" s="68">
        <v>-1.7589208487045314</v>
      </c>
      <c r="K614" s="68">
        <v>-1.7320936312854573</v>
      </c>
      <c r="L614" s="68">
        <v>-1.7089749852787854</v>
      </c>
      <c r="M614" s="68">
        <v>-1.6890523194546827</v>
      </c>
      <c r="N614" s="68">
        <v>-1.6718817401774768</v>
      </c>
      <c r="O614" s="68">
        <v>-1.657088875179636</v>
      </c>
      <c r="P614" s="68">
        <v>-1.644354320045651</v>
      </c>
      <c r="Q614" s="68">
        <v>-1.6334010484165398</v>
      </c>
      <c r="R614" s="68">
        <v>-1.6239886901288121</v>
      </c>
      <c r="S614" s="68">
        <v>-1.6159069821737753</v>
      </c>
      <c r="T614" s="68">
        <v>-1.608968563910127</v>
      </c>
      <c r="U614" s="68">
        <v>-1.6030033337068266</v>
      </c>
      <c r="V614" s="68">
        <v>-1.5978591878855439</v>
      </c>
      <c r="W614" s="68">
        <v>-1.5934029543507067</v>
      </c>
      <c r="X614" s="68">
        <v>-1.5895172871042169</v>
      </c>
      <c r="Y614" s="68">
        <v>-1.586097840156631</v>
      </c>
      <c r="Z614" s="68">
        <v>-1.5830510306592047</v>
      </c>
      <c r="AA614" s="68">
        <v>-1.5802930441014276</v>
      </c>
      <c r="AB614" s="68">
        <v>-1.5777514447361696</v>
      </c>
      <c r="AC614" s="68">
        <v>-1.5753647318988286</v>
      </c>
      <c r="AD614" s="68">
        <v>-1.5730798163195876</v>
      </c>
      <c r="AE614" s="68">
        <v>-1.5708505146201361</v>
      </c>
      <c r="AF614" s="68">
        <v>-1.5686378631912972</v>
      </c>
      <c r="AG614" s="68">
        <v>-1.5664092685003439</v>
      </c>
      <c r="AH614" s="68">
        <v>-1.5641376472210466</v>
      </c>
      <c r="AI614" s="68">
        <v>-1.5618008786271533</v>
      </c>
      <c r="AJ614" s="68">
        <v>-1.5593818906512855</v>
      </c>
      <c r="AK614" s="68">
        <v>-1.5568684352047177</v>
      </c>
      <c r="AL614" s="68">
        <v>-1.5542528742285076</v>
      </c>
      <c r="AM614" s="68">
        <v>-1.5515317917123317</v>
      </c>
      <c r="AN614" s="68">
        <v>-1.5487055068023954</v>
      </c>
      <c r="AO614" s="68">
        <v>-1.5457776492042852</v>
      </c>
      <c r="AP614" s="68">
        <v>-1.5427547869758642</v>
      </c>
      <c r="AQ614" s="68">
        <v>-1.5396460988313465</v>
      </c>
      <c r="AR614" s="68">
        <v>-1.5364630947334783</v>
      </c>
      <c r="AS614" s="68">
        <v>-1.5332193730502166</v>
      </c>
      <c r="AT614" s="68">
        <v>-1.5299304068545039</v>
      </c>
      <c r="AU614" s="68">
        <v>-1.5266132390129146</v>
      </c>
      <c r="AV614" s="68">
        <v>-1.5232858410646377</v>
      </c>
      <c r="AW614" s="68">
        <v>-1.5199667938659294</v>
      </c>
      <c r="AX614" s="68">
        <v>-1.5166748438044377</v>
      </c>
      <c r="AY614" s="68">
        <v>-1.5134281518743751</v>
      </c>
      <c r="AZ614" s="68">
        <v>-1.5102441957921324</v>
      </c>
      <c r="BA614" s="68">
        <v>-1.5071398196152734</v>
      </c>
      <c r="BB614" s="68">
        <v>-1.5041309501638918</v>
      </c>
      <c r="BC614" s="68">
        <v>-1.5012320118530857</v>
      </c>
      <c r="BD614" s="68">
        <v>-1.4984559152476395</v>
      </c>
      <c r="BE614" s="68">
        <v>-1.4958141264338984</v>
      </c>
      <c r="BF614" s="68">
        <v>-1.4933165517979043</v>
      </c>
      <c r="BG614" s="68">
        <v>-1.4909716112172247</v>
      </c>
      <c r="BH614" s="68">
        <v>-1.488786418089481</v>
      </c>
      <c r="BI614" s="68">
        <v>-1.4867668911469358</v>
      </c>
      <c r="BJ614" s="68">
        <v>-1.4849179229580127</v>
      </c>
      <c r="BK614" s="68">
        <v>-1.4832436098491357</v>
      </c>
      <c r="BL614" s="68">
        <v>-1.4817473435577282</v>
      </c>
      <c r="BM614" s="68">
        <v>-1.480431862999509</v>
      </c>
      <c r="BN614" s="68">
        <v>-1.4792992967024015</v>
      </c>
      <c r="BO614" s="68">
        <v>-1.4783511967183705</v>
      </c>
      <c r="BP614" s="68">
        <v>-1.4775885771668089</v>
      </c>
      <c r="BQ614" s="68">
        <v>-1.4770119515838167</v>
      </c>
      <c r="BR614" s="68">
        <v>-1.4766213672087261</v>
      </c>
      <c r="BS614" s="68">
        <v>-1.4764164364906398</v>
      </c>
      <c r="BT614" s="68">
        <v>-1.4763963660029999</v>
      </c>
      <c r="BU614" s="68">
        <v>-1.4765599668501828</v>
      </c>
      <c r="BV614" s="68">
        <v>-1.4769056095053776</v>
      </c>
      <c r="BW614" s="68">
        <v>-1.4774312235914395</v>
      </c>
      <c r="BX614" s="68">
        <v>-1.4781343449926221</v>
      </c>
      <c r="BY614" s="68">
        <v>-1.4790121514959542</v>
      </c>
    </row>
    <row r="615" spans="1:77">
      <c r="A615" s="66">
        <v>43223</v>
      </c>
      <c r="B615" s="68">
        <v>-2.2600266911463405</v>
      </c>
      <c r="C615" s="68">
        <v>-2.1717063448688179</v>
      </c>
      <c r="D615" s="68">
        <v>-2.0953766344998415</v>
      </c>
      <c r="E615" s="68">
        <v>-2.0296901034339765</v>
      </c>
      <c r="F615" s="68">
        <v>-1.9732161150279792</v>
      </c>
      <c r="G615" s="68">
        <v>-1.9245463715584066</v>
      </c>
      <c r="H615" s="68">
        <v>-1.8825118343024423</v>
      </c>
      <c r="I615" s="68">
        <v>-1.8461641678995184</v>
      </c>
      <c r="J615" s="68">
        <v>-1.8146788789911577</v>
      </c>
      <c r="K615" s="68">
        <v>-1.7873703954780658</v>
      </c>
      <c r="L615" s="68">
        <v>-1.7636658243363512</v>
      </c>
      <c r="M615" s="68">
        <v>-1.7430702360187806</v>
      </c>
      <c r="N615" s="68">
        <v>-1.7251551760684374</v>
      </c>
      <c r="O615" s="68">
        <v>-1.7095602260688498</v>
      </c>
      <c r="P615" s="68">
        <v>-1.6959788118765688</v>
      </c>
      <c r="Q615" s="68">
        <v>-1.6841458509097875</v>
      </c>
      <c r="R615" s="68">
        <v>-1.6738320209043631</v>
      </c>
      <c r="S615" s="68">
        <v>-1.6648373045320926</v>
      </c>
      <c r="T615" s="68">
        <v>-1.6569840305893231</v>
      </c>
      <c r="U615" s="68">
        <v>-1.650111449737601</v>
      </c>
      <c r="V615" s="68">
        <v>-1.6440759926987984</v>
      </c>
      <c r="W615" s="68">
        <v>-1.6387517411485659</v>
      </c>
      <c r="X615" s="68">
        <v>-1.6340274974942883</v>
      </c>
      <c r="Y615" s="68">
        <v>-1.6298041561729912</v>
      </c>
      <c r="Z615" s="68">
        <v>-1.6259926228847281</v>
      </c>
      <c r="AA615" s="68">
        <v>-1.6225128349708158</v>
      </c>
      <c r="AB615" s="68">
        <v>-1.6192950152282921</v>
      </c>
      <c r="AC615" s="68">
        <v>-1.6162791805017389</v>
      </c>
      <c r="AD615" s="68">
        <v>-1.6134128184734382</v>
      </c>
      <c r="AE615" s="68">
        <v>-1.610649618758575</v>
      </c>
      <c r="AF615" s="68">
        <v>-1.6079499081838524</v>
      </c>
      <c r="AG615" s="68">
        <v>-1.6052798797305441</v>
      </c>
      <c r="AH615" s="68">
        <v>-1.6026108008801687</v>
      </c>
      <c r="AI615" s="68">
        <v>-1.5999185366174378</v>
      </c>
      <c r="AJ615" s="68">
        <v>-1.5971837261776323</v>
      </c>
      <c r="AK615" s="68">
        <v>-1.594391628109048</v>
      </c>
      <c r="AL615" s="68">
        <v>-1.5915320084072961</v>
      </c>
      <c r="AM615" s="68">
        <v>-1.588598796150922</v>
      </c>
      <c r="AN615" s="68">
        <v>-1.5855896041412214</v>
      </c>
      <c r="AO615" s="68">
        <v>-1.5825053123805988</v>
      </c>
      <c r="AP615" s="68">
        <v>-1.5793497653969455</v>
      </c>
      <c r="AQ615" s="68">
        <v>-1.5761295634574162</v>
      </c>
      <c r="AR615" s="68">
        <v>-1.5728537920057397</v>
      </c>
      <c r="AS615" s="68">
        <v>-1.5695337628524217</v>
      </c>
      <c r="AT615" s="68">
        <v>-1.5661827864554247</v>
      </c>
      <c r="AU615" s="68">
        <v>-1.5628158708597253</v>
      </c>
      <c r="AV615" s="68">
        <v>-1.5594491410191413</v>
      </c>
      <c r="AW615" s="68">
        <v>-1.5560995357372878</v>
      </c>
      <c r="AX615" s="68">
        <v>-1.5527843409666136</v>
      </c>
      <c r="AY615" s="68">
        <v>-1.5495204220892778</v>
      </c>
      <c r="AZ615" s="68">
        <v>-1.546324113109266</v>
      </c>
      <c r="BA615" s="68">
        <v>-1.5432112524493822</v>
      </c>
      <c r="BB615" s="68">
        <v>-1.5401968857634476</v>
      </c>
      <c r="BC615" s="68">
        <v>-1.5372946751519296</v>
      </c>
      <c r="BD615" s="68">
        <v>-1.5345168805599232</v>
      </c>
      <c r="BE615" s="68">
        <v>-1.5318744192928377</v>
      </c>
      <c r="BF615" s="68">
        <v>-1.5293767433513847</v>
      </c>
      <c r="BG615" s="68">
        <v>-1.5270319079287049</v>
      </c>
      <c r="BH615" s="68">
        <v>-1.5248467451424288</v>
      </c>
      <c r="BI615" s="68">
        <v>-1.5228269694274015</v>
      </c>
      <c r="BJ615" s="68">
        <v>-1.5209773423637551</v>
      </c>
      <c r="BK615" s="68">
        <v>-1.5193018996210288</v>
      </c>
      <c r="BL615" s="68">
        <v>-1.5178040374643611</v>
      </c>
      <c r="BM615" s="68">
        <v>-1.5164865592972503</v>
      </c>
      <c r="BN615" s="68">
        <v>-1.5153517005790962</v>
      </c>
      <c r="BO615" s="68">
        <v>-1.5144011339488233</v>
      </c>
      <c r="BP615" s="68">
        <v>-1.5136360014484964</v>
      </c>
      <c r="BQ615" s="68">
        <v>-1.5130569513458425</v>
      </c>
      <c r="BR615" s="68">
        <v>-1.5126641719544094</v>
      </c>
      <c r="BS615" s="68">
        <v>-1.512457422711551</v>
      </c>
      <c r="BT615" s="68">
        <v>-1.5124360626681275</v>
      </c>
      <c r="BU615" s="68">
        <v>-1.5125990546505192</v>
      </c>
      <c r="BV615" s="68">
        <v>-1.5129448958661198</v>
      </c>
      <c r="BW615" s="68">
        <v>-1.5134716110721604</v>
      </c>
      <c r="BX615" s="68">
        <v>-1.514176812334425</v>
      </c>
      <c r="BY615" s="68">
        <v>-1.5150577409237787</v>
      </c>
    </row>
    <row r="616" spans="1:77">
      <c r="A616" s="66">
        <v>43224</v>
      </c>
      <c r="B616" s="68">
        <v>-2.2448391501389082</v>
      </c>
      <c r="C616" s="68">
        <v>-2.1586538378682136</v>
      </c>
      <c r="D616" s="68">
        <v>-2.0844633754576214</v>
      </c>
      <c r="E616" s="68">
        <v>-2.0207951202837977</v>
      </c>
      <c r="F616" s="68">
        <v>-1.9661355139403929</v>
      </c>
      <c r="G616" s="68">
        <v>-1.9190241151066438</v>
      </c>
      <c r="H616" s="68">
        <v>-1.8782774049930984</v>
      </c>
      <c r="I616" s="68">
        <v>-1.8429571025806493</v>
      </c>
      <c r="J616" s="68">
        <v>-1.8122599879474626</v>
      </c>
      <c r="K616" s="68">
        <v>-1.785524281448621</v>
      </c>
      <c r="L616" s="68">
        <v>-1.7622007803418349</v>
      </c>
      <c r="M616" s="68">
        <v>-1.7418181745248229</v>
      </c>
      <c r="N616" s="68">
        <v>-1.7239710754136799</v>
      </c>
      <c r="O616" s="68">
        <v>-1.7083199473377439</v>
      </c>
      <c r="P616" s="68">
        <v>-1.6945769782833722</v>
      </c>
      <c r="Q616" s="68">
        <v>-1.6824941998451675</v>
      </c>
      <c r="R616" s="68">
        <v>-1.6718577397534833</v>
      </c>
      <c r="S616" s="68">
        <v>-1.662481503809361</v>
      </c>
      <c r="T616" s="68">
        <v>-1.6542005810306417</v>
      </c>
      <c r="U616" s="68">
        <v>-1.6468661687381789</v>
      </c>
      <c r="V616" s="68">
        <v>-1.6403456330061739</v>
      </c>
      <c r="W616" s="68">
        <v>-1.6345226301998719</v>
      </c>
      <c r="X616" s="68">
        <v>-1.6292943620299649</v>
      </c>
      <c r="Y616" s="68">
        <v>-1.6245691567409037</v>
      </c>
      <c r="Z616" s="68">
        <v>-1.6202645549647055</v>
      </c>
      <c r="AA616" s="68">
        <v>-1.616306378475455</v>
      </c>
      <c r="AB616" s="68">
        <v>-1.6126296489724661</v>
      </c>
      <c r="AC616" s="68">
        <v>-1.6091780265992131</v>
      </c>
      <c r="AD616" s="68">
        <v>-1.60590174197466</v>
      </c>
      <c r="AE616" s="68">
        <v>-1.6027566018402204</v>
      </c>
      <c r="AF616" s="68">
        <v>-1.5997044054013099</v>
      </c>
      <c r="AG616" s="68">
        <v>-1.596712239186987</v>
      </c>
      <c r="AH616" s="68">
        <v>-1.5937517639028218</v>
      </c>
      <c r="AI616" s="68">
        <v>-1.5907988162491684</v>
      </c>
      <c r="AJ616" s="68">
        <v>-1.58783364978845</v>
      </c>
      <c r="AK616" s="68">
        <v>-1.5848408273290266</v>
      </c>
      <c r="AL616" s="68">
        <v>-1.5818091781379013</v>
      </c>
      <c r="AM616" s="68">
        <v>-1.5787314863745512</v>
      </c>
      <c r="AN616" s="68">
        <v>-1.5756040355901422</v>
      </c>
      <c r="AO616" s="68">
        <v>-1.5724262148737431</v>
      </c>
      <c r="AP616" s="68">
        <v>-1.569200275062814</v>
      </c>
      <c r="AQ616" s="68">
        <v>-1.5659311990727793</v>
      </c>
      <c r="AR616" s="68">
        <v>-1.5626264454440837</v>
      </c>
      <c r="AS616" s="68">
        <v>-1.5592956905392901</v>
      </c>
      <c r="AT616" s="68">
        <v>-1.5559506016517275</v>
      </c>
      <c r="AU616" s="68">
        <v>-1.5526045460140774</v>
      </c>
      <c r="AV616" s="68">
        <v>-1.5492720674309592</v>
      </c>
      <c r="AW616" s="68">
        <v>-1.545968609035139</v>
      </c>
      <c r="AX616" s="68">
        <v>-1.5427100340600064</v>
      </c>
      <c r="AY616" s="68">
        <v>-1.5395118758502835</v>
      </c>
      <c r="AZ616" s="68">
        <v>-1.5363892315016852</v>
      </c>
      <c r="BA616" s="68">
        <v>-1.5333567879901715</v>
      </c>
      <c r="BB616" s="68">
        <v>-1.5304285093873224</v>
      </c>
      <c r="BC616" s="68">
        <v>-1.527617056282532</v>
      </c>
      <c r="BD616" s="68">
        <v>-1.5249337707435844</v>
      </c>
      <c r="BE616" s="68">
        <v>-1.5223887272760748</v>
      </c>
      <c r="BF616" s="68">
        <v>-1.5199906098799802</v>
      </c>
      <c r="BG616" s="68">
        <v>-1.5177467819886759</v>
      </c>
      <c r="BH616" s="68">
        <v>-1.5156634515310035</v>
      </c>
      <c r="BI616" s="68">
        <v>-1.5137457706503128</v>
      </c>
      <c r="BJ616" s="68">
        <v>-1.5119979995276198</v>
      </c>
      <c r="BK616" s="68">
        <v>-1.5104237284145183</v>
      </c>
      <c r="BL616" s="68">
        <v>-1.5090259581764009</v>
      </c>
      <c r="BM616" s="68">
        <v>-1.5078071430518638</v>
      </c>
      <c r="BN616" s="68">
        <v>-1.5067692114475895</v>
      </c>
      <c r="BO616" s="68">
        <v>-1.5059135682855933</v>
      </c>
      <c r="BP616" s="68">
        <v>-1.5052411248982758</v>
      </c>
      <c r="BQ616" s="68">
        <v>-1.5047523332870805</v>
      </c>
      <c r="BR616" s="68">
        <v>-1.5044472175835206</v>
      </c>
      <c r="BS616" s="68">
        <v>-1.5043254029593094</v>
      </c>
      <c r="BT616" s="68">
        <v>-1.5043861420933029</v>
      </c>
      <c r="BU616" s="68">
        <v>-1.5046283161115124</v>
      </c>
      <c r="BV616" s="68">
        <v>-1.505050362920803</v>
      </c>
      <c r="BW616" s="68">
        <v>-1.5056502711657433</v>
      </c>
      <c r="BX616" s="68">
        <v>-1.5064256388184771</v>
      </c>
      <c r="BY616" s="68">
        <v>-1.5073737131761242</v>
      </c>
    </row>
    <row r="617" spans="1:77">
      <c r="A617" s="66">
        <v>43227</v>
      </c>
    </row>
    <row r="618" spans="1:77">
      <c r="A618" s="66">
        <v>43228</v>
      </c>
      <c r="B618" s="68">
        <v>-2.2179632394734101</v>
      </c>
      <c r="C618" s="68">
        <v>-2.12911954354789</v>
      </c>
      <c r="D618" s="68">
        <v>-2.0528620964453785</v>
      </c>
      <c r="E618" s="68">
        <v>-1.987584628778104</v>
      </c>
      <c r="F618" s="68">
        <v>-1.9316627012897116</v>
      </c>
      <c r="G618" s="68">
        <v>-1.8835431843176913</v>
      </c>
      <c r="H618" s="68">
        <v>-1.8419792566756463</v>
      </c>
      <c r="I618" s="68">
        <v>-1.8059917353149133</v>
      </c>
      <c r="J618" s="68">
        <v>-1.7747474874879501</v>
      </c>
      <c r="K618" s="68">
        <v>-1.747562148085793</v>
      </c>
      <c r="L618" s="68">
        <v>-1.7238691025453945</v>
      </c>
      <c r="M618" s="68">
        <v>-1.7031832009608079</v>
      </c>
      <c r="N618" s="68">
        <v>-1.6850879204333091</v>
      </c>
      <c r="O618" s="68">
        <v>-1.6692346298124241</v>
      </c>
      <c r="P618" s="68">
        <v>-1.6553278949932053</v>
      </c>
      <c r="Q618" s="68">
        <v>-1.6431133000996585</v>
      </c>
      <c r="R618" s="68">
        <v>-1.6323716187859745</v>
      </c>
      <c r="S618" s="68">
        <v>-1.6229123098064795</v>
      </c>
      <c r="T618" s="68">
        <v>-1.6145668295923472</v>
      </c>
      <c r="U618" s="68">
        <v>-1.6071835807819108</v>
      </c>
      <c r="V618" s="68">
        <v>-1.6006278342007079</v>
      </c>
      <c r="W618" s="68">
        <v>-1.5947816713113327</v>
      </c>
      <c r="X618" s="68">
        <v>-1.5895411348697264</v>
      </c>
      <c r="Y618" s="68">
        <v>-1.5848137358370782</v>
      </c>
      <c r="Z618" s="68">
        <v>-1.580516480432651</v>
      </c>
      <c r="AA618" s="68">
        <v>-1.5765748825983765</v>
      </c>
      <c r="AB618" s="68">
        <v>-1.5729237830833729</v>
      </c>
      <c r="AC618" s="68">
        <v>-1.569506731654883</v>
      </c>
      <c r="AD618" s="68">
        <v>-1.5662739158716128</v>
      </c>
      <c r="AE618" s="68">
        <v>-1.5631810911344062</v>
      </c>
      <c r="AF618" s="68">
        <v>-1.5601898859329961</v>
      </c>
      <c r="AG618" s="68">
        <v>-1.5572671008878869</v>
      </c>
      <c r="AH618" s="68">
        <v>-1.5543840110888256</v>
      </c>
      <c r="AI618" s="68">
        <v>-1.5515159611434957</v>
      </c>
      <c r="AJ618" s="68">
        <v>-1.5486425349403194</v>
      </c>
      <c r="AK618" s="68">
        <v>-1.5457474454546134</v>
      </c>
      <c r="AL618" s="68">
        <v>-1.5428185582708065</v>
      </c>
      <c r="AM618" s="68">
        <v>-1.5398476096566331</v>
      </c>
      <c r="AN618" s="68">
        <v>-1.5368297610950514</v>
      </c>
      <c r="AO618" s="68">
        <v>-1.5337632154307201</v>
      </c>
      <c r="AP618" s="68">
        <v>-1.5306490190970492</v>
      </c>
      <c r="AQ618" s="68">
        <v>-1.5274910010582752</v>
      </c>
      <c r="AR618" s="68">
        <v>-1.5242955229053581</v>
      </c>
      <c r="AS618" s="68">
        <v>-1.5210712151352468</v>
      </c>
      <c r="AT618" s="68">
        <v>-1.5178287451006289</v>
      </c>
      <c r="AU618" s="68">
        <v>-1.5145805333169973</v>
      </c>
      <c r="AV618" s="68">
        <v>-1.5113402751106808</v>
      </c>
      <c r="AW618" s="68">
        <v>-1.5081226765348579</v>
      </c>
      <c r="AX618" s="68">
        <v>-1.5049429716779315</v>
      </c>
      <c r="AY618" s="68">
        <v>-1.5018161828145087</v>
      </c>
      <c r="AZ618" s="68">
        <v>-1.4987570089971678</v>
      </c>
      <c r="BA618" s="68">
        <v>-1.49577984208773</v>
      </c>
      <c r="BB618" s="68">
        <v>-1.4928984511753709</v>
      </c>
      <c r="BC618" s="68">
        <v>-1.4901254124385532</v>
      </c>
      <c r="BD618" s="68">
        <v>-1.4874720901030325</v>
      </c>
      <c r="BE618" s="68">
        <v>-1.4849486788334292</v>
      </c>
      <c r="BF618" s="68">
        <v>-1.4825640759026035</v>
      </c>
      <c r="BG618" s="68">
        <v>-1.4803259331693444</v>
      </c>
      <c r="BH618" s="68">
        <v>-1.4782408008692858</v>
      </c>
      <c r="BI618" s="68">
        <v>-1.4763142212640565</v>
      </c>
      <c r="BJ618" s="68">
        <v>-1.4745508823318172</v>
      </c>
      <c r="BK618" s="68">
        <v>-1.4729548231650618</v>
      </c>
      <c r="BL618" s="68">
        <v>-1.4715295098365011</v>
      </c>
      <c r="BM618" s="68">
        <v>-1.4702778765747104</v>
      </c>
      <c r="BN618" s="68">
        <v>-1.4692023355866402</v>
      </c>
      <c r="BO618" s="68">
        <v>-1.4683047612494873</v>
      </c>
      <c r="BP618" s="68">
        <v>-1.467586517620151</v>
      </c>
      <c r="BQ618" s="68">
        <v>-1.4670484938483599</v>
      </c>
      <c r="BR618" s="68">
        <v>-1.4666911367045588</v>
      </c>
      <c r="BS618" s="68">
        <v>-1.466514480470402</v>
      </c>
      <c r="BT618" s="68">
        <v>-1.4665181742751172</v>
      </c>
      <c r="BU618" s="68">
        <v>-1.4667014792601369</v>
      </c>
      <c r="BV618" s="68">
        <v>-1.467063180755044</v>
      </c>
      <c r="BW618" s="68">
        <v>-1.4676015770327249</v>
      </c>
      <c r="BX618" s="68">
        <v>-1.4683145383421112</v>
      </c>
      <c r="BY618" s="68">
        <v>-1.4691995483712934</v>
      </c>
    </row>
    <row r="619" spans="1:77">
      <c r="A619" s="66">
        <v>43229</v>
      </c>
      <c r="B619" s="68">
        <v>-2.2005069273184352</v>
      </c>
      <c r="C619" s="68">
        <v>-2.1078806667003707</v>
      </c>
      <c r="D619" s="68">
        <v>-2.0285876181787779</v>
      </c>
      <c r="E619" s="68">
        <v>-1.9608894824457588</v>
      </c>
      <c r="F619" s="68">
        <v>-1.9030526306972197</v>
      </c>
      <c r="G619" s="68">
        <v>-1.8534313736312598</v>
      </c>
      <c r="H619" s="68">
        <v>-1.8107090392494456</v>
      </c>
      <c r="I619" s="68">
        <v>-1.7738527535015189</v>
      </c>
      <c r="J619" s="68">
        <v>-1.7419837145685029</v>
      </c>
      <c r="K619" s="68">
        <v>-1.7143799778987927</v>
      </c>
      <c r="L619" s="68">
        <v>-1.6904435797016326</v>
      </c>
      <c r="M619" s="68">
        <v>-1.6696623402696726</v>
      </c>
      <c r="N619" s="68">
        <v>-1.6515963953194401</v>
      </c>
      <c r="O619" s="68">
        <v>-1.635877257863291</v>
      </c>
      <c r="P619" s="68">
        <v>-1.6221923032091474</v>
      </c>
      <c r="Q619" s="68">
        <v>-1.6102720350177073</v>
      </c>
      <c r="R619" s="68">
        <v>-1.5998840911984065</v>
      </c>
      <c r="S619" s="68">
        <v>-1.5908264099296139</v>
      </c>
      <c r="T619" s="68">
        <v>-1.5829202781894316</v>
      </c>
      <c r="U619" s="68">
        <v>-1.5760051778139805</v>
      </c>
      <c r="V619" s="68">
        <v>-1.5699386870739236</v>
      </c>
      <c r="W619" s="68">
        <v>-1.5645963318477125</v>
      </c>
      <c r="X619" s="68">
        <v>-1.559868533297726</v>
      </c>
      <c r="Y619" s="68">
        <v>-1.5556579479981418</v>
      </c>
      <c r="Z619" s="68">
        <v>-1.5518773631329217</v>
      </c>
      <c r="AA619" s="68">
        <v>-1.5484486355793428</v>
      </c>
      <c r="AB619" s="68">
        <v>-1.5453035099347057</v>
      </c>
      <c r="AC619" s="68">
        <v>-1.5423829342213644</v>
      </c>
      <c r="AD619" s="68">
        <v>-1.5396348570233229</v>
      </c>
      <c r="AE619" s="68">
        <v>-1.5370130909867399</v>
      </c>
      <c r="AF619" s="68">
        <v>-1.5344776223517562</v>
      </c>
      <c r="AG619" s="68">
        <v>-1.5319938713061241</v>
      </c>
      <c r="AH619" s="68">
        <v>-1.5295319590634855</v>
      </c>
      <c r="AI619" s="68">
        <v>-1.5270662824837442</v>
      </c>
      <c r="AJ619" s="68">
        <v>-1.5245756832540285</v>
      </c>
      <c r="AK619" s="68">
        <v>-1.5220433252684047</v>
      </c>
      <c r="AL619" s="68">
        <v>-1.5194567113707442</v>
      </c>
      <c r="AM619" s="68">
        <v>-1.5168073833978846</v>
      </c>
      <c r="AN619" s="68">
        <v>-1.5140904571131735</v>
      </c>
      <c r="AO619" s="68">
        <v>-1.5113042217342842</v>
      </c>
      <c r="AP619" s="68">
        <v>-1.5084499317888054</v>
      </c>
      <c r="AQ619" s="68">
        <v>-1.5055317373802597</v>
      </c>
      <c r="AR619" s="68">
        <v>-1.5025564224543473</v>
      </c>
      <c r="AS619" s="68">
        <v>-1.4995331305293573</v>
      </c>
      <c r="AT619" s="68">
        <v>-1.4964731233465056</v>
      </c>
      <c r="AU619" s="68">
        <v>-1.4933894853436371</v>
      </c>
      <c r="AV619" s="68">
        <v>-1.4902966285271577</v>
      </c>
      <c r="AW619" s="68">
        <v>-1.4872100203324783</v>
      </c>
      <c r="AX619" s="68">
        <v>-1.4841456925952889</v>
      </c>
      <c r="AY619" s="68">
        <v>-1.4811194992818342</v>
      </c>
      <c r="AZ619" s="68">
        <v>-1.4781470039762594</v>
      </c>
      <c r="BA619" s="68">
        <v>-1.4752434924733393</v>
      </c>
      <c r="BB619" s="68">
        <v>-1.4724236475745662</v>
      </c>
      <c r="BC619" s="68">
        <v>-1.4697009720603558</v>
      </c>
      <c r="BD619" s="68">
        <v>-1.4670877691947972</v>
      </c>
      <c r="BE619" s="68">
        <v>-1.4645951820228968</v>
      </c>
      <c r="BF619" s="68">
        <v>-1.4622330591282058</v>
      </c>
      <c r="BG619" s="68">
        <v>-1.4600099967657483</v>
      </c>
      <c r="BH619" s="68">
        <v>-1.4579334732540017</v>
      </c>
      <c r="BI619" s="68">
        <v>-1.4560099425230719</v>
      </c>
      <c r="BJ619" s="68">
        <v>-1.4542449796148476</v>
      </c>
      <c r="BK619" s="68">
        <v>-1.4526434690021468</v>
      </c>
      <c r="BL619" s="68">
        <v>-1.451209679543902</v>
      </c>
      <c r="BM619" s="68">
        <v>-1.4499473084640968</v>
      </c>
      <c r="BN619" s="68">
        <v>-1.4488594860203039</v>
      </c>
      <c r="BO619" s="68">
        <v>-1.4479487488617144</v>
      </c>
      <c r="BP619" s="68">
        <v>-1.4472170689049477</v>
      </c>
      <c r="BQ619" s="68">
        <v>-1.4466658925213276</v>
      </c>
      <c r="BR619" s="68">
        <v>-1.4462961765331341</v>
      </c>
      <c r="BS619" s="68">
        <v>-1.4461084212912443</v>
      </c>
      <c r="BT619" s="68">
        <v>-1.4461027009233967</v>
      </c>
      <c r="BU619" s="68">
        <v>-1.4462786610370324</v>
      </c>
      <c r="BV619" s="68">
        <v>-1.4466354264438226</v>
      </c>
      <c r="BW619" s="68">
        <v>-1.4471715889558072</v>
      </c>
      <c r="BX619" s="68">
        <v>-1.4478852632394417</v>
      </c>
      <c r="BY619" s="68">
        <v>-1.4487741287426126</v>
      </c>
    </row>
    <row r="620" spans="1:77">
      <c r="A620" s="66">
        <v>43230</v>
      </c>
      <c r="B620" s="68">
        <v>-2.2579102020912467</v>
      </c>
      <c r="C620" s="68">
        <v>-2.1686134326335194</v>
      </c>
      <c r="D620" s="68">
        <v>-2.091071724185364</v>
      </c>
      <c r="E620" s="68">
        <v>-2.0239752832268709</v>
      </c>
      <c r="F620" s="68">
        <v>-1.9659460791127978</v>
      </c>
      <c r="G620" s="68">
        <v>-1.9156372029898485</v>
      </c>
      <c r="H620" s="68">
        <v>-1.8719301438027727</v>
      </c>
      <c r="I620" s="68">
        <v>-1.833907484222568</v>
      </c>
      <c r="J620" s="68">
        <v>-1.8007668830796437</v>
      </c>
      <c r="K620" s="68">
        <v>-1.7718394705096185</v>
      </c>
      <c r="L620" s="68">
        <v>-1.7465628962503925</v>
      </c>
      <c r="M620" s="68">
        <v>-1.7244486148911471</v>
      </c>
      <c r="N620" s="68">
        <v>-1.7050724509291166</v>
      </c>
      <c r="O620" s="68">
        <v>-1.688076459754569</v>
      </c>
      <c r="P620" s="68">
        <v>-1.6731548220699177</v>
      </c>
      <c r="Q620" s="68">
        <v>-1.6600421566214003</v>
      </c>
      <c r="R620" s="68">
        <v>-1.6485084988517089</v>
      </c>
      <c r="S620" s="68">
        <v>-1.6383529633265232</v>
      </c>
      <c r="T620" s="68">
        <v>-1.6293971029953254</v>
      </c>
      <c r="U620" s="68">
        <v>-1.6214800381914782</v>
      </c>
      <c r="V620" s="68">
        <v>-1.6144585629933792</v>
      </c>
      <c r="W620" s="68">
        <v>-1.6082070955253103</v>
      </c>
      <c r="X620" s="68">
        <v>-1.6026146826150689</v>
      </c>
      <c r="Y620" s="68">
        <v>-1.5975823875254818</v>
      </c>
      <c r="Z620" s="68">
        <v>-1.5930212232338763</v>
      </c>
      <c r="AA620" s="68">
        <v>-1.5888511390413851</v>
      </c>
      <c r="AB620" s="68">
        <v>-1.5850018927572098</v>
      </c>
      <c r="AC620" s="68">
        <v>-1.5814123786266627</v>
      </c>
      <c r="AD620" s="68">
        <v>-1.5780284277802477</v>
      </c>
      <c r="AE620" s="68">
        <v>-1.5748018088465865</v>
      </c>
      <c r="AF620" s="68">
        <v>-1.5716906445920866</v>
      </c>
      <c r="AG620" s="68">
        <v>-1.5686586547209607</v>
      </c>
      <c r="AH620" s="68">
        <v>-1.5656744012120507</v>
      </c>
      <c r="AI620" s="68">
        <v>-1.5627108746194815</v>
      </c>
      <c r="AJ620" s="68">
        <v>-1.5597457450572747</v>
      </c>
      <c r="AK620" s="68">
        <v>-1.5567612405156477</v>
      </c>
      <c r="AL620" s="68">
        <v>-1.5537441047102178</v>
      </c>
      <c r="AM620" s="68">
        <v>-1.5506852611852342</v>
      </c>
      <c r="AN620" s="68">
        <v>-1.5475793314477715</v>
      </c>
      <c r="AO620" s="68">
        <v>-1.5444242198538816</v>
      </c>
      <c r="AP620" s="68">
        <v>-1.5412208767079651</v>
      </c>
      <c r="AQ620" s="68">
        <v>-1.5379731880591059</v>
      </c>
      <c r="AR620" s="68">
        <v>-1.5346877033193584</v>
      </c>
      <c r="AS620" s="68">
        <v>-1.5313733579018838</v>
      </c>
      <c r="AT620" s="68">
        <v>-1.5280412291094594</v>
      </c>
      <c r="AU620" s="68">
        <v>-1.5247042325013924</v>
      </c>
      <c r="AV620" s="68">
        <v>-1.5213766079609208</v>
      </c>
      <c r="AW620" s="68">
        <v>-1.5180736419423231</v>
      </c>
      <c r="AX620" s="68">
        <v>-1.5148111717423549</v>
      </c>
      <c r="AY620" s="68">
        <v>-1.5116048431248286</v>
      </c>
      <c r="AZ620" s="68">
        <v>-1.5084700005819036</v>
      </c>
      <c r="BA620" s="68">
        <v>-1.505421700321822</v>
      </c>
      <c r="BB620" s="68">
        <v>-1.5024743775226816</v>
      </c>
      <c r="BC620" s="68">
        <v>-1.4996412633597676</v>
      </c>
      <c r="BD620" s="68">
        <v>-1.4969343677706459</v>
      </c>
      <c r="BE620" s="68">
        <v>-1.4943645205740446</v>
      </c>
      <c r="BF620" s="68">
        <v>-1.4919412425557925</v>
      </c>
      <c r="BG620" s="68">
        <v>-1.4896727988207965</v>
      </c>
      <c r="BH620" s="68">
        <v>-1.4875663412685425</v>
      </c>
      <c r="BI620" s="68">
        <v>-1.4856280028992939</v>
      </c>
      <c r="BJ620" s="68">
        <v>-1.4838630526487957</v>
      </c>
      <c r="BK620" s="68">
        <v>-1.482276098716558</v>
      </c>
      <c r="BL620" s="68">
        <v>-1.4808711640328176</v>
      </c>
      <c r="BM620" s="68">
        <v>-1.4796517275331511</v>
      </c>
      <c r="BN620" s="68">
        <v>-1.4786207148173378</v>
      </c>
      <c r="BO620" s="68">
        <v>-1.4777804496700999</v>
      </c>
      <c r="BP620" s="68">
        <v>-1.4771326797310538</v>
      </c>
      <c r="BQ620" s="68">
        <v>-1.4766786164680219</v>
      </c>
      <c r="BR620" s="68">
        <v>-1.476418971901122</v>
      </c>
      <c r="BS620" s="68">
        <v>-1.4763539923492395</v>
      </c>
      <c r="BT620" s="68">
        <v>-1.4764834892425256</v>
      </c>
      <c r="BU620" s="68">
        <v>-1.4768068305498885</v>
      </c>
      <c r="BV620" s="68">
        <v>-1.4773228243160939</v>
      </c>
      <c r="BW620" s="68">
        <v>-1.4780297006225891</v>
      </c>
      <c r="BX620" s="68">
        <v>-1.4789251763766955</v>
      </c>
      <c r="BY620" s="68">
        <v>-1.480006502549251</v>
      </c>
    </row>
    <row r="621" spans="1:77">
      <c r="A621" s="66">
        <v>43231</v>
      </c>
      <c r="B621" s="68">
        <v>-2.2363239134969741</v>
      </c>
      <c r="C621" s="68">
        <v>-2.1471823290972889</v>
      </c>
      <c r="D621" s="68">
        <v>-2.0696104847827987</v>
      </c>
      <c r="E621" s="68">
        <v>-2.0023656711787492</v>
      </c>
      <c r="F621" s="68">
        <v>-1.9441149633323138</v>
      </c>
      <c r="G621" s="68">
        <v>-1.893546866952347</v>
      </c>
      <c r="H621" s="68">
        <v>-1.8495689797945543</v>
      </c>
      <c r="I621" s="68">
        <v>-1.8112806601588665</v>
      </c>
      <c r="J621" s="68">
        <v>-1.7778931635270208</v>
      </c>
      <c r="K621" s="68">
        <v>-1.7487472218341069</v>
      </c>
      <c r="L621" s="68">
        <v>-1.7232857664157519</v>
      </c>
      <c r="M621" s="68">
        <v>-1.701022598286317</v>
      </c>
      <c r="N621" s="68">
        <v>-1.6815340543587984</v>
      </c>
      <c r="O621" s="68">
        <v>-1.664461047772005</v>
      </c>
      <c r="P621" s="68">
        <v>-1.6494952098763342</v>
      </c>
      <c r="Q621" s="68">
        <v>-1.6363677241515955</v>
      </c>
      <c r="R621" s="68">
        <v>-1.6248449039588482</v>
      </c>
      <c r="S621" s="68">
        <v>-1.6147219981470513</v>
      </c>
      <c r="T621" s="68">
        <v>-1.6058166249553592</v>
      </c>
      <c r="U621" s="68">
        <v>-1.5979640572265648</v>
      </c>
      <c r="V621" s="68">
        <v>-1.5910176242303984</v>
      </c>
      <c r="W621" s="68">
        <v>-1.5848487254892829</v>
      </c>
      <c r="X621" s="68">
        <v>-1.5793437504266856</v>
      </c>
      <c r="Y621" s="68">
        <v>-1.5744014015990735</v>
      </c>
      <c r="Z621" s="68">
        <v>-1.5699305781290371</v>
      </c>
      <c r="AA621" s="68">
        <v>-1.5658493999133247</v>
      </c>
      <c r="AB621" s="68">
        <v>-1.5620862167584453</v>
      </c>
      <c r="AC621" s="68">
        <v>-1.5585789025694901</v>
      </c>
      <c r="AD621" s="68">
        <v>-1.5552725852700777</v>
      </c>
      <c r="AE621" s="68">
        <v>-1.5521186635366162</v>
      </c>
      <c r="AF621" s="68">
        <v>-1.5490751728562524</v>
      </c>
      <c r="AG621" s="68">
        <v>-1.5461059816941101</v>
      </c>
      <c r="AH621" s="68">
        <v>-1.543180005215238</v>
      </c>
      <c r="AI621" s="68">
        <v>-1.5402707737125434</v>
      </c>
      <c r="AJ621" s="68">
        <v>-1.5373566600313444</v>
      </c>
      <c r="AK621" s="68">
        <v>-1.5344207167616442</v>
      </c>
      <c r="AL621" s="68">
        <v>-1.5314505672396037</v>
      </c>
      <c r="AM621" s="68">
        <v>-1.5284380360950891</v>
      </c>
      <c r="AN621" s="68">
        <v>-1.5253786640611109</v>
      </c>
      <c r="AO621" s="68">
        <v>-1.5222712893577297</v>
      </c>
      <c r="AP621" s="68">
        <v>-1.5191177677239087</v>
      </c>
      <c r="AQ621" s="68">
        <v>-1.515922788419273</v>
      </c>
      <c r="AR621" s="68">
        <v>-1.5126935977428333</v>
      </c>
      <c r="AS621" s="68">
        <v>-1.5094397327110769</v>
      </c>
      <c r="AT621" s="68">
        <v>-1.5061727864583017</v>
      </c>
      <c r="AU621" s="68">
        <v>-1.5029060969750327</v>
      </c>
      <c r="AV621" s="68">
        <v>-1.4996541970637796</v>
      </c>
      <c r="AW621" s="68">
        <v>-1.4964325350295711</v>
      </c>
      <c r="AX621" s="68">
        <v>-1.4932569836963903</v>
      </c>
      <c r="AY621" s="68">
        <v>-1.4901431214356247</v>
      </c>
      <c r="AZ621" s="68">
        <v>-1.4871061390844795</v>
      </c>
      <c r="BA621" s="68">
        <v>-1.4841608595406268</v>
      </c>
      <c r="BB621" s="68">
        <v>-1.4813214049070942</v>
      </c>
      <c r="BC621" s="68">
        <v>-1.4786006308328949</v>
      </c>
      <c r="BD621" s="68">
        <v>-1.4760101212767014</v>
      </c>
      <c r="BE621" s="68">
        <v>-1.4735602348772998</v>
      </c>
      <c r="BF621" s="68">
        <v>-1.4712599931493384</v>
      </c>
      <c r="BG621" s="68">
        <v>-1.4691171533111866</v>
      </c>
      <c r="BH621" s="68">
        <v>-1.4671383593187726</v>
      </c>
      <c r="BI621" s="68">
        <v>-1.4653292372767688</v>
      </c>
      <c r="BJ621" s="68">
        <v>-1.4636945603916909</v>
      </c>
      <c r="BK621" s="68">
        <v>-1.4622384642924493</v>
      </c>
      <c r="BL621" s="68">
        <v>-1.4609645220332708</v>
      </c>
      <c r="BM621" s="68">
        <v>-1.459875783701192</v>
      </c>
      <c r="BN621" s="68">
        <v>-1.4589747687113237</v>
      </c>
      <c r="BO621" s="68">
        <v>-1.4582634243365953</v>
      </c>
      <c r="BP621" s="68">
        <v>-1.4577431515440713</v>
      </c>
      <c r="BQ621" s="68">
        <v>-1.4574148429066884</v>
      </c>
      <c r="BR621" s="68">
        <v>-1.4572789174247689</v>
      </c>
      <c r="BS621" s="68">
        <v>-1.4573353525241719</v>
      </c>
      <c r="BT621" s="68">
        <v>-1.4575837132323179</v>
      </c>
      <c r="BU621" s="68">
        <v>-1.4580231425137142</v>
      </c>
      <c r="BV621" s="68">
        <v>-1.4586522505316373</v>
      </c>
      <c r="BW621" s="68">
        <v>-1.4594691021372428</v>
      </c>
      <c r="BX621" s="68">
        <v>-1.4604712868333156</v>
      </c>
      <c r="BY621" s="68">
        <v>-1.4616559661114594</v>
      </c>
    </row>
    <row r="622" spans="1:77">
      <c r="A622" s="66">
        <v>43234</v>
      </c>
      <c r="B622" s="68">
        <v>-2.2142721394409657</v>
      </c>
      <c r="C622" s="68">
        <v>-2.1230607548182188</v>
      </c>
      <c r="D622" s="68">
        <v>-2.0438296282075847</v>
      </c>
      <c r="E622" s="68">
        <v>-1.9752532255020099</v>
      </c>
      <c r="F622" s="68">
        <v>-1.9159254257073957</v>
      </c>
      <c r="G622" s="68">
        <v>-1.8644713754033753</v>
      </c>
      <c r="H622" s="68">
        <v>-1.8197534724123634</v>
      </c>
      <c r="I622" s="68">
        <v>-1.780839412151501</v>
      </c>
      <c r="J622" s="68">
        <v>-1.7469161996485565</v>
      </c>
      <c r="K622" s="68">
        <v>-1.7173065897258912</v>
      </c>
      <c r="L622" s="68">
        <v>-1.6914400163532413</v>
      </c>
      <c r="M622" s="68">
        <v>-1.6688198899127622</v>
      </c>
      <c r="N622" s="68">
        <v>-1.6490147008896647</v>
      </c>
      <c r="O622" s="68">
        <v>-1.6316596602160616</v>
      </c>
      <c r="P622" s="68">
        <v>-1.6164422821589153</v>
      </c>
      <c r="Q622" s="68">
        <v>-1.6030908362829248</v>
      </c>
      <c r="R622" s="68">
        <v>-1.5913696221689084</v>
      </c>
      <c r="S622" s="68">
        <v>-1.5810725432868169</v>
      </c>
      <c r="T622" s="68">
        <v>-1.5720164244221317</v>
      </c>
      <c r="U622" s="68">
        <v>-1.5640362241315102</v>
      </c>
      <c r="V622" s="68">
        <v>-1.5569851880004604</v>
      </c>
      <c r="W622" s="68">
        <v>-1.5507346371948063</v>
      </c>
      <c r="X622" s="68">
        <v>-1.5451708691993391</v>
      </c>
      <c r="Y622" s="68">
        <v>-1.5401924834751441</v>
      </c>
      <c r="Z622" s="68">
        <v>-1.5357082667384017</v>
      </c>
      <c r="AA622" s="68">
        <v>-1.5316361840182424</v>
      </c>
      <c r="AB622" s="68">
        <v>-1.5279042442495065</v>
      </c>
      <c r="AC622" s="68">
        <v>-1.5244497550747627</v>
      </c>
      <c r="AD622" s="68">
        <v>-1.5212170830664564</v>
      </c>
      <c r="AE622" s="68">
        <v>-1.5181566979691472</v>
      </c>
      <c r="AF622" s="68">
        <v>-1.5152255371162779</v>
      </c>
      <c r="AG622" s="68">
        <v>-1.5123862207905718</v>
      </c>
      <c r="AH622" s="68">
        <v>-1.5096062862624395</v>
      </c>
      <c r="AI622" s="68">
        <v>-1.5068577695726233</v>
      </c>
      <c r="AJ622" s="68">
        <v>-1.5041174246603759</v>
      </c>
      <c r="AK622" s="68">
        <v>-1.501366588636599</v>
      </c>
      <c r="AL622" s="68">
        <v>-1.4985911660612701</v>
      </c>
      <c r="AM622" s="68">
        <v>-1.4957812887286106</v>
      </c>
      <c r="AN622" s="68">
        <v>-1.4929308279081519</v>
      </c>
      <c r="AO622" s="68">
        <v>-1.4900369747098094</v>
      </c>
      <c r="AP622" s="68">
        <v>-1.4870999937409493</v>
      </c>
      <c r="AQ622" s="68">
        <v>-1.484123090748148</v>
      </c>
      <c r="AR622" s="68">
        <v>-1.4811121342015854</v>
      </c>
      <c r="AS622" s="68">
        <v>-1.4780753779746503</v>
      </c>
      <c r="AT622" s="68">
        <v>-1.4750232170901576</v>
      </c>
      <c r="AU622" s="68">
        <v>-1.4719678728125551</v>
      </c>
      <c r="AV622" s="68">
        <v>-1.4689228567338317</v>
      </c>
      <c r="AW622" s="68">
        <v>-1.4659026924807215</v>
      </c>
      <c r="AX622" s="68">
        <v>-1.4629224206564786</v>
      </c>
      <c r="AY622" s="68">
        <v>-1.4599968873919325</v>
      </c>
      <c r="AZ622" s="68">
        <v>-1.4571406466482222</v>
      </c>
      <c r="BA622" s="68">
        <v>-1.4543679710813675</v>
      </c>
      <c r="BB622" s="68">
        <v>-1.4516925131937202</v>
      </c>
      <c r="BC622" s="68">
        <v>-1.4491267429357477</v>
      </c>
      <c r="BD622" s="68">
        <v>-1.4466819387142038</v>
      </c>
      <c r="BE622" s="68">
        <v>-1.4443682277515513</v>
      </c>
      <c r="BF622" s="68">
        <v>-1.442194473460545</v>
      </c>
      <c r="BG622" s="68">
        <v>-1.4401683457880643</v>
      </c>
      <c r="BH622" s="68">
        <v>-1.4382964664737501</v>
      </c>
      <c r="BI622" s="68">
        <v>-1.4365844993419536</v>
      </c>
      <c r="BJ622" s="68">
        <v>-1.4350373105272938</v>
      </c>
      <c r="BK622" s="68">
        <v>-1.4336591776070651</v>
      </c>
      <c r="BL622" s="68">
        <v>-1.4324538602043231</v>
      </c>
      <c r="BM622" s="68">
        <v>-1.4314246361570215</v>
      </c>
      <c r="BN622" s="68">
        <v>-1.4305742879650301</v>
      </c>
      <c r="BO622" s="68">
        <v>-1.4299050548208563</v>
      </c>
      <c r="BP622" s="68">
        <v>-1.4294186559026967</v>
      </c>
      <c r="BQ622" s="68">
        <v>-1.4291163264612328</v>
      </c>
      <c r="BR622" s="68">
        <v>-1.4289988509653526</v>
      </c>
      <c r="BS622" s="68">
        <v>-1.4290665935603788</v>
      </c>
      <c r="BT622" s="68">
        <v>-1.4293195257940319</v>
      </c>
      <c r="BU622" s="68">
        <v>-1.4297572125923681</v>
      </c>
      <c r="BV622" s="68">
        <v>-1.4303786909880603</v>
      </c>
      <c r="BW622" s="68">
        <v>-1.4311824535768589</v>
      </c>
      <c r="BX622" s="68">
        <v>-1.4321665157484671</v>
      </c>
      <c r="BY622" s="68">
        <v>-1.4333284615660762</v>
      </c>
    </row>
    <row r="623" spans="1:77">
      <c r="A623" s="66">
        <v>43235</v>
      </c>
      <c r="B623" s="68">
        <v>-2.1912797008489782</v>
      </c>
      <c r="C623" s="68">
        <v>-2.0971232718364257</v>
      </c>
      <c r="D623" s="68">
        <v>-2.015583825677929</v>
      </c>
      <c r="E623" s="68">
        <v>-1.9452359960430856</v>
      </c>
      <c r="F623" s="68">
        <v>-1.8845839954902286</v>
      </c>
      <c r="G623" s="68">
        <v>-1.8321737181285223</v>
      </c>
      <c r="H623" s="68">
        <v>-1.7868073639889348</v>
      </c>
      <c r="I623" s="68">
        <v>-1.7475069609317861</v>
      </c>
      <c r="J623" s="68">
        <v>-1.7134233495763795</v>
      </c>
      <c r="K623" s="68">
        <v>-1.6838498415190954</v>
      </c>
      <c r="L623" s="68">
        <v>-1.6581907534967728</v>
      </c>
      <c r="M623" s="68">
        <v>-1.635927381943824</v>
      </c>
      <c r="N623" s="68">
        <v>-1.6166086166890374</v>
      </c>
      <c r="O623" s="68">
        <v>-1.5998522437052263</v>
      </c>
      <c r="P623" s="68">
        <v>-1.5853299685917925</v>
      </c>
      <c r="Q623" s="68">
        <v>-1.5727555188076492</v>
      </c>
      <c r="R623" s="68">
        <v>-1.5618797289245094</v>
      </c>
      <c r="S623" s="68">
        <v>-1.552483888680235</v>
      </c>
      <c r="T623" s="68">
        <v>-1.5443729130660619</v>
      </c>
      <c r="U623" s="68">
        <v>-1.5373705444077184</v>
      </c>
      <c r="V623" s="68">
        <v>-1.5313199601644385</v>
      </c>
      <c r="W623" s="68">
        <v>-1.5260837949217736</v>
      </c>
      <c r="X623" s="68">
        <v>-1.5215408147519303</v>
      </c>
      <c r="Y623" s="68">
        <v>-1.5175830365911518</v>
      </c>
      <c r="Z623" s="68">
        <v>-1.5141134512009056</v>
      </c>
      <c r="AA623" s="68">
        <v>-1.511044993726222</v>
      </c>
      <c r="AB623" s="68">
        <v>-1.5083016272581597</v>
      </c>
      <c r="AC623" s="68">
        <v>-1.505817556536184</v>
      </c>
      <c r="AD623" s="68">
        <v>-1.5035348240936743</v>
      </c>
      <c r="AE623" s="68">
        <v>-1.5014021587668338</v>
      </c>
      <c r="AF623" s="68">
        <v>-1.4993751791629739</v>
      </c>
      <c r="AG623" s="68">
        <v>-1.4974155426090248</v>
      </c>
      <c r="AH623" s="68">
        <v>-1.4954901309717024</v>
      </c>
      <c r="AI623" s="68">
        <v>-1.4935705681654601</v>
      </c>
      <c r="AJ623" s="68">
        <v>-1.4916333163140356</v>
      </c>
      <c r="AK623" s="68">
        <v>-1.4896594936212371</v>
      </c>
      <c r="AL623" s="68">
        <v>-1.4876348614182799</v>
      </c>
      <c r="AM623" s="68">
        <v>-1.4855494770953139</v>
      </c>
      <c r="AN623" s="68">
        <v>-1.4833971982779914</v>
      </c>
      <c r="AO623" s="68">
        <v>-1.4811752564424217</v>
      </c>
      <c r="AP623" s="68">
        <v>-1.4788840056751531</v>
      </c>
      <c r="AQ623" s="68">
        <v>-1.4765267843622734</v>
      </c>
      <c r="AR623" s="68">
        <v>-1.4741096315939191</v>
      </c>
      <c r="AS623" s="68">
        <v>-1.471641005883445</v>
      </c>
      <c r="AT623" s="68">
        <v>-1.4691315374225713</v>
      </c>
      <c r="AU623" s="68">
        <v>-1.4665937115682923</v>
      </c>
      <c r="AV623" s="68">
        <v>-1.4640413397683891</v>
      </c>
      <c r="AW623" s="68">
        <v>-1.4614892836084412</v>
      </c>
      <c r="AX623" s="68">
        <v>-1.4589529734476334</v>
      </c>
      <c r="AY623" s="68">
        <v>-1.4564477283819768</v>
      </c>
      <c r="AZ623" s="68">
        <v>-1.4539886588083533</v>
      </c>
      <c r="BA623" s="68">
        <v>-1.4515906700954735</v>
      </c>
      <c r="BB623" s="68">
        <v>-1.4492681298407526</v>
      </c>
      <c r="BC623" s="68">
        <v>-1.4470343271555275</v>
      </c>
      <c r="BD623" s="68">
        <v>-1.4449014613635047</v>
      </c>
      <c r="BE623" s="68">
        <v>-1.4428806733125028</v>
      </c>
      <c r="BF623" s="68">
        <v>-1.4409819248119158</v>
      </c>
      <c r="BG623" s="68">
        <v>-1.4392140515804306</v>
      </c>
      <c r="BH623" s="68">
        <v>-1.4375848906806634</v>
      </c>
      <c r="BI623" s="68">
        <v>-1.4361013652642374</v>
      </c>
      <c r="BJ623" s="68">
        <v>-1.4347696290359604</v>
      </c>
      <c r="BK623" s="68">
        <v>-1.4335952504551748</v>
      </c>
      <c r="BL623" s="68">
        <v>-1.432583278687023</v>
      </c>
      <c r="BM623" s="68">
        <v>-1.4317382789161039</v>
      </c>
      <c r="BN623" s="68">
        <v>-1.4310642970510843</v>
      </c>
      <c r="BO623" s="68">
        <v>-1.4305647772470056</v>
      </c>
      <c r="BP623" s="68">
        <v>-1.4302425831098922</v>
      </c>
      <c r="BQ623" s="68">
        <v>-1.4301000379792739</v>
      </c>
      <c r="BR623" s="68">
        <v>-1.4301389619327456</v>
      </c>
      <c r="BS623" s="68">
        <v>-1.4303607057901475</v>
      </c>
      <c r="BT623" s="68">
        <v>-1.4307661820206983</v>
      </c>
      <c r="BU623" s="68">
        <v>-1.431355844746512</v>
      </c>
      <c r="BV623" s="68">
        <v>-1.4321295408759185</v>
      </c>
      <c r="BW623" s="68">
        <v>-1.4330864852298457</v>
      </c>
      <c r="BX623" s="68">
        <v>-1.4342253258106259</v>
      </c>
      <c r="BY623" s="68">
        <v>-1.4355441923306294</v>
      </c>
    </row>
    <row r="624" spans="1:77">
      <c r="A624" s="66">
        <v>43236</v>
      </c>
      <c r="B624" s="68">
        <v>-2.1991340818692899</v>
      </c>
      <c r="C624" s="68">
        <v>-2.1054579142809411</v>
      </c>
      <c r="D624" s="68">
        <v>-2.0240977717591018</v>
      </c>
      <c r="E624" s="68">
        <v>-1.9537116445238443</v>
      </c>
      <c r="F624" s="68">
        <v>-1.8928654269578686</v>
      </c>
      <c r="G624" s="68">
        <v>-1.8401539260509221</v>
      </c>
      <c r="H624" s="68">
        <v>-1.7944125123470924</v>
      </c>
      <c r="I624" s="68">
        <v>-1.7546840617671355</v>
      </c>
      <c r="J624" s="68">
        <v>-1.7201365880420925</v>
      </c>
      <c r="K624" s="68">
        <v>-1.6900774264202663</v>
      </c>
      <c r="L624" s="68">
        <v>-1.6639218320722011</v>
      </c>
      <c r="M624" s="68">
        <v>-1.6411599345280647</v>
      </c>
      <c r="N624" s="68">
        <v>-1.6213480941803922</v>
      </c>
      <c r="O624" s="68">
        <v>-1.6041105290149196</v>
      </c>
      <c r="P624" s="68">
        <v>-1.5891245589918188</v>
      </c>
      <c r="Q624" s="68">
        <v>-1.5761089131906432</v>
      </c>
      <c r="R624" s="68">
        <v>-1.5648188982863149</v>
      </c>
      <c r="S624" s="68">
        <v>-1.5550398273075814</v>
      </c>
      <c r="T624" s="68">
        <v>-1.5465803833884892</v>
      </c>
      <c r="U624" s="68">
        <v>-1.5392679830870508</v>
      </c>
      <c r="V624" s="68">
        <v>-1.532948951408426</v>
      </c>
      <c r="W624" s="68">
        <v>-1.5274882008178112</v>
      </c>
      <c r="X624" s="68">
        <v>-1.5227660298244061</v>
      </c>
      <c r="Y624" s="68">
        <v>-1.518675375473558</v>
      </c>
      <c r="Z624" s="68">
        <v>-1.5151196409715004</v>
      </c>
      <c r="AA624" s="68">
        <v>-1.5120116302615152</v>
      </c>
      <c r="AB624" s="68">
        <v>-1.509274284577979</v>
      </c>
      <c r="AC624" s="68">
        <v>-1.5068398536784715</v>
      </c>
      <c r="AD624" s="68">
        <v>-1.5046474417501259</v>
      </c>
      <c r="AE624" s="68">
        <v>-1.502642082665224</v>
      </c>
      <c r="AF624" s="68">
        <v>-1.50077535186218</v>
      </c>
      <c r="AG624" s="68">
        <v>-1.4990045876694689</v>
      </c>
      <c r="AH624" s="68">
        <v>-1.4972921153243819</v>
      </c>
      <c r="AI624" s="68">
        <v>-1.4956048864726286</v>
      </c>
      <c r="AJ624" s="68">
        <v>-1.4939148885287228</v>
      </c>
      <c r="AK624" s="68">
        <v>-1.4921990795080742</v>
      </c>
      <c r="AL624" s="68">
        <v>-1.4904394499956757</v>
      </c>
      <c r="AM624" s="68">
        <v>-1.4886226683524506</v>
      </c>
      <c r="AN624" s="68">
        <v>-1.4867395410857691</v>
      </c>
      <c r="AO624" s="68">
        <v>-1.4847845514664799</v>
      </c>
      <c r="AP624" s="68">
        <v>-1.4827556477511539</v>
      </c>
      <c r="AQ624" s="68">
        <v>-1.4806541827720092</v>
      </c>
      <c r="AR624" s="68">
        <v>-1.4784846042752644</v>
      </c>
      <c r="AS624" s="68">
        <v>-1.4762541325952192</v>
      </c>
      <c r="AT624" s="68">
        <v>-1.4739724768871418</v>
      </c>
      <c r="AU624" s="68">
        <v>-1.4716514921536323</v>
      </c>
      <c r="AV624" s="68">
        <v>-1.4693046442774529</v>
      </c>
      <c r="AW624" s="68">
        <v>-1.4669467152736007</v>
      </c>
      <c r="AX624" s="68">
        <v>-1.4645932696072479</v>
      </c>
      <c r="AY624" s="68">
        <v>-1.4622599170318631</v>
      </c>
      <c r="AZ624" s="68">
        <v>-1.4599621961228337</v>
      </c>
      <c r="BA624" s="68">
        <v>-1.4577155641882324</v>
      </c>
      <c r="BB624" s="68">
        <v>-1.4555350260802935</v>
      </c>
      <c r="BC624" s="68">
        <v>-1.4534345475149943</v>
      </c>
      <c r="BD624" s="68">
        <v>-1.4514270351641354</v>
      </c>
      <c r="BE624" s="68">
        <v>-1.4495243585962261</v>
      </c>
      <c r="BF624" s="68">
        <v>-1.4477372051155506</v>
      </c>
      <c r="BG624" s="68">
        <v>-1.4460751067237965</v>
      </c>
      <c r="BH624" s="68">
        <v>-1.4445465502099613</v>
      </c>
      <c r="BI624" s="68">
        <v>-1.4431590632557769</v>
      </c>
      <c r="BJ624" s="68">
        <v>-1.4419193504771752</v>
      </c>
      <c r="BK624" s="68">
        <v>-1.4408334602214046</v>
      </c>
      <c r="BL624" s="68">
        <v>-1.4399068517621214</v>
      </c>
      <c r="BM624" s="68">
        <v>-1.4391444358904169</v>
      </c>
      <c r="BN624" s="68">
        <v>-1.438550549365021</v>
      </c>
      <c r="BO624" s="68">
        <v>-1.4381288862904933</v>
      </c>
      <c r="BP624" s="68">
        <v>-1.4378825242346989</v>
      </c>
      <c r="BQ624" s="68">
        <v>-1.4378139670157819</v>
      </c>
      <c r="BR624" s="68">
        <v>-1.4379251840000871</v>
      </c>
      <c r="BS624" s="68">
        <v>-1.4382176462137686</v>
      </c>
      <c r="BT624" s="68">
        <v>-1.4386923592043706</v>
      </c>
      <c r="BU624" s="68">
        <v>-1.4393498486263514</v>
      </c>
      <c r="BV624" s="68">
        <v>-1.440190028819567</v>
      </c>
      <c r="BW624" s="68">
        <v>-1.4412121866141636</v>
      </c>
      <c r="BX624" s="68">
        <v>-1.4424150507114979</v>
      </c>
      <c r="BY624" s="68">
        <v>-1.4437968410756512</v>
      </c>
    </row>
    <row r="625" spans="1:77">
      <c r="A625" s="66">
        <v>43237</v>
      </c>
      <c r="B625" s="68">
        <v>-2.1643221155039756</v>
      </c>
      <c r="C625" s="68">
        <v>-2.0678654528409863</v>
      </c>
      <c r="D625" s="68">
        <v>-1.9845014275442541</v>
      </c>
      <c r="E625" s="68">
        <v>-1.9127365103855747</v>
      </c>
      <c r="F625" s="68">
        <v>-1.8510036735174111</v>
      </c>
      <c r="G625" s="68">
        <v>-1.7977826305890621</v>
      </c>
      <c r="H625" s="68">
        <v>-1.7518257708104981</v>
      </c>
      <c r="I625" s="68">
        <v>-1.7121176760574333</v>
      </c>
      <c r="J625" s="68">
        <v>-1.6777822024754778</v>
      </c>
      <c r="K625" s="68">
        <v>-1.6480917392010466</v>
      </c>
      <c r="L625" s="68">
        <v>-1.6224327120762538</v>
      </c>
      <c r="M625" s="68">
        <v>-1.6002706625924623</v>
      </c>
      <c r="N625" s="68">
        <v>-1.5811408435131298</v>
      </c>
      <c r="O625" s="68">
        <v>-1.5646493596597344</v>
      </c>
      <c r="P625" s="68">
        <v>-1.5504576552386011</v>
      </c>
      <c r="Q625" s="68">
        <v>-1.538270379610706</v>
      </c>
      <c r="R625" s="68">
        <v>-1.5278304351676717</v>
      </c>
      <c r="S625" s="68">
        <v>-1.5189121114042847</v>
      </c>
      <c r="T625" s="68">
        <v>-1.5113142014804182</v>
      </c>
      <c r="U625" s="68">
        <v>-1.5048552619424067</v>
      </c>
      <c r="V625" s="68">
        <v>-1.499373971514298</v>
      </c>
      <c r="W625" s="68">
        <v>-1.4947288490482831</v>
      </c>
      <c r="X625" s="68">
        <v>-1.4907948356012422</v>
      </c>
      <c r="Y625" s="68">
        <v>-1.4874603618981947</v>
      </c>
      <c r="Z625" s="68">
        <v>-1.4846250305603024</v>
      </c>
      <c r="AA625" s="68">
        <v>-1.4821985419328494</v>
      </c>
      <c r="AB625" s="68">
        <v>-1.4801016459431764</v>
      </c>
      <c r="AC625" s="68">
        <v>-1.4782652822493103</v>
      </c>
      <c r="AD625" s="68">
        <v>-1.4766280954441642</v>
      </c>
      <c r="AE625" s="68">
        <v>-1.4751354074023144</v>
      </c>
      <c r="AF625" s="68">
        <v>-1.4737395831837226</v>
      </c>
      <c r="AG625" s="68">
        <v>-1.4723991679037978</v>
      </c>
      <c r="AH625" s="68">
        <v>-1.4710780540814932</v>
      </c>
      <c r="AI625" s="68">
        <v>-1.4697450329186585</v>
      </c>
      <c r="AJ625" s="68">
        <v>-1.4683740195577901</v>
      </c>
      <c r="AK625" s="68">
        <v>-1.4669439039347421</v>
      </c>
      <c r="AL625" s="68">
        <v>-1.4654385554984515</v>
      </c>
      <c r="AM625" s="68">
        <v>-1.4638464514441896</v>
      </c>
      <c r="AN625" s="68">
        <v>-1.4621601447116115</v>
      </c>
      <c r="AO625" s="68">
        <v>-1.4603758089552401</v>
      </c>
      <c r="AP625" s="68">
        <v>-1.4584930131375964</v>
      </c>
      <c r="AQ625" s="68">
        <v>-1.4565146333853061</v>
      </c>
      <c r="AR625" s="68">
        <v>-1.4544465471656727</v>
      </c>
      <c r="AS625" s="68">
        <v>-1.4522973206962984</v>
      </c>
      <c r="AT625" s="68">
        <v>-1.4500779336941927</v>
      </c>
      <c r="AU625" s="68">
        <v>-1.4478014431649742</v>
      </c>
      <c r="AV625" s="68">
        <v>-1.4454824567187068</v>
      </c>
      <c r="AW625" s="68">
        <v>-1.4431368452799835</v>
      </c>
      <c r="AX625" s="68">
        <v>-1.4407812128785402</v>
      </c>
      <c r="AY625" s="68">
        <v>-1.4384321694040294</v>
      </c>
      <c r="AZ625" s="68">
        <v>-1.4361062201995225</v>
      </c>
      <c r="BA625" s="68">
        <v>-1.4338197586334527</v>
      </c>
      <c r="BB625" s="68">
        <v>-1.4315886974490379</v>
      </c>
      <c r="BC625" s="68">
        <v>-1.4294278917336005</v>
      </c>
      <c r="BD625" s="68">
        <v>-1.4273511232808411</v>
      </c>
      <c r="BE625" s="68">
        <v>-1.4253711225821408</v>
      </c>
      <c r="BF625" s="68">
        <v>-1.4234994236242933</v>
      </c>
      <c r="BG625" s="68">
        <v>-1.4217463900663776</v>
      </c>
      <c r="BH625" s="68">
        <v>-1.4201213237283417</v>
      </c>
      <c r="BI625" s="68">
        <v>-1.4186325516776261</v>
      </c>
      <c r="BJ625" s="68">
        <v>-1.4172875614631835</v>
      </c>
      <c r="BK625" s="68">
        <v>-1.4160931645776189</v>
      </c>
      <c r="BL625" s="68">
        <v>-1.4150555640853795</v>
      </c>
      <c r="BM625" s="68">
        <v>-1.4141803963523485</v>
      </c>
      <c r="BN625" s="68">
        <v>-1.4134727015536428</v>
      </c>
      <c r="BO625" s="68">
        <v>-1.4129368492155112</v>
      </c>
      <c r="BP625" s="68">
        <v>-1.4125765652956273</v>
      </c>
      <c r="BQ625" s="68">
        <v>-1.4123949768478923</v>
      </c>
      <c r="BR625" s="68">
        <v>-1.4123946530432419</v>
      </c>
      <c r="BS625" s="68">
        <v>-1.4125776428644414</v>
      </c>
      <c r="BT625" s="68">
        <v>-1.4129455093813417</v>
      </c>
      <c r="BU625" s="68">
        <v>-1.4134993132148113</v>
      </c>
      <c r="BV625" s="68">
        <v>-1.4142394723446554</v>
      </c>
      <c r="BW625" s="68">
        <v>-1.4151657457970745</v>
      </c>
      <c r="BX625" s="68">
        <v>-1.4162773084114533</v>
      </c>
      <c r="BY625" s="68">
        <v>-1.4175728026201422</v>
      </c>
    </row>
    <row r="626" spans="1:77">
      <c r="A626" s="66">
        <v>43238</v>
      </c>
      <c r="B626" s="68">
        <v>-2.2001959011067886</v>
      </c>
      <c r="C626" s="68">
        <v>-2.1068507636293754</v>
      </c>
      <c r="D626" s="68">
        <v>-2.0257246782472356</v>
      </c>
      <c r="E626" s="68">
        <v>-1.9555118868197219</v>
      </c>
      <c r="F626" s="68">
        <v>-1.8947960794401135</v>
      </c>
      <c r="G626" s="68">
        <v>-1.8421846132573936</v>
      </c>
      <c r="H626" s="68">
        <v>-1.7965226735598725</v>
      </c>
      <c r="I626" s="68">
        <v>-1.7568580952568089</v>
      </c>
      <c r="J626" s="68">
        <v>-1.7223645831549563</v>
      </c>
      <c r="K626" s="68">
        <v>-1.6923540573936577</v>
      </c>
      <c r="L626" s="68">
        <v>-1.6662439365395987</v>
      </c>
      <c r="M626" s="68">
        <v>-1.6435249229800053</v>
      </c>
      <c r="N626" s="68">
        <v>-1.6237533617931807</v>
      </c>
      <c r="O626" s="68">
        <v>-1.6065528559604938</v>
      </c>
      <c r="P626" s="68">
        <v>-1.5915994748004316</v>
      </c>
      <c r="Q626" s="68">
        <v>-1.5786103828744105</v>
      </c>
      <c r="R626" s="68">
        <v>-1.5673393269840805</v>
      </c>
      <c r="S626" s="68">
        <v>-1.5575700649681414</v>
      </c>
      <c r="T626" s="68">
        <v>-1.549109855411831</v>
      </c>
      <c r="U626" s="68">
        <v>-1.5417850339954997</v>
      </c>
      <c r="V626" s="68">
        <v>-1.5354412444184729</v>
      </c>
      <c r="W626" s="68">
        <v>-1.5299429599178245</v>
      </c>
      <c r="X626" s="68">
        <v>-1.5251702159277254</v>
      </c>
      <c r="Y626" s="68">
        <v>-1.5210158311156741</v>
      </c>
      <c r="Z626" s="68">
        <v>-1.5173832116727013</v>
      </c>
      <c r="AA626" s="68">
        <v>-1.5141853207655236</v>
      </c>
      <c r="AB626" s="68">
        <v>-1.511345450470795</v>
      </c>
      <c r="AC626" s="68">
        <v>-1.5087963446152648</v>
      </c>
      <c r="AD626" s="68">
        <v>-1.5064778283780846</v>
      </c>
      <c r="AE626" s="68">
        <v>-1.5043359859614389</v>
      </c>
      <c r="AF626" s="68">
        <v>-1.5023236034395901</v>
      </c>
      <c r="AG626" s="68">
        <v>-1.5003993472812598</v>
      </c>
      <c r="AH626" s="68">
        <v>-1.498526972682122</v>
      </c>
      <c r="AI626" s="68">
        <v>-1.4966749287598691</v>
      </c>
      <c r="AJ626" s="68">
        <v>-1.4948166418672069</v>
      </c>
      <c r="AK626" s="68">
        <v>-1.4929303852318498</v>
      </c>
      <c r="AL626" s="68">
        <v>-1.4909992784070056</v>
      </c>
      <c r="AM626" s="68">
        <v>-1.489010916037621</v>
      </c>
      <c r="AN626" s="68">
        <v>-1.4869568507355517</v>
      </c>
      <c r="AO626" s="68">
        <v>-1.4848321529327519</v>
      </c>
      <c r="AP626" s="68">
        <v>-1.482635217812577</v>
      </c>
      <c r="AQ626" s="68">
        <v>-1.4803677069272634</v>
      </c>
      <c r="AR626" s="68">
        <v>-1.4780342482463626</v>
      </c>
      <c r="AS626" s="68">
        <v>-1.4756421271943971</v>
      </c>
      <c r="AT626" s="68">
        <v>-1.4732010145845036</v>
      </c>
      <c r="AU626" s="68">
        <v>-1.470722641897269</v>
      </c>
      <c r="AV626" s="68">
        <v>-1.4682203169308121</v>
      </c>
      <c r="AW626" s="68">
        <v>-1.4657086516845843</v>
      </c>
      <c r="AX626" s="68">
        <v>-1.4632030242950704</v>
      </c>
      <c r="AY626" s="68">
        <v>-1.4607188650926448</v>
      </c>
      <c r="AZ626" s="68">
        <v>-1.45827154920172</v>
      </c>
      <c r="BA626" s="68">
        <v>-1.4558763837969053</v>
      </c>
      <c r="BB626" s="68">
        <v>-1.4535482367770889</v>
      </c>
      <c r="BC626" s="68">
        <v>-1.4513009799251946</v>
      </c>
      <c r="BD626" s="68">
        <v>-1.4491474762250103</v>
      </c>
      <c r="BE626" s="68">
        <v>-1.4470995974580487</v>
      </c>
      <c r="BF626" s="68">
        <v>-1.445168087122026</v>
      </c>
      <c r="BG626" s="68">
        <v>-1.4433625985512906</v>
      </c>
      <c r="BH626" s="68">
        <v>-1.4416918060518114</v>
      </c>
      <c r="BI626" s="68">
        <v>-1.4401634864472519</v>
      </c>
      <c r="BJ626" s="68">
        <v>-1.4387846505127633</v>
      </c>
      <c r="BK626" s="68">
        <v>-1.437561700763003</v>
      </c>
      <c r="BL626" s="68">
        <v>-1.4365004932866232</v>
      </c>
      <c r="BM626" s="68">
        <v>-1.4356063740570495</v>
      </c>
      <c r="BN626" s="68">
        <v>-1.4348841306203719</v>
      </c>
      <c r="BO626" s="68">
        <v>-1.4343378955302282</v>
      </c>
      <c r="BP626" s="68">
        <v>-1.4339711699640731</v>
      </c>
      <c r="BQ626" s="68">
        <v>-1.4337868675444656</v>
      </c>
      <c r="BR626" s="68">
        <v>-1.4337873545825552</v>
      </c>
      <c r="BS626" s="68">
        <v>-1.4339744870585824</v>
      </c>
      <c r="BT626" s="68">
        <v>-1.4343496441320054</v>
      </c>
      <c r="BU626" s="68">
        <v>-1.4349137044800995</v>
      </c>
      <c r="BV626" s="68">
        <v>-1.4356668902352308</v>
      </c>
      <c r="BW626" s="68">
        <v>-1.436608749878683</v>
      </c>
      <c r="BX626" s="68">
        <v>-1.4377382387331459</v>
      </c>
      <c r="BY626" s="68">
        <v>-1.4390537731054884</v>
      </c>
    </row>
    <row r="627" spans="1:77">
      <c r="A627" s="66">
        <v>43241</v>
      </c>
      <c r="B627" s="68">
        <v>-2.2075422064943759</v>
      </c>
      <c r="C627" s="68">
        <v>-2.1154044251466879</v>
      </c>
      <c r="D627" s="68">
        <v>-2.0349157843285686</v>
      </c>
      <c r="E627" s="68">
        <v>-1.9649280051854707</v>
      </c>
      <c r="F627" s="68">
        <v>-1.9041521253252232</v>
      </c>
      <c r="G627" s="68">
        <v>-1.851300155151036</v>
      </c>
      <c r="H627" s="68">
        <v>-1.8052852477611316</v>
      </c>
      <c r="I627" s="68">
        <v>-1.7651940904305878</v>
      </c>
      <c r="J627" s="68">
        <v>-1.7302259949707093</v>
      </c>
      <c r="K627" s="68">
        <v>-1.6997116045288705</v>
      </c>
      <c r="L627" s="68">
        <v>-1.6730820650159584</v>
      </c>
      <c r="M627" s="68">
        <v>-1.6498383886222281</v>
      </c>
      <c r="N627" s="68">
        <v>-1.6295448976360447</v>
      </c>
      <c r="O627" s="68">
        <v>-1.6118313637285169</v>
      </c>
      <c r="P627" s="68">
        <v>-1.596378633542725</v>
      </c>
      <c r="Q627" s="68">
        <v>-1.5829075930663021</v>
      </c>
      <c r="R627" s="68">
        <v>-1.5711748028311578</v>
      </c>
      <c r="S627" s="68">
        <v>-1.5609660850864004</v>
      </c>
      <c r="T627" s="68">
        <v>-1.5520903204557526</v>
      </c>
      <c r="U627" s="68">
        <v>-1.5443753137365073</v>
      </c>
      <c r="V627" s="68">
        <v>-1.5376679144014853</v>
      </c>
      <c r="W627" s="68">
        <v>-1.5318334144821928</v>
      </c>
      <c r="X627" s="68">
        <v>-1.5267523375641501</v>
      </c>
      <c r="Y627" s="68">
        <v>-1.5223177188665296</v>
      </c>
      <c r="Z627" s="68">
        <v>-1.5184329561734244</v>
      </c>
      <c r="AA627" s="68">
        <v>-1.5150107767305785</v>
      </c>
      <c r="AB627" s="68">
        <v>-1.5119738918151575</v>
      </c>
      <c r="AC627" s="68">
        <v>-1.5092541097166268</v>
      </c>
      <c r="AD627" s="68">
        <v>-1.5067900233190303</v>
      </c>
      <c r="AE627" s="68">
        <v>-1.504526306677993</v>
      </c>
      <c r="AF627" s="68">
        <v>-1.5024142196138115</v>
      </c>
      <c r="AG627" s="68">
        <v>-1.5004108025737692</v>
      </c>
      <c r="AH627" s="68">
        <v>-1.4984780987783826</v>
      </c>
      <c r="AI627" s="68">
        <v>-1.4965827911453295</v>
      </c>
      <c r="AJ627" s="68">
        <v>-1.4946965462473518</v>
      </c>
      <c r="AK627" s="68">
        <v>-1.4927959064757115</v>
      </c>
      <c r="AL627" s="68">
        <v>-1.4908623060512589</v>
      </c>
      <c r="AM627" s="68">
        <v>-1.4888816987456122</v>
      </c>
      <c r="AN627" s="68">
        <v>-1.4868440355614425</v>
      </c>
      <c r="AO627" s="68">
        <v>-1.484742821728936</v>
      </c>
      <c r="AP627" s="68">
        <v>-1.4825749482509438</v>
      </c>
      <c r="AQ627" s="68">
        <v>-1.4803406666550987</v>
      </c>
      <c r="AR627" s="68">
        <v>-1.4780432844959441</v>
      </c>
      <c r="AS627" s="68">
        <v>-1.4756888470589997</v>
      </c>
      <c r="AT627" s="68">
        <v>-1.4732858571837339</v>
      </c>
      <c r="AU627" s="68">
        <v>-1.4708449537252568</v>
      </c>
      <c r="AV627" s="68">
        <v>-1.4683784570572394</v>
      </c>
      <c r="AW627" s="68">
        <v>-1.4659001014406607</v>
      </c>
      <c r="AX627" s="68">
        <v>-1.4634244988711862</v>
      </c>
      <c r="AY627" s="68">
        <v>-1.4609664408904379</v>
      </c>
      <c r="AZ627" s="68">
        <v>-1.4585407851770984</v>
      </c>
      <c r="BA627" s="68">
        <v>-1.4561624321036548</v>
      </c>
      <c r="BB627" s="68">
        <v>-1.4538459534591981</v>
      </c>
      <c r="BC627" s="68">
        <v>-1.4516050483520579</v>
      </c>
      <c r="BD627" s="68">
        <v>-1.4494525249561498</v>
      </c>
      <c r="BE627" s="68">
        <v>-1.4474003064400847</v>
      </c>
      <c r="BF627" s="68">
        <v>-1.4454592808501552</v>
      </c>
      <c r="BG627" s="68">
        <v>-1.4436393204067517</v>
      </c>
      <c r="BH627" s="68">
        <v>-1.441949376019942</v>
      </c>
      <c r="BI627" s="68">
        <v>-1.4403975528007191</v>
      </c>
      <c r="BJ627" s="68">
        <v>-1.4389912236849085</v>
      </c>
      <c r="BK627" s="68">
        <v>-1.4377371616117358</v>
      </c>
      <c r="BL627" s="68">
        <v>-1.4366415967642649</v>
      </c>
      <c r="BM627" s="68">
        <v>-1.4357102521948866</v>
      </c>
      <c r="BN627" s="68">
        <v>-1.4349482881012681</v>
      </c>
      <c r="BO627" s="68">
        <v>-1.4343601958291379</v>
      </c>
      <c r="BP627" s="68">
        <v>-1.4339498211983419</v>
      </c>
      <c r="BQ627" s="68">
        <v>-1.4337204093074132</v>
      </c>
      <c r="BR627" s="68">
        <v>-1.4336746456788685</v>
      </c>
      <c r="BS627" s="68">
        <v>-1.4338146940683942</v>
      </c>
      <c r="BT627" s="68">
        <v>-1.4341422306963696</v>
      </c>
      <c r="BU627" s="68">
        <v>-1.4346584189736666</v>
      </c>
      <c r="BV627" s="68">
        <v>-1.4353637488364386</v>
      </c>
      <c r="BW627" s="68">
        <v>-1.4362580208305122</v>
      </c>
      <c r="BX627" s="68">
        <v>-1.4373404313285811</v>
      </c>
      <c r="BY627" s="68">
        <v>-1.4386096283601175</v>
      </c>
    </row>
    <row r="628" spans="1:77">
      <c r="A628" s="66">
        <v>43242</v>
      </c>
      <c r="B628" s="68">
        <v>-2.1940591519826018</v>
      </c>
      <c r="C628" s="68">
        <v>-2.1007703856435329</v>
      </c>
      <c r="D628" s="68">
        <v>-2.0194084469662785</v>
      </c>
      <c r="E628" s="68">
        <v>-1.9487805528633999</v>
      </c>
      <c r="F628" s="68">
        <v>-1.88756350378702</v>
      </c>
      <c r="G628" s="68">
        <v>-1.8344416575312692</v>
      </c>
      <c r="H628" s="68">
        <v>-1.7883056009271676</v>
      </c>
      <c r="I628" s="68">
        <v>-1.7482216482307651</v>
      </c>
      <c r="J628" s="68">
        <v>-1.7133698922730916</v>
      </c>
      <c r="K628" s="68">
        <v>-1.6830645630097674</v>
      </c>
      <c r="L628" s="68">
        <v>-1.6567225832601464</v>
      </c>
      <c r="M628" s="68">
        <v>-1.633832279111693</v>
      </c>
      <c r="N628" s="68">
        <v>-1.6139466905096422</v>
      </c>
      <c r="O628" s="68">
        <v>-1.5966855298966696</v>
      </c>
      <c r="P628" s="68">
        <v>-1.5817204758250565</v>
      </c>
      <c r="Q628" s="68">
        <v>-1.5687639479648641</v>
      </c>
      <c r="R628" s="68">
        <v>-1.5575646087384689</v>
      </c>
      <c r="S628" s="68">
        <v>-1.5479008102688849</v>
      </c>
      <c r="T628" s="68">
        <v>-1.5395742816936218</v>
      </c>
      <c r="U628" s="68">
        <v>-1.5324059656487405</v>
      </c>
      <c r="V628" s="68">
        <v>-1.5262365137178975</v>
      </c>
      <c r="W628" s="68">
        <v>-1.5209258609236473</v>
      </c>
      <c r="X628" s="68">
        <v>-1.5163498755281226</v>
      </c>
      <c r="Y628" s="68">
        <v>-1.5123975138116752</v>
      </c>
      <c r="Z628" s="68">
        <v>-1.5089685733291445</v>
      </c>
      <c r="AA628" s="68">
        <v>-1.5059726984522499</v>
      </c>
      <c r="AB628" s="68">
        <v>-1.5033302878660089</v>
      </c>
      <c r="AC628" s="68">
        <v>-1.5009715902202154</v>
      </c>
      <c r="AD628" s="68">
        <v>-1.4988342918612727</v>
      </c>
      <c r="AE628" s="68">
        <v>-1.4968627542768242</v>
      </c>
      <c r="AF628" s="68">
        <v>-1.4950084254372245</v>
      </c>
      <c r="AG628" s="68">
        <v>-1.4932289621388282</v>
      </c>
      <c r="AH628" s="68">
        <v>-1.4914873943470774</v>
      </c>
      <c r="AI628" s="68">
        <v>-1.4897517090039636</v>
      </c>
      <c r="AJ628" s="68">
        <v>-1.4879951274880394</v>
      </c>
      <c r="AK628" s="68">
        <v>-1.4861959322557519</v>
      </c>
      <c r="AL628" s="68">
        <v>-1.4843373852612491</v>
      </c>
      <c r="AM628" s="68">
        <v>-1.4824073170405787</v>
      </c>
      <c r="AN628" s="68">
        <v>-1.4803975981798858</v>
      </c>
      <c r="AO628" s="68">
        <v>-1.4783036890273367</v>
      </c>
      <c r="AP628" s="68">
        <v>-1.4761244151848663</v>
      </c>
      <c r="AQ628" s="68">
        <v>-1.4738618624795583</v>
      </c>
      <c r="AR628" s="68">
        <v>-1.4715210698764074</v>
      </c>
      <c r="AS628" s="68">
        <v>-1.4691097218872484</v>
      </c>
      <c r="AT628" s="68">
        <v>-1.4666378775848801</v>
      </c>
      <c r="AU628" s="68">
        <v>-1.4641176405636585</v>
      </c>
      <c r="AV628" s="68">
        <v>-1.4615626628985987</v>
      </c>
      <c r="AW628" s="68">
        <v>-1.4589878734740143</v>
      </c>
      <c r="AX628" s="68">
        <v>-1.4564089558557047</v>
      </c>
      <c r="AY628" s="68">
        <v>-1.4538416708344539</v>
      </c>
      <c r="AZ628" s="68">
        <v>-1.4513017551548832</v>
      </c>
      <c r="BA628" s="68">
        <v>-1.4488049058336721</v>
      </c>
      <c r="BB628" s="68">
        <v>-1.4463664168705563</v>
      </c>
      <c r="BC628" s="68">
        <v>-1.4440006495593052</v>
      </c>
      <c r="BD628" s="68">
        <v>-1.4417210218669421</v>
      </c>
      <c r="BE628" s="68">
        <v>-1.4395400194338521</v>
      </c>
      <c r="BF628" s="68">
        <v>-1.4374690536212915</v>
      </c>
      <c r="BG628" s="68">
        <v>-1.4355184781486561</v>
      </c>
      <c r="BH628" s="68">
        <v>-1.4336976788262943</v>
      </c>
      <c r="BI628" s="68">
        <v>-1.4320151519950923</v>
      </c>
      <c r="BJ628" s="68">
        <v>-1.4304786202484754</v>
      </c>
      <c r="BK628" s="68">
        <v>-1.4290951648770545</v>
      </c>
      <c r="BL628" s="68">
        <v>-1.4278712855525948</v>
      </c>
      <c r="BM628" s="68">
        <v>-1.4268129387770625</v>
      </c>
      <c r="BN628" s="68">
        <v>-1.4259254858452526</v>
      </c>
      <c r="BO628" s="68">
        <v>-1.4252135925817881</v>
      </c>
      <c r="BP628" s="68">
        <v>-1.4246812554284563</v>
      </c>
      <c r="BQ628" s="68">
        <v>-1.424331847908241</v>
      </c>
      <c r="BR628" s="68">
        <v>-1.4241681632909935</v>
      </c>
      <c r="BS628" s="68">
        <v>-1.4241924537997268</v>
      </c>
      <c r="BT628" s="68">
        <v>-1.4244064660969074</v>
      </c>
      <c r="BU628" s="68">
        <v>-1.4248114161250796</v>
      </c>
      <c r="BV628" s="68">
        <v>-1.4254078285337057</v>
      </c>
      <c r="BW628" s="68">
        <v>-1.4261955237371904</v>
      </c>
      <c r="BX628" s="68">
        <v>-1.4271737080958222</v>
      </c>
      <c r="BY628" s="68">
        <v>-1.4283410317309839</v>
      </c>
    </row>
    <row r="629" spans="1:77">
      <c r="A629" s="66">
        <v>43243</v>
      </c>
      <c r="B629" s="68">
        <v>-2.3568614063396063</v>
      </c>
      <c r="C629" s="68">
        <v>-2.2458928645326464</v>
      </c>
      <c r="D629" s="68">
        <v>-2.1511127070639708</v>
      </c>
      <c r="E629" s="68">
        <v>-2.0702842739928653</v>
      </c>
      <c r="F629" s="68">
        <v>-2.001208350428255</v>
      </c>
      <c r="G629" s="68">
        <v>-1.9418384234345982</v>
      </c>
      <c r="H629" s="68">
        <v>-1.8905787061429686</v>
      </c>
      <c r="I629" s="68">
        <v>-1.8461940440179163</v>
      </c>
      <c r="J629" s="68">
        <v>-1.807650087152074</v>
      </c>
      <c r="K629" s="68">
        <v>-1.7741065646485912</v>
      </c>
      <c r="L629" s="68">
        <v>-1.7448698332537158</v>
      </c>
      <c r="M629" s="68">
        <v>-1.7193478903261492</v>
      </c>
      <c r="N629" s="68">
        <v>-1.6970350657624116</v>
      </c>
      <c r="O629" s="68">
        <v>-1.6775081162488374</v>
      </c>
      <c r="P629" s="68">
        <v>-1.660407351150802</v>
      </c>
      <c r="Q629" s="68">
        <v>-1.6454224048568105</v>
      </c>
      <c r="R629" s="68">
        <v>-1.6322853208280399</v>
      </c>
      <c r="S629" s="68">
        <v>-1.6207624649716657</v>
      </c>
      <c r="T629" s="68">
        <v>-1.61064734758529</v>
      </c>
      <c r="U629" s="68">
        <v>-1.6017558046908611</v>
      </c>
      <c r="V629" s="68">
        <v>-1.5939252633696988</v>
      </c>
      <c r="W629" s="68">
        <v>-1.5870134239765021</v>
      </c>
      <c r="X629" s="68">
        <v>-1.5808946886777222</v>
      </c>
      <c r="Y629" s="68">
        <v>-1.5754571789851768</v>
      </c>
      <c r="Z629" s="68">
        <v>-1.5706003786913743</v>
      </c>
      <c r="AA629" s="68">
        <v>-1.5662339086595887</v>
      </c>
      <c r="AB629" s="68">
        <v>-1.5622779193547436</v>
      </c>
      <c r="AC629" s="68">
        <v>-1.5586620576624646</v>
      </c>
      <c r="AD629" s="68">
        <v>-1.555323158600014</v>
      </c>
      <c r="AE629" s="68">
        <v>-1.5522045763740793</v>
      </c>
      <c r="AF629" s="68">
        <v>-1.5492565839319208</v>
      </c>
      <c r="AG629" s="68">
        <v>-1.546435513424457</v>
      </c>
      <c r="AH629" s="68">
        <v>-1.54370294104172</v>
      </c>
      <c r="AI629" s="68">
        <v>-1.5410253011742359</v>
      </c>
      <c r="AJ629" s="68">
        <v>-1.5383742063608707</v>
      </c>
      <c r="AK629" s="68">
        <v>-1.5357262874067301</v>
      </c>
      <c r="AL629" s="68">
        <v>-1.5330631111283857</v>
      </c>
      <c r="AM629" s="68">
        <v>-1.5303707703597162</v>
      </c>
      <c r="AN629" s="68">
        <v>-1.5276393602295908</v>
      </c>
      <c r="AO629" s="68">
        <v>-1.5248625330045351</v>
      </c>
      <c r="AP629" s="68">
        <v>-1.5220372902947645</v>
      </c>
      <c r="AQ629" s="68">
        <v>-1.5191638959920748</v>
      </c>
      <c r="AR629" s="68">
        <v>-1.5162455708322589</v>
      </c>
      <c r="AS629" s="68">
        <v>-1.5132881844166419</v>
      </c>
      <c r="AT629" s="68">
        <v>-1.5102999839583191</v>
      </c>
      <c r="AU629" s="68">
        <v>-1.5072912731150561</v>
      </c>
      <c r="AV629" s="68">
        <v>-1.5042739474709299</v>
      </c>
      <c r="AW629" s="68">
        <v>-1.501261231141805</v>
      </c>
      <c r="AX629" s="68">
        <v>-1.4982671558201184</v>
      </c>
      <c r="AY629" s="68">
        <v>-1.4953058943920956</v>
      </c>
      <c r="AZ629" s="68">
        <v>-1.4923916576435818</v>
      </c>
      <c r="BA629" s="68">
        <v>-1.4895386732975227</v>
      </c>
      <c r="BB629" s="68">
        <v>-1.4867608295329822</v>
      </c>
      <c r="BC629" s="68">
        <v>-1.484071164461652</v>
      </c>
      <c r="BD629" s="68">
        <v>-1.4814818536052465</v>
      </c>
      <c r="BE629" s="68">
        <v>-1.4790042167831023</v>
      </c>
      <c r="BF629" s="68">
        <v>-1.4766485816749324</v>
      </c>
      <c r="BG629" s="68">
        <v>-1.4744243050323209</v>
      </c>
      <c r="BH629" s="68">
        <v>-1.4723398613596708</v>
      </c>
      <c r="BI629" s="68">
        <v>-1.4704029152061389</v>
      </c>
      <c r="BJ629" s="68">
        <v>-1.46862043172471</v>
      </c>
      <c r="BK629" s="68">
        <v>-1.4669988040744961</v>
      </c>
      <c r="BL629" s="68">
        <v>-1.46554390785708</v>
      </c>
      <c r="BM629" s="68">
        <v>-1.464261134665465</v>
      </c>
      <c r="BN629" s="68">
        <v>-1.4631553335771121</v>
      </c>
      <c r="BO629" s="68">
        <v>-1.4622307054607266</v>
      </c>
      <c r="BP629" s="68">
        <v>-1.4614908257981478</v>
      </c>
      <c r="BQ629" s="68">
        <v>-1.4609386880949127</v>
      </c>
      <c r="BR629" s="68">
        <v>-1.4605767437416459</v>
      </c>
      <c r="BS629" s="68">
        <v>-1.4604069386434455</v>
      </c>
      <c r="BT629" s="68">
        <v>-1.4604307463103936</v>
      </c>
      <c r="BU629" s="68">
        <v>-1.4606491400936557</v>
      </c>
      <c r="BV629" s="68">
        <v>-1.4610624317556185</v>
      </c>
      <c r="BW629" s="68">
        <v>-1.4616702596699094</v>
      </c>
      <c r="BX629" s="68">
        <v>-1.4624716824002499</v>
      </c>
      <c r="BY629" s="68">
        <v>-1.4634652359070637</v>
      </c>
    </row>
    <row r="630" spans="1:77">
      <c r="A630" s="66">
        <v>43244</v>
      </c>
      <c r="B630" s="68">
        <v>-2.3540174865061716</v>
      </c>
      <c r="C630" s="68">
        <v>-2.2454416533980175</v>
      </c>
      <c r="D630" s="68">
        <v>-2.1526563928162079</v>
      </c>
      <c r="E630" s="68">
        <v>-2.0734759948649049</v>
      </c>
      <c r="F630" s="68">
        <v>-2.005743723572381</v>
      </c>
      <c r="G630" s="68">
        <v>-1.9474516532912154</v>
      </c>
      <c r="H630" s="68">
        <v>-1.897036765605796</v>
      </c>
      <c r="I630" s="68">
        <v>-1.85329049126989</v>
      </c>
      <c r="J630" s="68">
        <v>-1.8152014037365107</v>
      </c>
      <c r="K630" s="68">
        <v>-1.7819502747222378</v>
      </c>
      <c r="L630" s="68">
        <v>-1.7528630656094302</v>
      </c>
      <c r="M630" s="68">
        <v>-1.7273663856086849</v>
      </c>
      <c r="N630" s="68">
        <v>-1.704972158492605</v>
      </c>
      <c r="O630" s="68">
        <v>-1.685273329398741</v>
      </c>
      <c r="P630" s="68">
        <v>-1.6679252265431574</v>
      </c>
      <c r="Q630" s="68">
        <v>-1.6526314667003326</v>
      </c>
      <c r="R630" s="68">
        <v>-1.6391367680741822</v>
      </c>
      <c r="S630" s="68">
        <v>-1.6272189749957666</v>
      </c>
      <c r="T630" s="68">
        <v>-1.6166820668713384</v>
      </c>
      <c r="U630" s="68">
        <v>-1.6073514081223339</v>
      </c>
      <c r="V630" s="68">
        <v>-1.5990728252172288</v>
      </c>
      <c r="W630" s="68">
        <v>-1.5917111972048912</v>
      </c>
      <c r="X630" s="68">
        <v>-1.5851470876097737</v>
      </c>
      <c r="Y630" s="68">
        <v>-1.5792739436326997</v>
      </c>
      <c r="Z630" s="68">
        <v>-1.5739958823254825</v>
      </c>
      <c r="AA630" s="68">
        <v>-1.5692264943613214</v>
      </c>
      <c r="AB630" s="68">
        <v>-1.5648890591012219</v>
      </c>
      <c r="AC630" s="68">
        <v>-1.5609155374610757</v>
      </c>
      <c r="AD630" s="68">
        <v>-1.5572443446404762</v>
      </c>
      <c r="AE630" s="68">
        <v>-1.5538197777163372</v>
      </c>
      <c r="AF630" s="68">
        <v>-1.5505925144465391</v>
      </c>
      <c r="AG630" s="68">
        <v>-1.5475188275159961</v>
      </c>
      <c r="AH630" s="68">
        <v>-1.5445598324377576</v>
      </c>
      <c r="AI630" s="68">
        <v>-1.5416811710683469</v>
      </c>
      <c r="AJ630" s="68">
        <v>-1.5388534130694878</v>
      </c>
      <c r="AK630" s="68">
        <v>-1.5360519568031092</v>
      </c>
      <c r="AL630" s="68">
        <v>-1.5332570264404914</v>
      </c>
      <c r="AM630" s="68">
        <v>-1.5304532916495259</v>
      </c>
      <c r="AN630" s="68">
        <v>-1.5276293533914111</v>
      </c>
      <c r="AO630" s="68">
        <v>-1.5247773090684296</v>
      </c>
      <c r="AP630" s="68">
        <v>-1.521892590665386</v>
      </c>
      <c r="AQ630" s="68">
        <v>-1.5189739332196015</v>
      </c>
      <c r="AR630" s="68">
        <v>-1.5160230724316264</v>
      </c>
      <c r="AS630" s="68">
        <v>-1.513044432123994</v>
      </c>
      <c r="AT630" s="68">
        <v>-1.5100448490614611</v>
      </c>
      <c r="AU630" s="68">
        <v>-1.5070332576481524</v>
      </c>
      <c r="AV630" s="68">
        <v>-1.5040202539562557</v>
      </c>
      <c r="AW630" s="68">
        <v>-1.5010178377422778</v>
      </c>
      <c r="AX630" s="68">
        <v>-1.4980388901981443</v>
      </c>
      <c r="AY630" s="68">
        <v>-1.495096516049536</v>
      </c>
      <c r="AZ630" s="68">
        <v>-1.4922039363844197</v>
      </c>
      <c r="BA630" s="68">
        <v>-1.4893744607210377</v>
      </c>
      <c r="BB630" s="68">
        <v>-1.4866211314436557</v>
      </c>
      <c r="BC630" s="68">
        <v>-1.4839562242678586</v>
      </c>
      <c r="BD630" s="68">
        <v>-1.4813912324763518</v>
      </c>
      <c r="BE630" s="68">
        <v>-1.4789368681338477</v>
      </c>
      <c r="BF630" s="68">
        <v>-1.4766029262793767</v>
      </c>
      <c r="BG630" s="68">
        <v>-1.4743983117771582</v>
      </c>
      <c r="BH630" s="68">
        <v>-1.4723311294634038</v>
      </c>
      <c r="BI630" s="68">
        <v>-1.4704087509348076</v>
      </c>
      <c r="BJ630" s="68">
        <v>-1.4686379246627861</v>
      </c>
      <c r="BK630" s="68">
        <v>-1.4670249050451565</v>
      </c>
      <c r="BL630" s="68">
        <v>-1.4655755020156604</v>
      </c>
      <c r="BM630" s="68">
        <v>-1.4642951086100195</v>
      </c>
      <c r="BN630" s="68">
        <v>-1.4631886269880721</v>
      </c>
      <c r="BO630" s="68">
        <v>-1.4622603445951186</v>
      </c>
      <c r="BP630" s="68">
        <v>-1.4615139526992396</v>
      </c>
      <c r="BQ630" s="68">
        <v>-1.4609525877735883</v>
      </c>
      <c r="BR630" s="68">
        <v>-1.4605788694960407</v>
      </c>
      <c r="BS630" s="68">
        <v>-1.4603949356677954</v>
      </c>
      <c r="BT630" s="68">
        <v>-1.4604024736275127</v>
      </c>
      <c r="BU630" s="68">
        <v>-1.4606026834561199</v>
      </c>
      <c r="BV630" s="68">
        <v>-1.4609960934964168</v>
      </c>
      <c r="BW630" s="68">
        <v>-1.4615825429827025</v>
      </c>
      <c r="BX630" s="68">
        <v>-1.462361278521108</v>
      </c>
      <c r="BY630" s="68">
        <v>-1.4633310125145056</v>
      </c>
    </row>
    <row r="631" spans="1:77">
      <c r="A631" s="66">
        <v>43245</v>
      </c>
      <c r="B631" s="68">
        <v>-2.3741929519739222</v>
      </c>
      <c r="C631" s="68">
        <v>-2.2715721857262423</v>
      </c>
      <c r="D631" s="68">
        <v>-2.1831851391529864</v>
      </c>
      <c r="E631" s="68">
        <v>-2.1071833898809378</v>
      </c>
      <c r="F631" s="68">
        <v>-2.041711413495626</v>
      </c>
      <c r="G631" s="68">
        <v>-1.9850272954193691</v>
      </c>
      <c r="H631" s="68">
        <v>-1.9357527346740369</v>
      </c>
      <c r="I631" s="68">
        <v>-1.8927947037401103</v>
      </c>
      <c r="J631" s="68">
        <v>-1.8552243801786639</v>
      </c>
      <c r="K631" s="68">
        <v>-1.8222842428616453</v>
      </c>
      <c r="L631" s="68">
        <v>-1.7933460099808776</v>
      </c>
      <c r="M631" s="68">
        <v>-1.7678711606908253</v>
      </c>
      <c r="N631" s="68">
        <v>-1.7453991520152736</v>
      </c>
      <c r="O631" s="68">
        <v>-1.7255447082224076</v>
      </c>
      <c r="P631" s="68">
        <v>-1.7079804895565032</v>
      </c>
      <c r="Q631" s="68">
        <v>-1.6924241861269611</v>
      </c>
      <c r="R631" s="68">
        <v>-1.6786321047418362</v>
      </c>
      <c r="S631" s="68">
        <v>-1.6663916930388247</v>
      </c>
      <c r="T631" s="68">
        <v>-1.6555150077065381</v>
      </c>
      <c r="U631" s="68">
        <v>-1.6458343267242457</v>
      </c>
      <c r="V631" s="68">
        <v>-1.6372013887731163</v>
      </c>
      <c r="W631" s="68">
        <v>-1.6294860062113028</v>
      </c>
      <c r="X631" s="68">
        <v>-1.6225728574180229</v>
      </c>
      <c r="Y631" s="68">
        <v>-1.6163588321469382</v>
      </c>
      <c r="Z631" s="68">
        <v>-1.6107509343411992</v>
      </c>
      <c r="AA631" s="68">
        <v>-1.6056651603159966</v>
      </c>
      <c r="AB631" s="68">
        <v>-1.6010266534168027</v>
      </c>
      <c r="AC631" s="68">
        <v>-1.596768701004295</v>
      </c>
      <c r="AD631" s="68">
        <v>-1.5928305380923915</v>
      </c>
      <c r="AE631" s="68">
        <v>-1.5891569184444496</v>
      </c>
      <c r="AF631" s="68">
        <v>-1.5856986718240635</v>
      </c>
      <c r="AG631" s="68">
        <v>-1.5824119536130017</v>
      </c>
      <c r="AH631" s="68">
        <v>-1.5792575301347835</v>
      </c>
      <c r="AI631" s="68">
        <v>-1.5762005280536162</v>
      </c>
      <c r="AJ631" s="68">
        <v>-1.5732109117444373</v>
      </c>
      <c r="AK631" s="68">
        <v>-1.5702634095100609</v>
      </c>
      <c r="AL631" s="68">
        <v>-1.5673375271709205</v>
      </c>
      <c r="AM631" s="68">
        <v>-1.5644171667918325</v>
      </c>
      <c r="AN631" s="68">
        <v>-1.5614901178075189</v>
      </c>
      <c r="AO631" s="68">
        <v>-1.5585476299196857</v>
      </c>
      <c r="AP631" s="68">
        <v>-1.5555842880821109</v>
      </c>
      <c r="AQ631" s="68">
        <v>-1.5525980111133946</v>
      </c>
      <c r="AR631" s="68">
        <v>-1.5495897474695768</v>
      </c>
      <c r="AS631" s="68">
        <v>-1.5465631596754579</v>
      </c>
      <c r="AT631" s="68">
        <v>-1.5435243464505484</v>
      </c>
      <c r="AU631" s="68">
        <v>-1.540481530488429</v>
      </c>
      <c r="AV631" s="68">
        <v>-1.5374446473304733</v>
      </c>
      <c r="AW631" s="68">
        <v>-1.5344250929899146</v>
      </c>
      <c r="AX631" s="68">
        <v>-1.5314351845938563</v>
      </c>
      <c r="AY631" s="68">
        <v>-1.5284875087359613</v>
      </c>
      <c r="AZ631" s="68">
        <v>-1.5255948164561075</v>
      </c>
      <c r="BA631" s="68">
        <v>-1.5227699892278221</v>
      </c>
      <c r="BB631" s="68">
        <v>-1.5200256712114248</v>
      </c>
      <c r="BC631" s="68">
        <v>-1.5173737794226816</v>
      </c>
      <c r="BD631" s="68">
        <v>-1.5148254907028054</v>
      </c>
      <c r="BE631" s="68">
        <v>-1.5123912314698811</v>
      </c>
      <c r="BF631" s="68">
        <v>-1.5100805262323269</v>
      </c>
      <c r="BG631" s="68">
        <v>-1.5079020273130397</v>
      </c>
      <c r="BH631" s="68">
        <v>-1.5058636072072697</v>
      </c>
      <c r="BI631" s="68">
        <v>-1.5039724239790713</v>
      </c>
      <c r="BJ631" s="68">
        <v>-1.502235026555004</v>
      </c>
      <c r="BK631" s="68">
        <v>-1.5006574739860876</v>
      </c>
      <c r="BL631" s="68">
        <v>-1.499245382744592</v>
      </c>
      <c r="BM631" s="68">
        <v>-1.4980039533672174</v>
      </c>
      <c r="BN631" s="68">
        <v>-1.496937889192492</v>
      </c>
      <c r="BO631" s="68">
        <v>-1.4960512699199799</v>
      </c>
      <c r="BP631" s="68">
        <v>-1.4953475717208085</v>
      </c>
      <c r="BQ631" s="68">
        <v>-1.4948297091370728</v>
      </c>
      <c r="BR631" s="68">
        <v>-1.4945000735495826</v>
      </c>
      <c r="BS631" s="68">
        <v>-1.4943605685265933</v>
      </c>
      <c r="BT631" s="68">
        <v>-1.4944126414930903</v>
      </c>
      <c r="BU631" s="68">
        <v>-1.4946572440555128</v>
      </c>
      <c r="BV631" s="68">
        <v>-1.4950946488804122</v>
      </c>
      <c r="BW631" s="68">
        <v>-1.4957244408771737</v>
      </c>
      <c r="BX631" s="68">
        <v>-1.4965456238442807</v>
      </c>
      <c r="BY631" s="68">
        <v>-1.4975566811627141</v>
      </c>
    </row>
    <row r="632" spans="1:77">
      <c r="A632" s="66">
        <v>43248</v>
      </c>
    </row>
    <row r="633" spans="1:77">
      <c r="A633" s="66">
        <v>43249</v>
      </c>
      <c r="B633" s="68">
        <v>-2.441575353319156</v>
      </c>
      <c r="C633" s="68">
        <v>-2.3411072002966598</v>
      </c>
      <c r="D633" s="68">
        <v>-2.2544938756420456</v>
      </c>
      <c r="E633" s="68">
        <v>-2.1799213905608634</v>
      </c>
      <c r="F633" s="68">
        <v>-2.1155587632814474</v>
      </c>
      <c r="G633" s="68">
        <v>-2.0596855128643026</v>
      </c>
      <c r="H633" s="68">
        <v>-2.0109439774342217</v>
      </c>
      <c r="I633" s="68">
        <v>-1.968259626912797</v>
      </c>
      <c r="J633" s="68">
        <v>-1.9307202414135674</v>
      </c>
      <c r="K633" s="68">
        <v>-1.8975866863155948</v>
      </c>
      <c r="L633" s="68">
        <v>-1.8682507088939633</v>
      </c>
      <c r="M633" s="68">
        <v>-1.8421949508945978</v>
      </c>
      <c r="N633" s="68">
        <v>-1.8189806486942135</v>
      </c>
      <c r="O633" s="68">
        <v>-1.7982442912014669</v>
      </c>
      <c r="P633" s="68">
        <v>-1.7796801942325611</v>
      </c>
      <c r="Q633" s="68">
        <v>-1.763027358325667</v>
      </c>
      <c r="R633" s="68">
        <v>-1.7480623738228835</v>
      </c>
      <c r="S633" s="68">
        <v>-1.7345919405931887</v>
      </c>
      <c r="T633" s="68">
        <v>-1.7224466180179387</v>
      </c>
      <c r="U633" s="68">
        <v>-1.7114765198933235</v>
      </c>
      <c r="V633" s="68">
        <v>-1.7015495644160392</v>
      </c>
      <c r="W633" s="68">
        <v>-1.6925495653938525</v>
      </c>
      <c r="X633" s="68">
        <v>-1.684373376667617</v>
      </c>
      <c r="Y633" s="68">
        <v>-1.6769285635339393</v>
      </c>
      <c r="Z633" s="68">
        <v>-1.6701315602853939</v>
      </c>
      <c r="AA633" s="68">
        <v>-1.6639064809753554</v>
      </c>
      <c r="AB633" s="68">
        <v>-1.6581846928441548</v>
      </c>
      <c r="AC633" s="68">
        <v>-1.6529038622652024</v>
      </c>
      <c r="AD633" s="68">
        <v>-1.6480061002122279</v>
      </c>
      <c r="AE633" s="68">
        <v>-1.6434377925370671</v>
      </c>
      <c r="AF633" s="68">
        <v>-1.6391502782853826</v>
      </c>
      <c r="AG633" s="68">
        <v>-1.635099249223201</v>
      </c>
      <c r="AH633" s="68">
        <v>-1.6312441668846642</v>
      </c>
      <c r="AI633" s="68">
        <v>-1.6275481293332508</v>
      </c>
      <c r="AJ633" s="68">
        <v>-1.6239784483049833</v>
      </c>
      <c r="AK633" s="68">
        <v>-1.6205067018676798</v>
      </c>
      <c r="AL633" s="68">
        <v>-1.6171089464749886</v>
      </c>
      <c r="AM633" s="68">
        <v>-1.613765412171269</v>
      </c>
      <c r="AN633" s="68">
        <v>-1.6104600200236134</v>
      </c>
      <c r="AO633" s="68">
        <v>-1.6071799848883221</v>
      </c>
      <c r="AP633" s="68">
        <v>-1.6039158357399246</v>
      </c>
      <c r="AQ633" s="68">
        <v>-1.6006615867431553</v>
      </c>
      <c r="AR633" s="68">
        <v>-1.5974144396101029</v>
      </c>
      <c r="AS633" s="68">
        <v>-1.5941744515878984</v>
      </c>
      <c r="AT633" s="68">
        <v>-1.5909442436576304</v>
      </c>
      <c r="AU633" s="68">
        <v>-1.5877287140677188</v>
      </c>
      <c r="AV633" s="68">
        <v>-1.5845347271900123</v>
      </c>
      <c r="AW633" s="68">
        <v>-1.5813708744185253</v>
      </c>
      <c r="AX633" s="68">
        <v>-1.5782469194254802</v>
      </c>
      <c r="AY633" s="68">
        <v>-1.5751731429386</v>
      </c>
      <c r="AZ633" s="68">
        <v>-1.5721602191421089</v>
      </c>
      <c r="BA633" s="68">
        <v>-1.5692191616750779</v>
      </c>
      <c r="BB633" s="68">
        <v>-1.5663609522268422</v>
      </c>
      <c r="BC633" s="68">
        <v>-1.5635960598438625</v>
      </c>
      <c r="BD633" s="68">
        <v>-1.5609344146172965</v>
      </c>
      <c r="BE633" s="68">
        <v>-1.5583853832181589</v>
      </c>
      <c r="BF633" s="68">
        <v>-1.5559576127001129</v>
      </c>
      <c r="BG633" s="68">
        <v>-1.5536590523357237</v>
      </c>
      <c r="BH633" s="68">
        <v>-1.5514970341357639</v>
      </c>
      <c r="BI633" s="68">
        <v>-1.5494783261813507</v>
      </c>
      <c r="BJ633" s="68">
        <v>-1.5476092351292947</v>
      </c>
      <c r="BK633" s="68">
        <v>-1.5458957260271762</v>
      </c>
      <c r="BL633" s="68">
        <v>-1.5443434600898791</v>
      </c>
      <c r="BM633" s="68">
        <v>-1.5429578098439887</v>
      </c>
      <c r="BN633" s="68">
        <v>-1.5417437466524948</v>
      </c>
      <c r="BO633" s="68">
        <v>-1.5407056777509804</v>
      </c>
      <c r="BP633" s="68">
        <v>-1.5398474582144388</v>
      </c>
      <c r="BQ633" s="68">
        <v>-1.5391724292888815</v>
      </c>
      <c r="BR633" s="68">
        <v>-1.5386834535851042</v>
      </c>
      <c r="BS633" s="68">
        <v>-1.538382947418899</v>
      </c>
      <c r="BT633" s="68">
        <v>-1.5382729094719623</v>
      </c>
      <c r="BU633" s="68">
        <v>-1.5383548617188889</v>
      </c>
      <c r="BV633" s="68">
        <v>-1.5386296163330271</v>
      </c>
      <c r="BW633" s="68">
        <v>-1.5390972565902727</v>
      </c>
      <c r="BX633" s="68">
        <v>-1.5397572547066489</v>
      </c>
      <c r="BY633" s="68">
        <v>-1.5406085365909354</v>
      </c>
    </row>
    <row r="634" spans="1:77">
      <c r="A634" s="66">
        <v>43250</v>
      </c>
      <c r="B634" s="68">
        <v>-2.4604553580689235</v>
      </c>
      <c r="C634" s="68">
        <v>-2.3609798761572893</v>
      </c>
      <c r="D634" s="68">
        <v>-2.2747065095675394</v>
      </c>
      <c r="E634" s="68">
        <v>-2.2000307572023048</v>
      </c>
      <c r="F634" s="68">
        <v>-2.1352966254774781</v>
      </c>
      <c r="G634" s="68">
        <v>-2.0789284085777413</v>
      </c>
      <c r="H634" s="68">
        <v>-2.0296604193355026</v>
      </c>
      <c r="I634" s="68">
        <v>-1.9864700447062253</v>
      </c>
      <c r="J634" s="68">
        <v>-1.9484796520668586</v>
      </c>
      <c r="K634" s="68">
        <v>-1.914971663125884</v>
      </c>
      <c r="L634" s="68">
        <v>-1.8853493336525626</v>
      </c>
      <c r="M634" s="68">
        <v>-1.8590999389710701</v>
      </c>
      <c r="N634" s="68">
        <v>-1.835784770603003</v>
      </c>
      <c r="O634" s="68">
        <v>-1.8150371935791132</v>
      </c>
      <c r="P634" s="68">
        <v>-1.7965460421392812</v>
      </c>
      <c r="Q634" s="68">
        <v>-1.780043236969433</v>
      </c>
      <c r="R634" s="68">
        <v>-1.765297479556712</v>
      </c>
      <c r="S634" s="68">
        <v>-1.7521070610218268</v>
      </c>
      <c r="T634" s="68">
        <v>-1.7402937133077674</v>
      </c>
      <c r="U634" s="68">
        <v>-1.7296984703839364</v>
      </c>
      <c r="V634" s="68">
        <v>-1.7201806467914906</v>
      </c>
      <c r="W634" s="68">
        <v>-1.7116163023877831</v>
      </c>
      <c r="X634" s="68">
        <v>-1.7038952544258896</v>
      </c>
      <c r="Y634" s="68">
        <v>-1.6969186208768041</v>
      </c>
      <c r="Z634" s="68">
        <v>-1.6905968787698122</v>
      </c>
      <c r="AA634" s="68">
        <v>-1.6848487396193395</v>
      </c>
      <c r="AB634" s="68">
        <v>-1.6796010293670589</v>
      </c>
      <c r="AC634" s="68">
        <v>-1.6747877110286042</v>
      </c>
      <c r="AD634" s="68">
        <v>-1.670347842095975</v>
      </c>
      <c r="AE634" s="68">
        <v>-1.666225277028569</v>
      </c>
      <c r="AF634" s="68">
        <v>-1.6623692786415776</v>
      </c>
      <c r="AG634" s="68">
        <v>-1.6587338537298841</v>
      </c>
      <c r="AH634" s="68">
        <v>-1.6552771172915792</v>
      </c>
      <c r="AI634" s="68">
        <v>-1.6519611072617295</v>
      </c>
      <c r="AJ634" s="68">
        <v>-1.6487522911246213</v>
      </c>
      <c r="AK634" s="68">
        <v>-1.6456215995402661</v>
      </c>
      <c r="AL634" s="68">
        <v>-1.6425446691876537</v>
      </c>
      <c r="AM634" s="68">
        <v>-1.6395015250267182</v>
      </c>
      <c r="AN634" s="68">
        <v>-1.6364760728436452</v>
      </c>
      <c r="AO634" s="68">
        <v>-1.6334556816399697</v>
      </c>
      <c r="AP634" s="68">
        <v>-1.630431198604813</v>
      </c>
      <c r="AQ634" s="68">
        <v>-1.6273971143388182</v>
      </c>
      <c r="AR634" s="68">
        <v>-1.6243512489347081</v>
      </c>
      <c r="AS634" s="68">
        <v>-1.6212944051764413</v>
      </c>
      <c r="AT634" s="68">
        <v>-1.6182300636548839</v>
      </c>
      <c r="AU634" s="68">
        <v>-1.6151640782817496</v>
      </c>
      <c r="AV634" s="68">
        <v>-1.6121043377664985</v>
      </c>
      <c r="AW634" s="68">
        <v>-1.6090605129849733</v>
      </c>
      <c r="AX634" s="68">
        <v>-1.606043475638725</v>
      </c>
      <c r="AY634" s="68">
        <v>-1.6030646174421381</v>
      </c>
      <c r="AZ634" s="68">
        <v>-1.6001357242042518</v>
      </c>
      <c r="BA634" s="68">
        <v>-1.5972689198805337</v>
      </c>
      <c r="BB634" s="68">
        <v>-1.5944762677583371</v>
      </c>
      <c r="BC634" s="68">
        <v>-1.5917692595026134</v>
      </c>
      <c r="BD634" s="68">
        <v>-1.5891587901109656</v>
      </c>
      <c r="BE634" s="68">
        <v>-1.5866551302981373</v>
      </c>
      <c r="BF634" s="68">
        <v>-1.5842677535923002</v>
      </c>
      <c r="BG634" s="68">
        <v>-1.5820053496964381</v>
      </c>
      <c r="BH634" s="68">
        <v>-1.5798759039525732</v>
      </c>
      <c r="BI634" s="68">
        <v>-1.5778867564469536</v>
      </c>
      <c r="BJ634" s="68">
        <v>-1.5760447018407842</v>
      </c>
      <c r="BK634" s="68">
        <v>-1.5743561018747076</v>
      </c>
      <c r="BL634" s="68">
        <v>-1.5728269278306779</v>
      </c>
      <c r="BM634" s="68">
        <v>-1.5714627826191685</v>
      </c>
      <c r="BN634" s="68">
        <v>-1.5702688069490613</v>
      </c>
      <c r="BO634" s="68">
        <v>-1.569249541272538</v>
      </c>
      <c r="BP634" s="68">
        <v>-1.5684089436329813</v>
      </c>
      <c r="BQ634" s="68">
        <v>-1.5677504300998806</v>
      </c>
      <c r="BR634" s="68">
        <v>-1.5672769118903342</v>
      </c>
      <c r="BS634" s="68">
        <v>-1.5669908294806942</v>
      </c>
      <c r="BT634" s="68">
        <v>-1.5668941829641594</v>
      </c>
      <c r="BU634" s="68">
        <v>-1.5669884823130471</v>
      </c>
      <c r="BV634" s="68">
        <v>-1.5672745421040604</v>
      </c>
      <c r="BW634" s="68">
        <v>-1.567752468356068</v>
      </c>
      <c r="BX634" s="68">
        <v>-1.568421764744814</v>
      </c>
      <c r="BY634" s="68">
        <v>-1.5692813928563423</v>
      </c>
    </row>
    <row r="635" spans="1:77">
      <c r="A635" s="66">
        <v>43251</v>
      </c>
      <c r="B635" s="68">
        <v>-2.4863807783050129</v>
      </c>
      <c r="C635" s="68">
        <v>-2.389378910985962</v>
      </c>
      <c r="D635" s="68">
        <v>-2.3045534746814633</v>
      </c>
      <c r="E635" s="68">
        <v>-2.2305859578880094</v>
      </c>
      <c r="F635" s="68">
        <v>-2.1660603157155762</v>
      </c>
      <c r="G635" s="68">
        <v>-2.109599072243284</v>
      </c>
      <c r="H635" s="68">
        <v>-2.0600623367934463</v>
      </c>
      <c r="I635" s="68">
        <v>-2.0164984184650776</v>
      </c>
      <c r="J635" s="68">
        <v>-1.9780758299902308</v>
      </c>
      <c r="K635" s="68">
        <v>-1.9441084646983484</v>
      </c>
      <c r="L635" s="68">
        <v>-1.9140204219351991</v>
      </c>
      <c r="M635" s="68">
        <v>-1.8873125569996783</v>
      </c>
      <c r="N635" s="68">
        <v>-1.8635550286696723</v>
      </c>
      <c r="O635" s="68">
        <v>-1.8423869628094021</v>
      </c>
      <c r="P635" s="68">
        <v>-1.8235006689096029</v>
      </c>
      <c r="Q635" s="68">
        <v>-1.8066298543919934</v>
      </c>
      <c r="R635" s="68">
        <v>-1.7915437393910252</v>
      </c>
      <c r="S635" s="68">
        <v>-1.7780401422936181</v>
      </c>
      <c r="T635" s="68">
        <v>-1.7659395081477005</v>
      </c>
      <c r="U635" s="68">
        <v>-1.7550809331411268</v>
      </c>
      <c r="V635" s="68">
        <v>-1.7453215514597382</v>
      </c>
      <c r="W635" s="68">
        <v>-1.7365352231450946</v>
      </c>
      <c r="X635" s="68">
        <v>-1.728609557680594</v>
      </c>
      <c r="Y635" s="68">
        <v>-1.7214434587340051</v>
      </c>
      <c r="Z635" s="68">
        <v>-1.7149451850900748</v>
      </c>
      <c r="AA635" s="68">
        <v>-1.7090313060510032</v>
      </c>
      <c r="AB635" s="68">
        <v>-1.7036267713939268</v>
      </c>
      <c r="AC635" s="68">
        <v>-1.6986639494177975</v>
      </c>
      <c r="AD635" s="68">
        <v>-1.6940805894673838</v>
      </c>
      <c r="AE635" s="68">
        <v>-1.6898195773847344</v>
      </c>
      <c r="AF635" s="68">
        <v>-1.6858295091908522</v>
      </c>
      <c r="AG635" s="68">
        <v>-1.6820639831558453</v>
      </c>
      <c r="AH635" s="68">
        <v>-1.6784809295578282</v>
      </c>
      <c r="AI635" s="68">
        <v>-1.6750424139649969</v>
      </c>
      <c r="AJ635" s="68">
        <v>-1.6717151540153112</v>
      </c>
      <c r="AK635" s="68">
        <v>-1.6684705050536923</v>
      </c>
      <c r="AL635" s="68">
        <v>-1.6652845942463752</v>
      </c>
      <c r="AM635" s="68">
        <v>-1.6621379652198658</v>
      </c>
      <c r="AN635" s="68">
        <v>-1.6590150669050148</v>
      </c>
      <c r="AO635" s="68">
        <v>-1.6559038300633964</v>
      </c>
      <c r="AP635" s="68">
        <v>-1.6527956213768966</v>
      </c>
      <c r="AQ635" s="68">
        <v>-1.6496853278291437</v>
      </c>
      <c r="AR635" s="68">
        <v>-1.6465710433854595</v>
      </c>
      <c r="AS635" s="68">
        <v>-1.6434537349477709</v>
      </c>
      <c r="AT635" s="68">
        <v>-1.6403369484884305</v>
      </c>
      <c r="AU635" s="68">
        <v>-1.6372265032977447</v>
      </c>
      <c r="AV635" s="68">
        <v>-1.6341301328727202</v>
      </c>
      <c r="AW635" s="68">
        <v>-1.63105723563628</v>
      </c>
      <c r="AX635" s="68">
        <v>-1.6280183253607918</v>
      </c>
      <c r="AY635" s="68">
        <v>-1.6250243933978328</v>
      </c>
      <c r="AZ635" s="68">
        <v>-1.6220867925473061</v>
      </c>
      <c r="BA635" s="68">
        <v>-1.6192171845767267</v>
      </c>
      <c r="BB635" s="68">
        <v>-1.616427160165939</v>
      </c>
      <c r="BC635" s="68">
        <v>-1.613727757372698</v>
      </c>
      <c r="BD635" s="68">
        <v>-1.6111294400003846</v>
      </c>
      <c r="BE635" s="68">
        <v>-1.6086420720690033</v>
      </c>
      <c r="BF635" s="68">
        <v>-1.6062747562472202</v>
      </c>
      <c r="BG635" s="68">
        <v>-1.6040358413324025</v>
      </c>
      <c r="BH635" s="68">
        <v>-1.601932992207844</v>
      </c>
      <c r="BI635" s="68">
        <v>-1.599973246450467</v>
      </c>
      <c r="BJ635" s="68">
        <v>-1.5981631053805172</v>
      </c>
      <c r="BK635" s="68">
        <v>-1.5965086346548616</v>
      </c>
      <c r="BL635" s="68">
        <v>-1.5950155052090076</v>
      </c>
      <c r="BM635" s="68">
        <v>-1.5936890158827202</v>
      </c>
      <c r="BN635" s="68">
        <v>-1.5925340060703579</v>
      </c>
      <c r="BO635" s="68">
        <v>-1.5915547282141767</v>
      </c>
      <c r="BP635" s="68">
        <v>-1.5907548665825544</v>
      </c>
      <c r="BQ635" s="68">
        <v>-1.5901375767181583</v>
      </c>
      <c r="BR635" s="68">
        <v>-1.5897055216520291</v>
      </c>
      <c r="BS635" s="68">
        <v>-1.5894609051813984</v>
      </c>
      <c r="BT635" s="68">
        <v>-1.5894055014801081</v>
      </c>
      <c r="BU635" s="68">
        <v>-1.589540608559546</v>
      </c>
      <c r="BV635" s="68">
        <v>-1.5898668566836502</v>
      </c>
      <c r="BW635" s="68">
        <v>-1.5903841962310414</v>
      </c>
      <c r="BX635" s="68">
        <v>-1.5910919925300184</v>
      </c>
      <c r="BY635" s="68">
        <v>-1.5919890817499662</v>
      </c>
    </row>
    <row r="636" spans="1:77">
      <c r="A636" s="66">
        <v>43252</v>
      </c>
      <c r="B636" s="68">
        <v>-2.4442364094195614</v>
      </c>
      <c r="C636" s="68">
        <v>-2.3485077830776682</v>
      </c>
      <c r="D636" s="68">
        <v>-2.2641238118677567</v>
      </c>
      <c r="E636" s="68">
        <v>-2.1900766296235608</v>
      </c>
      <c r="F636" s="68">
        <v>-2.1251775313021044</v>
      </c>
      <c r="G636" s="68">
        <v>-2.0682207383505551</v>
      </c>
      <c r="H636" s="68">
        <v>-2.0181663296640404</v>
      </c>
      <c r="I636" s="68">
        <v>-1.9741092725004101</v>
      </c>
      <c r="J636" s="68">
        <v>-1.9352427180254352</v>
      </c>
      <c r="K636" s="68">
        <v>-1.9008941862155073</v>
      </c>
      <c r="L636" s="68">
        <v>-1.8704931339248214</v>
      </c>
      <c r="M636" s="68">
        <v>-1.8435402097092601</v>
      </c>
      <c r="N636" s="68">
        <v>-1.8196024389863918</v>
      </c>
      <c r="O636" s="68">
        <v>-1.7983142423066611</v>
      </c>
      <c r="P636" s="68">
        <v>-1.7793620318274643</v>
      </c>
      <c r="Q636" s="68">
        <v>-1.7624728694627294</v>
      </c>
      <c r="R636" s="68">
        <v>-1.7474089834216919</v>
      </c>
      <c r="S636" s="68">
        <v>-1.7339609379252996</v>
      </c>
      <c r="T636" s="68">
        <v>-1.7219415093696071</v>
      </c>
      <c r="U636" s="68">
        <v>-1.711181669223808</v>
      </c>
      <c r="V636" s="68">
        <v>-1.7015308423223061</v>
      </c>
      <c r="W636" s="68">
        <v>-1.6928559893148873</v>
      </c>
      <c r="X636" s="68">
        <v>-1.6850384991168863</v>
      </c>
      <c r="Y636" s="68">
        <v>-1.6779716124331956</v>
      </c>
      <c r="Z636" s="68">
        <v>-1.6715583913599541</v>
      </c>
      <c r="AA636" s="68">
        <v>-1.6657108312593705</v>
      </c>
      <c r="AB636" s="68">
        <v>-1.6603503963208368</v>
      </c>
      <c r="AC636" s="68">
        <v>-1.655407032517535</v>
      </c>
      <c r="AD636" s="68">
        <v>-1.6508170086889409</v>
      </c>
      <c r="AE636" s="68">
        <v>-1.6465225969795265</v>
      </c>
      <c r="AF636" s="68">
        <v>-1.6424724693656181</v>
      </c>
      <c r="AG636" s="68">
        <v>-1.6386208855206801</v>
      </c>
      <c r="AH636" s="68">
        <v>-1.6349269440001661</v>
      </c>
      <c r="AI636" s="68">
        <v>-1.6313543199193343</v>
      </c>
      <c r="AJ636" s="68">
        <v>-1.6278716892874976</v>
      </c>
      <c r="AK636" s="68">
        <v>-1.6244526150914667</v>
      </c>
      <c r="AL636" s="68">
        <v>-1.6210755345219674</v>
      </c>
      <c r="AM636" s="68">
        <v>-1.617723349311236</v>
      </c>
      <c r="AN636" s="68">
        <v>-1.6143829083303733</v>
      </c>
      <c r="AO636" s="68">
        <v>-1.6110445758530525</v>
      </c>
      <c r="AP636" s="68">
        <v>-1.6077021084188459</v>
      </c>
      <c r="AQ636" s="68">
        <v>-1.6043526326117854</v>
      </c>
      <c r="AR636" s="68">
        <v>-1.600996330827674</v>
      </c>
      <c r="AS636" s="68">
        <v>-1.5976361229677087</v>
      </c>
      <c r="AT636" s="68">
        <v>-1.5942773859328685</v>
      </c>
      <c r="AU636" s="68">
        <v>-1.5909276357726576</v>
      </c>
      <c r="AV636" s="68">
        <v>-1.5875961201313025</v>
      </c>
      <c r="AW636" s="68">
        <v>-1.5842935670016896</v>
      </c>
      <c r="AX636" s="68">
        <v>-1.5810316291166775</v>
      </c>
      <c r="AY636" s="68">
        <v>-1.5778222519955329</v>
      </c>
      <c r="AZ636" s="68">
        <v>-1.5746775762346235</v>
      </c>
      <c r="BA636" s="68">
        <v>-1.5716098983955233</v>
      </c>
      <c r="BB636" s="68">
        <v>-1.5686312980837627</v>
      </c>
      <c r="BC636" s="68">
        <v>-1.5657531777963039</v>
      </c>
      <c r="BD636" s="68">
        <v>-1.5629862558754237</v>
      </c>
      <c r="BE636" s="68">
        <v>-1.5603405530933692</v>
      </c>
      <c r="BF636" s="68">
        <v>-1.5578252563616297</v>
      </c>
      <c r="BG636" s="68">
        <v>-1.5554487486425512</v>
      </c>
      <c r="BH636" s="68">
        <v>-1.5532186900183405</v>
      </c>
      <c r="BI636" s="68">
        <v>-1.5511420780943317</v>
      </c>
      <c r="BJ636" s="68">
        <v>-1.5492253448726654</v>
      </c>
      <c r="BK636" s="68">
        <v>-1.5474744616708114</v>
      </c>
      <c r="BL636" s="68">
        <v>-1.5458949818488896</v>
      </c>
      <c r="BM636" s="68">
        <v>-1.5444920647379172</v>
      </c>
      <c r="BN636" s="68">
        <v>-1.5432703890366002</v>
      </c>
      <c r="BO636" s="68">
        <v>-1.5422340313290011</v>
      </c>
      <c r="BP636" s="68">
        <v>-1.541386487513507</v>
      </c>
      <c r="BQ636" s="68">
        <v>-1.5407307131228758</v>
      </c>
      <c r="BR636" s="68">
        <v>-1.5402691603355776</v>
      </c>
      <c r="BS636" s="68">
        <v>-1.5400038119862185</v>
      </c>
      <c r="BT636" s="68">
        <v>-1.5399362117369337</v>
      </c>
      <c r="BU636" s="68">
        <v>-1.5400674170249633</v>
      </c>
      <c r="BV636" s="68">
        <v>-1.5403978132331095</v>
      </c>
      <c r="BW636" s="68">
        <v>-1.5409271101648436</v>
      </c>
      <c r="BX636" s="68">
        <v>-1.5416544465403721</v>
      </c>
      <c r="BY636" s="68">
        <v>-1.5425784474013322</v>
      </c>
    </row>
    <row r="637" spans="1:77">
      <c r="A637" s="66">
        <v>43255</v>
      </c>
      <c r="B637" s="68">
        <v>-2.4231832761150618</v>
      </c>
      <c r="C637" s="68">
        <v>-2.3306857343742329</v>
      </c>
      <c r="D637" s="68">
        <v>-2.2489346646941675</v>
      </c>
      <c r="E637" s="68">
        <v>-2.1770652950241782</v>
      </c>
      <c r="F637" s="68">
        <v>-2.1140012606721608</v>
      </c>
      <c r="G637" s="68">
        <v>-2.0586271497984656</v>
      </c>
      <c r="H637" s="68">
        <v>-2.0099636944545765</v>
      </c>
      <c r="I637" s="68">
        <v>-1.9671455088025811</v>
      </c>
      <c r="J637" s="68">
        <v>-1.9293974155145077</v>
      </c>
      <c r="K637" s="68">
        <v>-1.8960710816389432</v>
      </c>
      <c r="L637" s="68">
        <v>-1.8666140369335738</v>
      </c>
      <c r="M637" s="68">
        <v>-1.8405408382127841</v>
      </c>
      <c r="N637" s="68">
        <v>-1.8174293701300528</v>
      </c>
      <c r="O637" s="68">
        <v>-1.7969223489506854</v>
      </c>
      <c r="P637" s="68">
        <v>-1.7787125174226726</v>
      </c>
      <c r="Q637" s="68">
        <v>-1.7625317643240368</v>
      </c>
      <c r="R637" s="68">
        <v>-1.7481458723881194</v>
      </c>
      <c r="S637" s="68">
        <v>-1.73534791730573</v>
      </c>
      <c r="T637" s="68">
        <v>-1.7239522161892753</v>
      </c>
      <c r="U637" s="68">
        <v>-1.7137903806386552</v>
      </c>
      <c r="V637" s="68">
        <v>-1.7047120504301332</v>
      </c>
      <c r="W637" s="68">
        <v>-1.6965842387368075</v>
      </c>
      <c r="X637" s="68">
        <v>-1.6892882615803939</v>
      </c>
      <c r="Y637" s="68">
        <v>-1.682717183751119</v>
      </c>
      <c r="Z637" s="68">
        <v>-1.6767738081845811</v>
      </c>
      <c r="AA637" s="68">
        <v>-1.6713698936209007</v>
      </c>
      <c r="AB637" s="68">
        <v>-1.6664269015508164</v>
      </c>
      <c r="AC637" s="68">
        <v>-1.6618750244914855</v>
      </c>
      <c r="AD637" s="68">
        <v>-1.6576509789617138</v>
      </c>
      <c r="AE637" s="68">
        <v>-1.6536976250733411</v>
      </c>
      <c r="AF637" s="68">
        <v>-1.649964304509711</v>
      </c>
      <c r="AG637" s="68">
        <v>-1.6464060134599376</v>
      </c>
      <c r="AH637" s="68">
        <v>-1.6429826447639859</v>
      </c>
      <c r="AI637" s="68">
        <v>-1.6396587068488468</v>
      </c>
      <c r="AJ637" s="68">
        <v>-1.6364037011173356</v>
      </c>
      <c r="AK637" s="68">
        <v>-1.6331919989178345</v>
      </c>
      <c r="AL637" s="68">
        <v>-1.6300028390689196</v>
      </c>
      <c r="AM637" s="68">
        <v>-1.6268199192776218</v>
      </c>
      <c r="AN637" s="68">
        <v>-1.6236308793381049</v>
      </c>
      <c r="AO637" s="68">
        <v>-1.6204268705529559</v>
      </c>
      <c r="AP637" s="68">
        <v>-1.6172024375090457</v>
      </c>
      <c r="AQ637" s="68">
        <v>-1.613955497362511</v>
      </c>
      <c r="AR637" s="68">
        <v>-1.6106870248844689</v>
      </c>
      <c r="AS637" s="68">
        <v>-1.6074007339656913</v>
      </c>
      <c r="AT637" s="68">
        <v>-1.6041027968612693</v>
      </c>
      <c r="AU637" s="68">
        <v>-1.6008015231429686</v>
      </c>
      <c r="AV637" s="68">
        <v>-1.5975069465059704</v>
      </c>
      <c r="AW637" s="68">
        <v>-1.5942305723090491</v>
      </c>
      <c r="AX637" s="68">
        <v>-1.5909848145727947</v>
      </c>
      <c r="AY637" s="68">
        <v>-1.5877823613188722</v>
      </c>
      <c r="AZ637" s="68">
        <v>-1.5846360790818808</v>
      </c>
      <c r="BA637" s="68">
        <v>-1.581558974405455</v>
      </c>
      <c r="BB637" s="68">
        <v>-1.5785638144167449</v>
      </c>
      <c r="BC637" s="68">
        <v>-1.5756626638912805</v>
      </c>
      <c r="BD637" s="68">
        <v>-1.5728668805574171</v>
      </c>
      <c r="BE637" s="68">
        <v>-1.5701870989236115</v>
      </c>
      <c r="BF637" s="68">
        <v>-1.5676330859802681</v>
      </c>
      <c r="BG637" s="68">
        <v>-1.5652137734175344</v>
      </c>
      <c r="BH637" s="68">
        <v>-1.5629373425142634</v>
      </c>
      <c r="BI637" s="68">
        <v>-1.5608112868614752</v>
      </c>
      <c r="BJ637" s="68">
        <v>-1.5588425120429976</v>
      </c>
      <c r="BK637" s="68">
        <v>-1.5570374426724309</v>
      </c>
      <c r="BL637" s="68">
        <v>-1.5554020665673323</v>
      </c>
      <c r="BM637" s="68">
        <v>-1.5539419595136599</v>
      </c>
      <c r="BN637" s="68">
        <v>-1.5526621928787887</v>
      </c>
      <c r="BO637" s="68">
        <v>-1.5515672062035117</v>
      </c>
      <c r="BP637" s="68">
        <v>-1.5506608300206841</v>
      </c>
      <c r="BQ637" s="68">
        <v>-1.5499463281426087</v>
      </c>
      <c r="BR637" s="68">
        <v>-1.5494264364775121</v>
      </c>
      <c r="BS637" s="68">
        <v>-1.5491033986987381</v>
      </c>
      <c r="BT637" s="68">
        <v>-1.5489789978331425</v>
      </c>
      <c r="BU637" s="68">
        <v>-1.5490545056557814</v>
      </c>
      <c r="BV637" s="68">
        <v>-1.5493304871474203</v>
      </c>
      <c r="BW637" s="68">
        <v>-1.5498067953036356</v>
      </c>
      <c r="BX637" s="68">
        <v>-1.5504826735409301</v>
      </c>
      <c r="BY637" s="68">
        <v>-1.551356814288315</v>
      </c>
    </row>
    <row r="638" spans="1:77">
      <c r="A638" s="66">
        <v>43256</v>
      </c>
      <c r="B638" s="68">
        <v>-2.3970443635682179</v>
      </c>
      <c r="C638" s="68">
        <v>-2.3073998761952681</v>
      </c>
      <c r="D638" s="68">
        <v>-2.2282374591011065</v>
      </c>
      <c r="E638" s="68">
        <v>-2.1587216315563049</v>
      </c>
      <c r="F638" s="68">
        <v>-2.0977998610871249</v>
      </c>
      <c r="G638" s="68">
        <v>-2.0443775789122656</v>
      </c>
      <c r="H638" s="68">
        <v>-1.9974921788480076</v>
      </c>
      <c r="I638" s="68">
        <v>-1.9562916365673539</v>
      </c>
      <c r="J638" s="68">
        <v>-1.9200137254169338</v>
      </c>
      <c r="K638" s="68">
        <v>-1.8880223075825344</v>
      </c>
      <c r="L638" s="68">
        <v>-1.8597762298476339</v>
      </c>
      <c r="M638" s="68">
        <v>-1.8348007707436234</v>
      </c>
      <c r="N638" s="68">
        <v>-1.8126839642357062</v>
      </c>
      <c r="O638" s="68">
        <v>-1.7930778563397094</v>
      </c>
      <c r="P638" s="68">
        <v>-1.7756838337530403</v>
      </c>
      <c r="Q638" s="68">
        <v>-1.7602417716542125</v>
      </c>
      <c r="R638" s="68">
        <v>-1.7465245340753741</v>
      </c>
      <c r="S638" s="68">
        <v>-1.734331447718702</v>
      </c>
      <c r="T638" s="68">
        <v>-1.7234823206651808</v>
      </c>
      <c r="U638" s="68">
        <v>-1.7138135334891713</v>
      </c>
      <c r="V638" s="68">
        <v>-1.7051789040227319</v>
      </c>
      <c r="W638" s="68">
        <v>-1.6974491138972638</v>
      </c>
      <c r="X638" s="68">
        <v>-1.6905087280483855</v>
      </c>
      <c r="Y638" s="68">
        <v>-1.6842537155544639</v>
      </c>
      <c r="Z638" s="68">
        <v>-1.6785894992387933</v>
      </c>
      <c r="AA638" s="68">
        <v>-1.6734302416567677</v>
      </c>
      <c r="AB638" s="68">
        <v>-1.6686996535737944</v>
      </c>
      <c r="AC638" s="68">
        <v>-1.6643300453188539</v>
      </c>
      <c r="AD638" s="68">
        <v>-1.6602601545928113</v>
      </c>
      <c r="AE638" s="68">
        <v>-1.6564348026424387</v>
      </c>
      <c r="AF638" s="68">
        <v>-1.6528052238786994</v>
      </c>
      <c r="AG638" s="68">
        <v>-1.6493282457701439</v>
      </c>
      <c r="AH638" s="68">
        <v>-1.645965539510172</v>
      </c>
      <c r="AI638" s="68">
        <v>-1.6426833481786267</v>
      </c>
      <c r="AJ638" s="68">
        <v>-1.6394528637112276</v>
      </c>
      <c r="AK638" s="68">
        <v>-1.636250100212769</v>
      </c>
      <c r="AL638" s="68">
        <v>-1.6330558797312067</v>
      </c>
      <c r="AM638" s="68">
        <v>-1.6298554235769616</v>
      </c>
      <c r="AN638" s="68">
        <v>-1.6266378423292318</v>
      </c>
      <c r="AO638" s="68">
        <v>-1.6233957099294394</v>
      </c>
      <c r="AP638" s="68">
        <v>-1.6201249256618124</v>
      </c>
      <c r="AQ638" s="68">
        <v>-1.61682466488087</v>
      </c>
      <c r="AR638" s="68">
        <v>-1.613497069213359</v>
      </c>
      <c r="AS638" s="68">
        <v>-1.6101469375762416</v>
      </c>
      <c r="AT638" s="68">
        <v>-1.606781453536007</v>
      </c>
      <c r="AU638" s="68">
        <v>-1.603409860010536</v>
      </c>
      <c r="AV638" s="68">
        <v>-1.6000430251769726</v>
      </c>
      <c r="AW638" s="68">
        <v>-1.5966931911872944</v>
      </c>
      <c r="AX638" s="68">
        <v>-1.5933734155032726</v>
      </c>
      <c r="AY638" s="68">
        <v>-1.5900969452237859</v>
      </c>
      <c r="AZ638" s="68">
        <v>-1.5868771303561324</v>
      </c>
      <c r="BA638" s="68">
        <v>-1.5837273915861048</v>
      </c>
      <c r="BB638" s="68">
        <v>-1.5806608456962123</v>
      </c>
      <c r="BC638" s="68">
        <v>-1.5776898523257328</v>
      </c>
      <c r="BD638" s="68">
        <v>-1.5748260153668987</v>
      </c>
      <c r="BE638" s="68">
        <v>-1.5720801721170921</v>
      </c>
      <c r="BF638" s="68">
        <v>-1.569462258809464</v>
      </c>
      <c r="BG638" s="68">
        <v>-1.5669813498642489</v>
      </c>
      <c r="BH638" s="68">
        <v>-1.5646457460780008</v>
      </c>
      <c r="BI638" s="68">
        <v>-1.5624630391856895</v>
      </c>
      <c r="BJ638" s="68">
        <v>-1.5604402119056437</v>
      </c>
      <c r="BK638" s="68">
        <v>-1.5585837441360912</v>
      </c>
      <c r="BL638" s="68">
        <v>-1.5568996583202734</v>
      </c>
      <c r="BM638" s="68">
        <v>-1.5553935455215693</v>
      </c>
      <c r="BN638" s="68">
        <v>-1.5540704731874189</v>
      </c>
      <c r="BO638" s="68">
        <v>-1.5529348594022943</v>
      </c>
      <c r="BP638" s="68">
        <v>-1.5519904972988661</v>
      </c>
      <c r="BQ638" s="68">
        <v>-1.5512405984533044</v>
      </c>
      <c r="BR638" s="68">
        <v>-1.5506878327179168</v>
      </c>
      <c r="BS638" s="68">
        <v>-1.5503343648241112</v>
      </c>
      <c r="BT638" s="68">
        <v>-1.5501818867964623</v>
      </c>
      <c r="BU638" s="68">
        <v>-1.5502315683455017</v>
      </c>
      <c r="BV638" s="68">
        <v>-1.5504838655013127</v>
      </c>
      <c r="BW638" s="68">
        <v>-1.5509385186016083</v>
      </c>
      <c r="BX638" s="68">
        <v>-1.5515946564853873</v>
      </c>
      <c r="BY638" s="68">
        <v>-1.5524508557075636</v>
      </c>
    </row>
    <row r="639" spans="1:77">
      <c r="A639" s="66">
        <v>43257</v>
      </c>
      <c r="B639" s="68">
        <v>-2.3316054169706022</v>
      </c>
      <c r="C639" s="68">
        <v>-2.2385636468267647</v>
      </c>
      <c r="D639" s="68">
        <v>-2.1566247721894132</v>
      </c>
      <c r="E639" s="68">
        <v>-2.0848514346135447</v>
      </c>
      <c r="F639" s="68">
        <v>-2.0220918355166564</v>
      </c>
      <c r="G639" s="68">
        <v>-1.9671622348465263</v>
      </c>
      <c r="H639" s="68">
        <v>-1.9190346722531366</v>
      </c>
      <c r="I639" s="68">
        <v>-1.876809671116338</v>
      </c>
      <c r="J639" s="68">
        <v>-1.8396891908076338</v>
      </c>
      <c r="K639" s="68">
        <v>-1.8070090552555427</v>
      </c>
      <c r="L639" s="68">
        <v>-1.7782051255246001</v>
      </c>
      <c r="M639" s="68">
        <v>-1.7527832321939014</v>
      </c>
      <c r="N639" s="68">
        <v>-1.7303150774118528</v>
      </c>
      <c r="O639" s="68">
        <v>-1.7104391243924069</v>
      </c>
      <c r="P639" s="68">
        <v>-1.6928452292822764</v>
      </c>
      <c r="Q639" s="68">
        <v>-1.6772633620033766</v>
      </c>
      <c r="R639" s="68">
        <v>-1.6634578845914039</v>
      </c>
      <c r="S639" s="68">
        <v>-1.6512207382333415</v>
      </c>
      <c r="T639" s="68">
        <v>-1.6403652379354841</v>
      </c>
      <c r="U639" s="68">
        <v>-1.6307220314731901</v>
      </c>
      <c r="V639" s="68">
        <v>-1.622139935077425</v>
      </c>
      <c r="W639" s="68">
        <v>-1.6144852641741505</v>
      </c>
      <c r="X639" s="68">
        <v>-1.6076387348798975</v>
      </c>
      <c r="Y639" s="68">
        <v>-1.6014928924498801</v>
      </c>
      <c r="Z639" s="68">
        <v>-1.5959500887809162</v>
      </c>
      <c r="AA639" s="68">
        <v>-1.5909217485342286</v>
      </c>
      <c r="AB639" s="68">
        <v>-1.5863291954473164</v>
      </c>
      <c r="AC639" s="68">
        <v>-1.5821026604575712</v>
      </c>
      <c r="AD639" s="68">
        <v>-1.5781790811858656</v>
      </c>
      <c r="AE639" s="68">
        <v>-1.5745017349032928</v>
      </c>
      <c r="AF639" s="68">
        <v>-1.5710205090650142</v>
      </c>
      <c r="AG639" s="68">
        <v>-1.5676910510547568</v>
      </c>
      <c r="AH639" s="68">
        <v>-1.5644739963656988</v>
      </c>
      <c r="AI639" s="68">
        <v>-1.5613346712636822</v>
      </c>
      <c r="AJ639" s="68">
        <v>-1.5582434260300804</v>
      </c>
      <c r="AK639" s="68">
        <v>-1.5551754960101651</v>
      </c>
      <c r="AL639" s="68">
        <v>-1.5521109952169903</v>
      </c>
      <c r="AM639" s="68">
        <v>-1.5490345015689704</v>
      </c>
      <c r="AN639" s="68">
        <v>-1.5459345393468595</v>
      </c>
      <c r="AO639" s="68">
        <v>-1.5428031486115612</v>
      </c>
      <c r="AP639" s="68">
        <v>-1.5396357644918945</v>
      </c>
      <c r="AQ639" s="68">
        <v>-1.5364311855355581</v>
      </c>
      <c r="AR639" s="68">
        <v>-1.5331912571207782</v>
      </c>
      <c r="AS639" s="68">
        <v>-1.5299205540823309</v>
      </c>
      <c r="AT639" s="68">
        <v>-1.5266261008315998</v>
      </c>
      <c r="AU639" s="68">
        <v>-1.5233170490374939</v>
      </c>
      <c r="AV639" s="68">
        <v>-1.5200042647757157</v>
      </c>
      <c r="AW639" s="68">
        <v>-1.5167000772372474</v>
      </c>
      <c r="AX639" s="68">
        <v>-1.5134177139984801</v>
      </c>
      <c r="AY639" s="68">
        <v>-1.5101706770328913</v>
      </c>
      <c r="AZ639" s="68">
        <v>-1.5069726504766607</v>
      </c>
      <c r="BA639" s="68">
        <v>-1.5038374606460729</v>
      </c>
      <c r="BB639" s="68">
        <v>-1.5007786909264571</v>
      </c>
      <c r="BC639" s="68">
        <v>-1.4978092234985592</v>
      </c>
      <c r="BD639" s="68">
        <v>-1.4949412368174553</v>
      </c>
      <c r="BE639" s="68">
        <v>-1.4921861856254768</v>
      </c>
      <c r="BF639" s="68">
        <v>-1.4895546510923547</v>
      </c>
      <c r="BG639" s="68">
        <v>-1.4870563634340139</v>
      </c>
      <c r="BH639" s="68">
        <v>-1.4847002795932982</v>
      </c>
      <c r="BI639" s="68">
        <v>-1.4824946459321739</v>
      </c>
      <c r="BJ639" s="68">
        <v>-1.4804470783650567</v>
      </c>
      <c r="BK639" s="68">
        <v>-1.4785646433432214</v>
      </c>
      <c r="BL639" s="68">
        <v>-1.4768539031329502</v>
      </c>
      <c r="BM639" s="68">
        <v>-1.4753209445643538</v>
      </c>
      <c r="BN639" s="68">
        <v>-1.4739712799262741</v>
      </c>
      <c r="BO639" s="68">
        <v>-1.4728097136615799</v>
      </c>
      <c r="BP639" s="68">
        <v>-1.4718403697708735</v>
      </c>
      <c r="BQ639" s="68">
        <v>-1.4710667390616714</v>
      </c>
      <c r="BR639" s="68">
        <v>-1.4704917225177978</v>
      </c>
      <c r="BS639" s="68">
        <v>-1.4701176711523338</v>
      </c>
      <c r="BT639" s="68">
        <v>-1.4699464213815963</v>
      </c>
      <c r="BU639" s="68">
        <v>-1.4699792486126324</v>
      </c>
      <c r="BV639" s="68">
        <v>-1.4702166824370737</v>
      </c>
      <c r="BW639" s="68">
        <v>-1.4706585093852476</v>
      </c>
      <c r="BX639" s="68">
        <v>-1.4713038798748623</v>
      </c>
      <c r="BY639" s="68">
        <v>-1.4721513693161201</v>
      </c>
    </row>
    <row r="640" spans="1:77">
      <c r="A640" s="66">
        <v>43258</v>
      </c>
      <c r="B640" s="68">
        <v>-2.2865264529807288</v>
      </c>
      <c r="C640" s="68">
        <v>-2.1935765135833241</v>
      </c>
      <c r="D640" s="68">
        <v>-2.1120203380124911</v>
      </c>
      <c r="E640" s="68">
        <v>-2.0408493312405822</v>
      </c>
      <c r="F640" s="68">
        <v>-1.9788394306715504</v>
      </c>
      <c r="G640" s="68">
        <v>-1.9247422654096744</v>
      </c>
      <c r="H640" s="68">
        <v>-1.877485786409455</v>
      </c>
      <c r="I640" s="68">
        <v>-1.8361412671655053</v>
      </c>
      <c r="J640" s="68">
        <v>-1.7998897063226549</v>
      </c>
      <c r="K640" s="68">
        <v>-1.7680524044537067</v>
      </c>
      <c r="L640" s="68">
        <v>-1.7400551297849698</v>
      </c>
      <c r="M640" s="68">
        <v>-1.7153967196029078</v>
      </c>
      <c r="N640" s="68">
        <v>-1.6936445211534759</v>
      </c>
      <c r="O640" s="68">
        <v>-1.6744348385154317</v>
      </c>
      <c r="P640" s="68">
        <v>-1.6574569880161627</v>
      </c>
      <c r="Q640" s="68">
        <v>-1.6424416567635505</v>
      </c>
      <c r="R640" s="68">
        <v>-1.6291549370007001</v>
      </c>
      <c r="S640" s="68">
        <v>-1.6173912838949862</v>
      </c>
      <c r="T640" s="68">
        <v>-1.6069671383772282</v>
      </c>
      <c r="U640" s="68">
        <v>-1.5977167299786406</v>
      </c>
      <c r="V640" s="68">
        <v>-1.5894925669138436</v>
      </c>
      <c r="W640" s="68">
        <v>-1.5821645476701591</v>
      </c>
      <c r="X640" s="68">
        <v>-1.5756168702928079</v>
      </c>
      <c r="Y640" s="68">
        <v>-1.569745478892427</v>
      </c>
      <c r="Z640" s="68">
        <v>-1.5644560548048241</v>
      </c>
      <c r="AA640" s="68">
        <v>-1.5596632358615092</v>
      </c>
      <c r="AB640" s="68">
        <v>-1.5552912864265283</v>
      </c>
      <c r="AC640" s="68">
        <v>-1.5512730909049317</v>
      </c>
      <c r="AD640" s="68">
        <v>-1.5475479914547012</v>
      </c>
      <c r="AE640" s="68">
        <v>-1.544061398709212</v>
      </c>
      <c r="AF640" s="68">
        <v>-1.5407650383488336</v>
      </c>
      <c r="AG640" s="68">
        <v>-1.5376161372446588</v>
      </c>
      <c r="AH640" s="68">
        <v>-1.5345766864695234</v>
      </c>
      <c r="AI640" s="68">
        <v>-1.5316131565427098</v>
      </c>
      <c r="AJ640" s="68">
        <v>-1.5286968033955806</v>
      </c>
      <c r="AK640" s="68">
        <v>-1.5258035542525801</v>
      </c>
      <c r="AL640" s="68">
        <v>-1.5229140547879148</v>
      </c>
      <c r="AM640" s="68">
        <v>-1.5200132790438163</v>
      </c>
      <c r="AN640" s="68">
        <v>-1.5170900276433561</v>
      </c>
      <c r="AO640" s="68">
        <v>-1.5141365120644528</v>
      </c>
      <c r="AP640" s="68">
        <v>-1.5111482594447487</v>
      </c>
      <c r="AQ640" s="68">
        <v>-1.5081241026714785</v>
      </c>
      <c r="AR640" s="68">
        <v>-1.5050658708896278</v>
      </c>
      <c r="AS640" s="68">
        <v>-1.5019780773953413</v>
      </c>
      <c r="AT640" s="68">
        <v>-1.4988676443705067</v>
      </c>
      <c r="AU640" s="68">
        <v>-1.4957435862809545</v>
      </c>
      <c r="AV640" s="68">
        <v>-1.4926166072883074</v>
      </c>
      <c r="AW640" s="68">
        <v>-1.4894988546526828</v>
      </c>
      <c r="AX640" s="68">
        <v>-1.4864033575166817</v>
      </c>
      <c r="AY640" s="68">
        <v>-1.4833434128535887</v>
      </c>
      <c r="AZ640" s="68">
        <v>-1.4803324958635953</v>
      </c>
      <c r="BA640" s="68">
        <v>-1.4773842199571565</v>
      </c>
      <c r="BB640" s="68">
        <v>-1.4745119524587884</v>
      </c>
      <c r="BC640" s="68">
        <v>-1.4717283628926063</v>
      </c>
      <c r="BD640" s="68">
        <v>-1.4690454217679747</v>
      </c>
      <c r="BE640" s="68">
        <v>-1.4664743773107733</v>
      </c>
      <c r="BF640" s="68">
        <v>-1.4640256006037411</v>
      </c>
      <c r="BG640" s="68">
        <v>-1.4617086088303524</v>
      </c>
      <c r="BH640" s="68">
        <v>-1.459532143842575</v>
      </c>
      <c r="BI640" s="68">
        <v>-1.4575042350589018</v>
      </c>
      <c r="BJ640" s="68">
        <v>-1.4556322795581187</v>
      </c>
      <c r="BK640" s="68">
        <v>-1.4539231225776059</v>
      </c>
      <c r="BL640" s="68">
        <v>-1.4523831028258438</v>
      </c>
      <c r="BM640" s="68">
        <v>-1.4510180815361997</v>
      </c>
      <c r="BN640" s="68">
        <v>-1.4498333479230374</v>
      </c>
      <c r="BO640" s="68">
        <v>-1.4488334934614315</v>
      </c>
      <c r="BP640" s="68">
        <v>-1.4480224398967165</v>
      </c>
      <c r="BQ640" s="68">
        <v>-1.447403485750461</v>
      </c>
      <c r="BR640" s="68">
        <v>-1.4469793490070342</v>
      </c>
      <c r="BS640" s="68">
        <v>-1.4467522063390885</v>
      </c>
      <c r="BT640" s="68">
        <v>-1.4467237278968919</v>
      </c>
      <c r="BU640" s="68">
        <v>-1.4468950321891905</v>
      </c>
      <c r="BV640" s="68">
        <v>-1.4472665084278398</v>
      </c>
      <c r="BW640" s="68">
        <v>-1.4478378221729922</v>
      </c>
      <c r="BX640" s="68">
        <v>-1.4486080225546016</v>
      </c>
      <c r="BY640" s="68">
        <v>-1.4495756026031994</v>
      </c>
    </row>
    <row r="641" spans="1:77">
      <c r="A641" s="66">
        <v>43259</v>
      </c>
      <c r="B641" s="68">
        <v>-2.2709354392874621</v>
      </c>
      <c r="C641" s="68">
        <v>-2.1848921531908534</v>
      </c>
      <c r="D641" s="68">
        <v>-2.1089159721243478</v>
      </c>
      <c r="E641" s="68">
        <v>-2.0422745899639354</v>
      </c>
      <c r="F641" s="68">
        <v>-1.9839776597451235</v>
      </c>
      <c r="G641" s="68">
        <v>-1.9329732021754928</v>
      </c>
      <c r="H641" s="68">
        <v>-1.8883231754813217</v>
      </c>
      <c r="I641" s="68">
        <v>-1.8491857693502547</v>
      </c>
      <c r="J641" s="68">
        <v>-1.8148068398439892</v>
      </c>
      <c r="K641" s="68">
        <v>-1.7845591638570715</v>
      </c>
      <c r="L641" s="68">
        <v>-1.7579102604138213</v>
      </c>
      <c r="M641" s="68">
        <v>-1.7343940846095121</v>
      </c>
      <c r="N641" s="68">
        <v>-1.7136082749956736</v>
      </c>
      <c r="O641" s="68">
        <v>-1.6952150949538793</v>
      </c>
      <c r="P641" s="68">
        <v>-1.6789264392609002</v>
      </c>
      <c r="Q641" s="68">
        <v>-1.6644928364058571</v>
      </c>
      <c r="R641" s="68">
        <v>-1.651697525281026</v>
      </c>
      <c r="S641" s="68">
        <v>-1.6403498175952924</v>
      </c>
      <c r="T641" s="68">
        <v>-1.6302790314560696</v>
      </c>
      <c r="U641" s="68">
        <v>-1.6213304981843946</v>
      </c>
      <c r="V641" s="68">
        <v>-1.6133661732068925</v>
      </c>
      <c r="W641" s="68">
        <v>-1.6062638403975726</v>
      </c>
      <c r="X641" s="68">
        <v>-1.5999142929765815</v>
      </c>
      <c r="Y641" s="68">
        <v>-1.5942190104126777</v>
      </c>
      <c r="Z641" s="68">
        <v>-1.5890883331835395</v>
      </c>
      <c r="AA641" s="68">
        <v>-1.5844408051820638</v>
      </c>
      <c r="AB641" s="68">
        <v>-1.5802038325077963</v>
      </c>
      <c r="AC641" s="68">
        <v>-1.5763127326745043</v>
      </c>
      <c r="AD641" s="68">
        <v>-1.57270866540223</v>
      </c>
      <c r="AE641" s="68">
        <v>-1.5693383864636568</v>
      </c>
      <c r="AF641" s="68">
        <v>-1.5661545515778137</v>
      </c>
      <c r="AG641" s="68">
        <v>-1.5631149558700856</v>
      </c>
      <c r="AH641" s="68">
        <v>-1.5601818466557893</v>
      </c>
      <c r="AI641" s="68">
        <v>-1.5573216967163048</v>
      </c>
      <c r="AJ641" s="68">
        <v>-1.5545055535221644</v>
      </c>
      <c r="AK641" s="68">
        <v>-1.5517089700093485</v>
      </c>
      <c r="AL641" s="68">
        <v>-1.5489121115777937</v>
      </c>
      <c r="AM641" s="68">
        <v>-1.5460993827736371</v>
      </c>
      <c r="AN641" s="68">
        <v>-1.5432589357499014</v>
      </c>
      <c r="AO641" s="68">
        <v>-1.5403822680982311</v>
      </c>
      <c r="AP641" s="68">
        <v>-1.5374641853729694</v>
      </c>
      <c r="AQ641" s="68">
        <v>-1.5345028397877745</v>
      </c>
      <c r="AR641" s="68">
        <v>-1.5314994199927314</v>
      </c>
      <c r="AS641" s="68">
        <v>-1.5284578347810076</v>
      </c>
      <c r="AT641" s="68">
        <v>-1.5253844343310232</v>
      </c>
      <c r="AU641" s="68">
        <v>-1.5222877054372128</v>
      </c>
      <c r="AV641" s="68">
        <v>-1.519177909708513</v>
      </c>
      <c r="AW641" s="68">
        <v>-1.5160668420950236</v>
      </c>
      <c r="AX641" s="68">
        <v>-1.5129672658040367</v>
      </c>
      <c r="AY641" s="68">
        <v>-1.5098923144129184</v>
      </c>
      <c r="AZ641" s="68">
        <v>-1.5068553986639908</v>
      </c>
      <c r="BA641" s="68">
        <v>-1.5038701571651054</v>
      </c>
      <c r="BB641" s="68">
        <v>-1.5009500763902865</v>
      </c>
      <c r="BC641" s="68">
        <v>-1.4981080624324483</v>
      </c>
      <c r="BD641" s="68">
        <v>-1.495356436185997</v>
      </c>
      <c r="BE641" s="68">
        <v>-1.4927069063212364</v>
      </c>
      <c r="BF641" s="68">
        <v>-1.4901704265837152</v>
      </c>
      <c r="BG641" s="68">
        <v>-1.4877572070042699</v>
      </c>
      <c r="BH641" s="68">
        <v>-1.4854767754657081</v>
      </c>
      <c r="BI641" s="68">
        <v>-1.4833380319710403</v>
      </c>
      <c r="BJ641" s="68">
        <v>-1.4813493088366791</v>
      </c>
      <c r="BK641" s="68">
        <v>-1.4795184284883121</v>
      </c>
      <c r="BL641" s="68">
        <v>-1.4778527433039921</v>
      </c>
      <c r="BM641" s="68">
        <v>-1.4763591585068143</v>
      </c>
      <c r="BN641" s="68">
        <v>-1.4750439899226637</v>
      </c>
      <c r="BO641" s="68">
        <v>-1.4739127887450856</v>
      </c>
      <c r="BP641" s="68">
        <v>-1.4729703690326232</v>
      </c>
      <c r="BQ641" s="68">
        <v>-1.4722208588964978</v>
      </c>
      <c r="BR641" s="68">
        <v>-1.4716677474832982</v>
      </c>
      <c r="BS641" s="68">
        <v>-1.4713139281482677</v>
      </c>
      <c r="BT641" s="68">
        <v>-1.4711617363562874</v>
      </c>
      <c r="BU641" s="68">
        <v>-1.4712128853670694</v>
      </c>
      <c r="BV641" s="68">
        <v>-1.4714682418511362</v>
      </c>
      <c r="BW641" s="68">
        <v>-1.4719278300174921</v>
      </c>
      <c r="BX641" s="68">
        <v>-1.4725909526693035</v>
      </c>
      <c r="BY641" s="68">
        <v>-1.4734562604849246</v>
      </c>
    </row>
    <row r="642" spans="1:77">
      <c r="A642" s="66">
        <v>43262</v>
      </c>
      <c r="B642" s="68">
        <v>-2.2711961284840849</v>
      </c>
      <c r="C642" s="68">
        <v>-2.1842102328578865</v>
      </c>
      <c r="D642" s="68">
        <v>-2.107250346753168</v>
      </c>
      <c r="E642" s="68">
        <v>-2.0396648873075369</v>
      </c>
      <c r="F642" s="68">
        <v>-1.9805243343370904</v>
      </c>
      <c r="G642" s="68">
        <v>-1.928819910733651</v>
      </c>
      <c r="H642" s="68">
        <v>-1.8836287496421222</v>
      </c>
      <c r="I642" s="68">
        <v>-1.8441035639071315</v>
      </c>
      <c r="J642" s="68">
        <v>-1.809476952452953</v>
      </c>
      <c r="K642" s="68">
        <v>-1.779107080221864</v>
      </c>
      <c r="L642" s="68">
        <v>-1.7524460845241892</v>
      </c>
      <c r="M642" s="68">
        <v>-1.7290121216126761</v>
      </c>
      <c r="N642" s="68">
        <v>-1.7083878814508751</v>
      </c>
      <c r="O642" s="68">
        <v>-1.6902223269000549</v>
      </c>
      <c r="P642" s="68">
        <v>-1.6742153502855182</v>
      </c>
      <c r="Q642" s="68">
        <v>-1.6601066577891017</v>
      </c>
      <c r="R642" s="68">
        <v>-1.6476699989314665</v>
      </c>
      <c r="S642" s="68">
        <v>-1.6367063261248582</v>
      </c>
      <c r="T642" s="68">
        <v>-1.6270375264136598</v>
      </c>
      <c r="U642" s="68">
        <v>-1.618502344067231</v>
      </c>
      <c r="V642" s="68">
        <v>-1.6109571029148626</v>
      </c>
      <c r="W642" s="68">
        <v>-1.6042748663499944</v>
      </c>
      <c r="X642" s="68">
        <v>-1.5983424537825064</v>
      </c>
      <c r="Y642" s="68">
        <v>-1.5930579842072088</v>
      </c>
      <c r="Z642" s="68">
        <v>-1.588328947307182</v>
      </c>
      <c r="AA642" s="68">
        <v>-1.5840715368232536</v>
      </c>
      <c r="AB642" s="68">
        <v>-1.5802113855934528</v>
      </c>
      <c r="AC642" s="68">
        <v>-1.5766825559905555</v>
      </c>
      <c r="AD642" s="68">
        <v>-1.5734253720204867</v>
      </c>
      <c r="AE642" s="68">
        <v>-1.5703860523288018</v>
      </c>
      <c r="AF642" s="68">
        <v>-1.5675169228569765</v>
      </c>
      <c r="AG642" s="68">
        <v>-1.5647756240651827</v>
      </c>
      <c r="AH642" s="68">
        <v>-1.5621243997284868</v>
      </c>
      <c r="AI642" s="68">
        <v>-1.5595298255122052</v>
      </c>
      <c r="AJ642" s="68">
        <v>-1.5569630736260305</v>
      </c>
      <c r="AK642" s="68">
        <v>-1.5543998327425113</v>
      </c>
      <c r="AL642" s="68">
        <v>-1.5518204391244543</v>
      </c>
      <c r="AM642" s="68">
        <v>-1.5492095036583911</v>
      </c>
      <c r="AN642" s="68">
        <v>-1.5465554161723036</v>
      </c>
      <c r="AO642" s="68">
        <v>-1.5438499414571842</v>
      </c>
      <c r="AP642" s="68">
        <v>-1.5410881971687596</v>
      </c>
      <c r="AQ642" s="68">
        <v>-1.5382687048799879</v>
      </c>
      <c r="AR642" s="68">
        <v>-1.5353930750274181</v>
      </c>
      <c r="AS642" s="68">
        <v>-1.5324656851563008</v>
      </c>
      <c r="AT642" s="68">
        <v>-1.5294933964408806</v>
      </c>
      <c r="AU642" s="68">
        <v>-1.5264852497724219</v>
      </c>
      <c r="AV642" s="68">
        <v>-1.523452114221141</v>
      </c>
      <c r="AW642" s="68">
        <v>-1.5204064434956379</v>
      </c>
      <c r="AX642" s="68">
        <v>-1.5173616935663368</v>
      </c>
      <c r="AY642" s="68">
        <v>-1.5143317127229887</v>
      </c>
      <c r="AZ642" s="68">
        <v>-1.511330646243497</v>
      </c>
      <c r="BA642" s="68">
        <v>-1.5083728835877426</v>
      </c>
      <c r="BB642" s="68">
        <v>-1.5054726580264393</v>
      </c>
      <c r="BC642" s="68">
        <v>-1.5026436010422279</v>
      </c>
      <c r="BD642" s="68">
        <v>-1.4998987378967665</v>
      </c>
      <c r="BE642" s="68">
        <v>-1.497250457054885</v>
      </c>
      <c r="BF642" s="68">
        <v>-1.4947103573389853</v>
      </c>
      <c r="BG642" s="68">
        <v>-1.4922892508449674</v>
      </c>
      <c r="BH642" s="68">
        <v>-1.489997221476919</v>
      </c>
      <c r="BI642" s="68">
        <v>-1.4878436823917509</v>
      </c>
      <c r="BJ642" s="68">
        <v>-1.4858374387257181</v>
      </c>
      <c r="BK642" s="68">
        <v>-1.4839867473313626</v>
      </c>
      <c r="BL642" s="68">
        <v>-1.4822993593259108</v>
      </c>
      <c r="BM642" s="68">
        <v>-1.4807825453595533</v>
      </c>
      <c r="BN642" s="68">
        <v>-1.4794429551086639</v>
      </c>
      <c r="BO642" s="68">
        <v>-1.4782864460438978</v>
      </c>
      <c r="BP642" s="68">
        <v>-1.4773181134729378</v>
      </c>
      <c r="BQ642" s="68">
        <v>-1.4765423434666483</v>
      </c>
      <c r="BR642" s="68">
        <v>-1.4759628614369433</v>
      </c>
      <c r="BS642" s="68">
        <v>-1.4755827767759051</v>
      </c>
      <c r="BT642" s="68">
        <v>-1.4754046220258956</v>
      </c>
      <c r="BU642" s="68">
        <v>-1.4754302882511912</v>
      </c>
      <c r="BV642" s="68">
        <v>-1.4756608011944734</v>
      </c>
      <c r="BW642" s="68">
        <v>-1.4760963294410001</v>
      </c>
      <c r="BX642" s="68">
        <v>-1.4767363110345844</v>
      </c>
      <c r="BY642" s="68">
        <v>-1.4775795243200014</v>
      </c>
    </row>
    <row r="643" spans="1:77">
      <c r="A643" s="66">
        <v>43263</v>
      </c>
      <c r="B643" s="68">
        <v>-2.2872395033170934</v>
      </c>
      <c r="C643" s="68">
        <v>-2.2020529682927905</v>
      </c>
      <c r="D643" s="68">
        <v>-2.1265249947280997</v>
      </c>
      <c r="E643" s="68">
        <v>-2.0600938615598441</v>
      </c>
      <c r="F643" s="68">
        <v>-2.0019086386365341</v>
      </c>
      <c r="G643" s="68">
        <v>-1.9510263476442755</v>
      </c>
      <c r="H643" s="68">
        <v>-1.9065660743563142</v>
      </c>
      <c r="I643" s="68">
        <v>-1.8677049379276036</v>
      </c>
      <c r="J643" s="68">
        <v>-1.8336920572873081</v>
      </c>
      <c r="K643" s="68">
        <v>-1.8038968122813741</v>
      </c>
      <c r="L643" s="68">
        <v>-1.7777786433392331</v>
      </c>
      <c r="M643" s="68">
        <v>-1.7548603598910109</v>
      </c>
      <c r="N643" s="68">
        <v>-1.734727630715833</v>
      </c>
      <c r="O643" s="68">
        <v>-1.7170311671943745</v>
      </c>
      <c r="P643" s="68">
        <v>-1.7014716729179076</v>
      </c>
      <c r="Q643" s="68">
        <v>-1.6877890445188903</v>
      </c>
      <c r="R643" s="68">
        <v>-1.6757568896249193</v>
      </c>
      <c r="S643" s="68">
        <v>-1.665175782290383</v>
      </c>
      <c r="T643" s="68">
        <v>-1.655867024426531</v>
      </c>
      <c r="U643" s="68">
        <v>-1.6476686414769917</v>
      </c>
      <c r="V643" s="68">
        <v>-1.6404363624284826</v>
      </c>
      <c r="W643" s="68">
        <v>-1.6340428666354696</v>
      </c>
      <c r="X643" s="68">
        <v>-1.6283747640073178</v>
      </c>
      <c r="Y643" s="68">
        <v>-1.6233301074092041</v>
      </c>
      <c r="Z643" s="68">
        <v>-1.6188164411453729</v>
      </c>
      <c r="AA643" s="68">
        <v>-1.614750186314446</v>
      </c>
      <c r="AB643" s="68">
        <v>-1.6110574918939404</v>
      </c>
      <c r="AC643" s="68">
        <v>-1.6076732081560214</v>
      </c>
      <c r="AD643" s="68">
        <v>-1.6045386737495932</v>
      </c>
      <c r="AE643" s="68">
        <v>-1.601601283027877</v>
      </c>
      <c r="AF643" s="68">
        <v>-1.5988146357773185</v>
      </c>
      <c r="AG643" s="68">
        <v>-1.5961377277792088</v>
      </c>
      <c r="AH643" s="68">
        <v>-1.5935342284408549</v>
      </c>
      <c r="AI643" s="68">
        <v>-1.5909721843169591</v>
      </c>
      <c r="AJ643" s="68">
        <v>-1.5884242299418694</v>
      </c>
      <c r="AK643" s="68">
        <v>-1.5858674870566536</v>
      </c>
      <c r="AL643" s="68">
        <v>-1.5832836753251904</v>
      </c>
      <c r="AM643" s="68">
        <v>-1.5806587367078826</v>
      </c>
      <c r="AN643" s="68">
        <v>-1.5779823457492699</v>
      </c>
      <c r="AO643" s="68">
        <v>-1.5752475098227434</v>
      </c>
      <c r="AP643" s="68">
        <v>-1.5724505315614175</v>
      </c>
      <c r="AQ643" s="68">
        <v>-1.5695910377909397</v>
      </c>
      <c r="AR643" s="68">
        <v>-1.5666716690781204</v>
      </c>
      <c r="AS643" s="68">
        <v>-1.5636977658008018</v>
      </c>
      <c r="AT643" s="68">
        <v>-1.5606770913743269</v>
      </c>
      <c r="AU643" s="68">
        <v>-1.5576195280750766</v>
      </c>
      <c r="AV643" s="68">
        <v>-1.5545367176687634</v>
      </c>
      <c r="AW643" s="68">
        <v>-1.5514418196891759</v>
      </c>
      <c r="AX643" s="68">
        <v>-1.5483489204611878</v>
      </c>
      <c r="AY643" s="68">
        <v>-1.5452724186941273</v>
      </c>
      <c r="AZ643" s="68">
        <v>-1.5422269370174007</v>
      </c>
      <c r="BA643" s="68">
        <v>-1.5392272741785917</v>
      </c>
      <c r="BB643" s="68">
        <v>-1.5362879954965072</v>
      </c>
      <c r="BC643" s="68">
        <v>-1.533422981244098</v>
      </c>
      <c r="BD643" s="68">
        <v>-1.5306454285162299</v>
      </c>
      <c r="BE643" s="68">
        <v>-1.527967824131655</v>
      </c>
      <c r="BF643" s="68">
        <v>-1.5254017942684388</v>
      </c>
      <c r="BG643" s="68">
        <v>-1.5229581216499237</v>
      </c>
      <c r="BH643" s="68">
        <v>-1.5206468152089023</v>
      </c>
      <c r="BI643" s="68">
        <v>-1.5184771724593573</v>
      </c>
      <c r="BJ643" s="68">
        <v>-1.5164578592997973</v>
      </c>
      <c r="BK643" s="68">
        <v>-1.514596988308077</v>
      </c>
      <c r="BL643" s="68">
        <v>-1.5129021636121995</v>
      </c>
      <c r="BM643" s="68">
        <v>-1.5113805067921642</v>
      </c>
      <c r="BN643" s="68">
        <v>-1.5100385257725564</v>
      </c>
      <c r="BO643" s="68">
        <v>-1.5088819568665468</v>
      </c>
      <c r="BP643" s="68">
        <v>-1.5079157953783229</v>
      </c>
      <c r="BQ643" s="68">
        <v>-1.507144347060672</v>
      </c>
      <c r="BR643" s="68">
        <v>-1.5065712753445339</v>
      </c>
      <c r="BS643" s="68">
        <v>-1.5061996447391224</v>
      </c>
      <c r="BT643" s="68">
        <v>-1.5060319588143287</v>
      </c>
      <c r="BU643" s="68">
        <v>-1.5060700947539225</v>
      </c>
      <c r="BV643" s="68">
        <v>-1.5063150824170382</v>
      </c>
      <c r="BW643" s="68">
        <v>-1.5067671131358342</v>
      </c>
      <c r="BX643" s="68">
        <v>-1.5074256636099101</v>
      </c>
      <c r="BY643" s="68">
        <v>-1.5082895645680638</v>
      </c>
    </row>
    <row r="644" spans="1:77">
      <c r="A644" s="66">
        <v>43264</v>
      </c>
      <c r="B644" s="68">
        <v>-2.4062303978552886</v>
      </c>
      <c r="C644" s="68">
        <v>-2.3039175247706294</v>
      </c>
      <c r="D644" s="68">
        <v>-2.2156882614605697</v>
      </c>
      <c r="E644" s="68">
        <v>-2.1399063527697479</v>
      </c>
      <c r="F644" s="68">
        <v>-2.0748182789206688</v>
      </c>
      <c r="G644" s="68">
        <v>-2.018743927186863</v>
      </c>
      <c r="H644" s="68">
        <v>-1.9703218474809596</v>
      </c>
      <c r="I644" s="68">
        <v>-1.9284267732766482</v>
      </c>
      <c r="J644" s="68">
        <v>-1.8920878805113603</v>
      </c>
      <c r="K644" s="68">
        <v>-1.8605121496138817</v>
      </c>
      <c r="L644" s="68">
        <v>-1.8330375742701526</v>
      </c>
      <c r="M644" s="68">
        <v>-1.8090937506131985</v>
      </c>
      <c r="N644" s="68">
        <v>-1.7881937289144816</v>
      </c>
      <c r="O644" s="68">
        <v>-1.7699309550456368</v>
      </c>
      <c r="P644" s="68">
        <v>-1.7539602033612143</v>
      </c>
      <c r="Q644" s="68">
        <v>-1.7399841452139722</v>
      </c>
      <c r="R644" s="68">
        <v>-1.7277461990075416</v>
      </c>
      <c r="S644" s="68">
        <v>-1.7170222748081043</v>
      </c>
      <c r="T644" s="68">
        <v>-1.7076133735866612</v>
      </c>
      <c r="U644" s="68">
        <v>-1.6993407954517254</v>
      </c>
      <c r="V644" s="68">
        <v>-1.6920467792973393</v>
      </c>
      <c r="W644" s="68">
        <v>-1.6855933171202677</v>
      </c>
      <c r="X644" s="68">
        <v>-1.6798586212754822</v>
      </c>
      <c r="Y644" s="68">
        <v>-1.6747342279836201</v>
      </c>
      <c r="Z644" s="68">
        <v>-1.670122724939473</v>
      </c>
      <c r="AA644" s="68">
        <v>-1.6659370029903948</v>
      </c>
      <c r="AB644" s="68">
        <v>-1.6621011436375921</v>
      </c>
      <c r="AC644" s="68">
        <v>-1.6585492299290552</v>
      </c>
      <c r="AD644" s="68">
        <v>-1.655222995999325</v>
      </c>
      <c r="AE644" s="68">
        <v>-1.6520710744422273</v>
      </c>
      <c r="AF644" s="68">
        <v>-1.6490488589058172</v>
      </c>
      <c r="AG644" s="68">
        <v>-1.6461176084067102</v>
      </c>
      <c r="AH644" s="68">
        <v>-1.6432436599710241</v>
      </c>
      <c r="AI644" s="68">
        <v>-1.6403979997973746</v>
      </c>
      <c r="AJ644" s="68">
        <v>-1.63755624129578</v>
      </c>
      <c r="AK644" s="68">
        <v>-1.6346984395709356</v>
      </c>
      <c r="AL644" s="68">
        <v>-1.6318091366179328</v>
      </c>
      <c r="AM644" s="68">
        <v>-1.6288769784364552</v>
      </c>
      <c r="AN644" s="68">
        <v>-1.625894238881211</v>
      </c>
      <c r="AO644" s="68">
        <v>-1.6228564267816112</v>
      </c>
      <c r="AP644" s="68">
        <v>-1.6197621863068548</v>
      </c>
      <c r="AQ644" s="68">
        <v>-1.6166132548345586</v>
      </c>
      <c r="AR644" s="68">
        <v>-1.6134141666990338</v>
      </c>
      <c r="AS644" s="68">
        <v>-1.610171961842358</v>
      </c>
      <c r="AT644" s="68">
        <v>-1.6068959282721542</v>
      </c>
      <c r="AU644" s="68">
        <v>-1.6035972894573296</v>
      </c>
      <c r="AV644" s="68">
        <v>-1.6002888020462596</v>
      </c>
      <c r="AW644" s="68">
        <v>-1.5969845181127473</v>
      </c>
      <c r="AX644" s="68">
        <v>-1.5936991908836471</v>
      </c>
      <c r="AY644" s="68">
        <v>-1.590447659292999</v>
      </c>
      <c r="AZ644" s="68">
        <v>-1.5872447785800845</v>
      </c>
      <c r="BA644" s="68">
        <v>-1.5841053893273276</v>
      </c>
      <c r="BB644" s="68">
        <v>-1.5810439076170559</v>
      </c>
      <c r="BC644" s="68">
        <v>-1.578073875346139</v>
      </c>
      <c r="BD644" s="68">
        <v>-1.575207977244762</v>
      </c>
      <c r="BE644" s="68">
        <v>-1.572458028195612</v>
      </c>
      <c r="BF644" s="68">
        <v>-1.569834842026872</v>
      </c>
      <c r="BG644" s="68">
        <v>-1.5673482878326206</v>
      </c>
      <c r="BH644" s="68">
        <v>-1.5650073865092566</v>
      </c>
      <c r="BI644" s="68">
        <v>-1.5628203821907458</v>
      </c>
      <c r="BJ644" s="68">
        <v>-1.5607948576899939</v>
      </c>
      <c r="BK644" s="68">
        <v>-1.5589378514028129</v>
      </c>
      <c r="BL644" s="68">
        <v>-1.5572559056692146</v>
      </c>
      <c r="BM644" s="68">
        <v>-1.5557550930173452</v>
      </c>
      <c r="BN644" s="68">
        <v>-1.5544409047548691</v>
      </c>
      <c r="BO644" s="68">
        <v>-1.5533181178520623</v>
      </c>
      <c r="BP644" s="68">
        <v>-1.5523908250147014</v>
      </c>
      <c r="BQ644" s="68">
        <v>-1.5516624822014895</v>
      </c>
      <c r="BR644" s="68">
        <v>-1.5511359522368677</v>
      </c>
      <c r="BS644" s="68">
        <v>-1.5508135448876559</v>
      </c>
      <c r="BT644" s="68">
        <v>-1.55069705183424</v>
      </c>
      <c r="BU644" s="68">
        <v>-1.5507876834898517</v>
      </c>
      <c r="BV644" s="68">
        <v>-1.5510858612204337</v>
      </c>
      <c r="BW644" s="68">
        <v>-1.551591226350179</v>
      </c>
      <c r="BX644" s="68">
        <v>-1.5523027558728313</v>
      </c>
      <c r="BY644" s="68">
        <v>-1.5532188268538762</v>
      </c>
    </row>
    <row r="645" spans="1:77">
      <c r="A645" s="66">
        <v>43265</v>
      </c>
      <c r="B645" s="68">
        <v>-2.3985307434154111</v>
      </c>
      <c r="C645" s="68">
        <v>-2.2994458687337427</v>
      </c>
      <c r="D645" s="68">
        <v>-2.2143009894097028</v>
      </c>
      <c r="E645" s="68">
        <v>-2.1414581124907328</v>
      </c>
      <c r="F645" s="68">
        <v>-2.0791541055330947</v>
      </c>
      <c r="G645" s="68">
        <v>-2.0256998395626056</v>
      </c>
      <c r="H645" s="68">
        <v>-1.9797312169269632</v>
      </c>
      <c r="I645" s="68">
        <v>-1.9401235410098756</v>
      </c>
      <c r="J645" s="68">
        <v>-1.9059071592199546</v>
      </c>
      <c r="K645" s="68">
        <v>-1.8762917355983526</v>
      </c>
      <c r="L645" s="68">
        <v>-1.8506190634137907</v>
      </c>
      <c r="M645" s="68">
        <v>-1.8283233469054261</v>
      </c>
      <c r="N645" s="68">
        <v>-1.8089230061399015</v>
      </c>
      <c r="O645" s="68">
        <v>-1.7920173698614121</v>
      </c>
      <c r="P645" s="68">
        <v>-1.7772674424103765</v>
      </c>
      <c r="Q645" s="68">
        <v>-1.7643825051783018</v>
      </c>
      <c r="R645" s="68">
        <v>-1.753113088858278</v>
      </c>
      <c r="S645" s="68">
        <v>-1.743242653396603</v>
      </c>
      <c r="T645" s="68">
        <v>-1.7345802489723607</v>
      </c>
      <c r="U645" s="68">
        <v>-1.7269557237493951</v>
      </c>
      <c r="V645" s="68">
        <v>-1.7202198052948381</v>
      </c>
      <c r="W645" s="68">
        <v>-1.7142426098307055</v>
      </c>
      <c r="X645" s="68">
        <v>-1.7089101608972488</v>
      </c>
      <c r="Y645" s="68">
        <v>-1.7041215487604133</v>
      </c>
      <c r="Z645" s="68">
        <v>-1.6997867005550618</v>
      </c>
      <c r="AA645" s="68">
        <v>-1.6958255632032246</v>
      </c>
      <c r="AB645" s="68">
        <v>-1.6921687646937513</v>
      </c>
      <c r="AC645" s="68">
        <v>-1.6887564358086491</v>
      </c>
      <c r="AD645" s="68">
        <v>-1.6855360146814307</v>
      </c>
      <c r="AE645" s="68">
        <v>-1.6824614620012488</v>
      </c>
      <c r="AF645" s="68">
        <v>-1.6794930482703929</v>
      </c>
      <c r="AG645" s="68">
        <v>-1.6765965136351777</v>
      </c>
      <c r="AH645" s="68">
        <v>-1.6737423330876706</v>
      </c>
      <c r="AI645" s="68">
        <v>-1.6709052861448317</v>
      </c>
      <c r="AJ645" s="68">
        <v>-1.6680643625391764</v>
      </c>
      <c r="AK645" s="68">
        <v>-1.6652025868674412</v>
      </c>
      <c r="AL645" s="68">
        <v>-1.6623070815000232</v>
      </c>
      <c r="AM645" s="68">
        <v>-1.6593687199782781</v>
      </c>
      <c r="AN645" s="68">
        <v>-1.6563816917827749</v>
      </c>
      <c r="AO645" s="68">
        <v>-1.6533431436813244</v>
      </c>
      <c r="AP645" s="68">
        <v>-1.6502530905940782</v>
      </c>
      <c r="AQ645" s="68">
        <v>-1.6471143758355755</v>
      </c>
      <c r="AR645" s="68">
        <v>-1.6439323996496702</v>
      </c>
      <c r="AS645" s="68">
        <v>-1.6407148528632156</v>
      </c>
      <c r="AT645" s="68">
        <v>-1.6374714811492679</v>
      </c>
      <c r="AU645" s="68">
        <v>-1.6342137877499616</v>
      </c>
      <c r="AV645" s="68">
        <v>-1.6309546416953271</v>
      </c>
      <c r="AW645" s="68">
        <v>-1.6277080542791511</v>
      </c>
      <c r="AX645" s="68">
        <v>-1.624488596433344</v>
      </c>
      <c r="AY645" s="68">
        <v>-1.6213107996835587</v>
      </c>
      <c r="AZ645" s="68">
        <v>-1.6181890994204406</v>
      </c>
      <c r="BA645" s="68">
        <v>-1.6151378136412957</v>
      </c>
      <c r="BB645" s="68">
        <v>-1.6121707443966118</v>
      </c>
      <c r="BC645" s="68">
        <v>-1.6093007444270204</v>
      </c>
      <c r="BD645" s="68">
        <v>-1.6065397423416736</v>
      </c>
      <c r="BE645" s="68">
        <v>-1.6038987381240035</v>
      </c>
      <c r="BF645" s="68">
        <v>-1.6013876875675128</v>
      </c>
      <c r="BG645" s="68">
        <v>-1.5990155784523834</v>
      </c>
      <c r="BH645" s="68">
        <v>-1.5967905380865863</v>
      </c>
      <c r="BI645" s="68">
        <v>-1.5947199076258376</v>
      </c>
      <c r="BJ645" s="68">
        <v>-1.5928103773970148</v>
      </c>
      <c r="BK645" s="68">
        <v>-1.5910681249238607</v>
      </c>
      <c r="BL645" s="68">
        <v>-1.5894988633109213</v>
      </c>
      <c r="BM645" s="68">
        <v>-1.5881078667599204</v>
      </c>
      <c r="BN645" s="68">
        <v>-1.5868998817119917</v>
      </c>
      <c r="BO645" s="68">
        <v>-1.585879021397157</v>
      </c>
      <c r="BP645" s="68">
        <v>-1.5850487940924141</v>
      </c>
      <c r="BQ645" s="68">
        <v>-1.5844121451317548</v>
      </c>
      <c r="BR645" s="68">
        <v>-1.5839714954639088</v>
      </c>
      <c r="BS645" s="68">
        <v>-1.583728777083778</v>
      </c>
      <c r="BT645" s="68">
        <v>-1.5836854638283666</v>
      </c>
      <c r="BU645" s="68">
        <v>-1.5838425117047041</v>
      </c>
      <c r="BV645" s="68">
        <v>-1.5842001686155693</v>
      </c>
      <c r="BW645" s="68">
        <v>-1.5847579829660305</v>
      </c>
      <c r="BX645" s="68">
        <v>-1.5855149085497013</v>
      </c>
      <c r="BY645" s="68">
        <v>-1.5864693617919507</v>
      </c>
    </row>
    <row r="646" spans="1:77">
      <c r="A646" s="66">
        <v>43266</v>
      </c>
      <c r="B646" s="68">
        <v>-2.3749576138316928</v>
      </c>
      <c r="C646" s="68">
        <v>-2.2813764161239534</v>
      </c>
      <c r="D646" s="68">
        <v>-2.2004795050174786</v>
      </c>
      <c r="E646" s="68">
        <v>-2.1308833537192475</v>
      </c>
      <c r="F646" s="68">
        <v>-2.0710381841402605</v>
      </c>
      <c r="G646" s="68">
        <v>-2.0194347816365461</v>
      </c>
      <c r="H646" s="68">
        <v>-1.974834545118781</v>
      </c>
      <c r="I646" s="68">
        <v>-1.9361971307540491</v>
      </c>
      <c r="J646" s="68">
        <v>-1.9026184150107892</v>
      </c>
      <c r="K646" s="68">
        <v>-1.8733610199916659</v>
      </c>
      <c r="L646" s="68">
        <v>-1.8478102996395749</v>
      </c>
      <c r="M646" s="68">
        <v>-1.8254376151006133</v>
      </c>
      <c r="N646" s="68">
        <v>-1.8057937667842276</v>
      </c>
      <c r="O646" s="68">
        <v>-1.7885060449667836</v>
      </c>
      <c r="P646" s="68">
        <v>-1.7732599737402086</v>
      </c>
      <c r="Q646" s="68">
        <v>-1.7597865663911076</v>
      </c>
      <c r="R646" s="68">
        <v>-1.7478553598888988</v>
      </c>
      <c r="S646" s="68">
        <v>-1.7372665183896139</v>
      </c>
      <c r="T646" s="68">
        <v>-1.7278438164616825</v>
      </c>
      <c r="U646" s="68">
        <v>-1.7194300506348565</v>
      </c>
      <c r="V646" s="68">
        <v>-1.7118871133274036</v>
      </c>
      <c r="W646" s="68">
        <v>-1.7050945579244006</v>
      </c>
      <c r="X646" s="68">
        <v>-1.6989464194446162</v>
      </c>
      <c r="Y646" s="68">
        <v>-1.6933486285344976</v>
      </c>
      <c r="Z646" s="68">
        <v>-1.6882169833297735</v>
      </c>
      <c r="AA646" s="68">
        <v>-1.6834764154641719</v>
      </c>
      <c r="AB646" s="68">
        <v>-1.6790615376441236</v>
      </c>
      <c r="AC646" s="68">
        <v>-1.6749155284652504</v>
      </c>
      <c r="AD646" s="68">
        <v>-1.6709880438299585</v>
      </c>
      <c r="AE646" s="68">
        <v>-1.6672346525472275</v>
      </c>
      <c r="AF646" s="68">
        <v>-1.6636167592103439</v>
      </c>
      <c r="AG646" s="68">
        <v>-1.6601008296949202</v>
      </c>
      <c r="AH646" s="68">
        <v>-1.6566577128248228</v>
      </c>
      <c r="AI646" s="68">
        <v>-1.65326229515274</v>
      </c>
      <c r="AJ646" s="68">
        <v>-1.6498935126518386</v>
      </c>
      <c r="AK646" s="68">
        <v>-1.6465342096124409</v>
      </c>
      <c r="AL646" s="68">
        <v>-1.6431711995007685</v>
      </c>
      <c r="AM646" s="68">
        <v>-1.6397949239014404</v>
      </c>
      <c r="AN646" s="68">
        <v>-1.6363990314247852</v>
      </c>
      <c r="AO646" s="68">
        <v>-1.6329800336184155</v>
      </c>
      <c r="AP646" s="68">
        <v>-1.6295372421238834</v>
      </c>
      <c r="AQ646" s="68">
        <v>-1.6260727440610938</v>
      </c>
      <c r="AR646" s="68">
        <v>-1.6225911356613383</v>
      </c>
      <c r="AS646" s="68">
        <v>-1.6190992609016976</v>
      </c>
      <c r="AT646" s="68">
        <v>-1.615605980087192</v>
      </c>
      <c r="AU646" s="68">
        <v>-1.6121218808955116</v>
      </c>
      <c r="AV646" s="68">
        <v>-1.6086589078268412</v>
      </c>
      <c r="AW646" s="68">
        <v>-1.6052301432872038</v>
      </c>
      <c r="AX646" s="68">
        <v>-1.6018492099846211</v>
      </c>
      <c r="AY646" s="68">
        <v>-1.5985296757251233</v>
      </c>
      <c r="AZ646" s="68">
        <v>-1.5952850010294841</v>
      </c>
      <c r="BA646" s="68">
        <v>-1.5921285165666408</v>
      </c>
      <c r="BB646" s="68">
        <v>-1.5890730156816102</v>
      </c>
      <c r="BC646" s="68">
        <v>-1.5861303284151922</v>
      </c>
      <c r="BD646" s="68">
        <v>-1.5833113507755197</v>
      </c>
      <c r="BE646" s="68">
        <v>-1.5806260429224415</v>
      </c>
      <c r="BF646" s="68">
        <v>-1.5780833273530701</v>
      </c>
      <c r="BG646" s="68">
        <v>-1.5756911785658445</v>
      </c>
      <c r="BH646" s="68">
        <v>-1.573456734156095</v>
      </c>
      <c r="BI646" s="68">
        <v>-1.5713863686468783</v>
      </c>
      <c r="BJ646" s="68">
        <v>-1.5694858389766717</v>
      </c>
      <c r="BK646" s="68">
        <v>-1.5677604305358246</v>
      </c>
      <c r="BL646" s="68">
        <v>-1.5662150031644111</v>
      </c>
      <c r="BM646" s="68">
        <v>-1.5648540132615565</v>
      </c>
      <c r="BN646" s="68">
        <v>-1.5636814209963565</v>
      </c>
      <c r="BO646" s="68">
        <v>-1.5627005860880172</v>
      </c>
      <c r="BP646" s="68">
        <v>-1.5619142948694098</v>
      </c>
      <c r="BQ646" s="68">
        <v>-1.5613248001053153</v>
      </c>
      <c r="BR646" s="68">
        <v>-1.5609338575381826</v>
      </c>
      <c r="BS646" s="68">
        <v>-1.5607427594707184</v>
      </c>
      <c r="BT646" s="68">
        <v>-1.560752363686164</v>
      </c>
      <c r="BU646" s="68">
        <v>-1.5609630308994376</v>
      </c>
      <c r="BV646" s="68">
        <v>-1.5613744382732715</v>
      </c>
      <c r="BW646" s="68">
        <v>-1.5619855948618626</v>
      </c>
      <c r="BX646" s="68">
        <v>-1.5627949539614989</v>
      </c>
      <c r="BY646" s="68">
        <v>-1.5638004705374047</v>
      </c>
    </row>
    <row r="647" spans="1:77">
      <c r="A647" s="66">
        <v>43269</v>
      </c>
      <c r="B647" s="68">
        <v>-2.3466912886320106</v>
      </c>
      <c r="C647" s="68">
        <v>-2.2555123597158775</v>
      </c>
      <c r="D647" s="68">
        <v>-2.176800908777468</v>
      </c>
      <c r="E647" s="68">
        <v>-2.109169450821422</v>
      </c>
      <c r="F647" s="68">
        <v>-2.0510708726216618</v>
      </c>
      <c r="G647" s="68">
        <v>-2.0010043301813409</v>
      </c>
      <c r="H647" s="68">
        <v>-1.9577444304048959</v>
      </c>
      <c r="I647" s="68">
        <v>-1.9202657565401218</v>
      </c>
      <c r="J647" s="68">
        <v>-1.8876788952919659</v>
      </c>
      <c r="K647" s="68">
        <v>-1.8592608797589709</v>
      </c>
      <c r="L647" s="68">
        <v>-1.8344111722741938</v>
      </c>
      <c r="M647" s="68">
        <v>-1.8126150326628681</v>
      </c>
      <c r="N647" s="68">
        <v>-1.7934366908172357</v>
      </c>
      <c r="O647" s="68">
        <v>-1.7765159765387208</v>
      </c>
      <c r="P647" s="68">
        <v>-1.7615502139162615</v>
      </c>
      <c r="Q647" s="68">
        <v>-1.7482814851904707</v>
      </c>
      <c r="R647" s="68">
        <v>-1.7364894209375943</v>
      </c>
      <c r="S647" s="68">
        <v>-1.7259834109449776</v>
      </c>
      <c r="T647" s="68">
        <v>-1.716595693793405</v>
      </c>
      <c r="U647" s="68">
        <v>-1.7081768018380545</v>
      </c>
      <c r="V647" s="68">
        <v>-1.7005954734591944</v>
      </c>
      <c r="W647" s="68">
        <v>-1.6937371930726666</v>
      </c>
      <c r="X647" s="68">
        <v>-1.6875011715931707</v>
      </c>
      <c r="Y647" s="68">
        <v>-1.6817978952737536</v>
      </c>
      <c r="Z647" s="68">
        <v>-1.6765472033064304</v>
      </c>
      <c r="AA647" s="68">
        <v>-1.6716775707748737</v>
      </c>
      <c r="AB647" s="68">
        <v>-1.6671265609953689</v>
      </c>
      <c r="AC647" s="68">
        <v>-1.6628397538816251</v>
      </c>
      <c r="AD647" s="68">
        <v>-1.6587687547052559</v>
      </c>
      <c r="AE647" s="68">
        <v>-1.6548707535887142</v>
      </c>
      <c r="AF647" s="68">
        <v>-1.6511085110964951</v>
      </c>
      <c r="AG647" s="68">
        <v>-1.6474496203695541</v>
      </c>
      <c r="AH647" s="68">
        <v>-1.6438658603208385</v>
      </c>
      <c r="AI647" s="68">
        <v>-1.6403328958059025</v>
      </c>
      <c r="AJ647" s="68">
        <v>-1.6368303460819584</v>
      </c>
      <c r="AK647" s="68">
        <v>-1.6333416673145007</v>
      </c>
      <c r="AL647" s="68">
        <v>-1.6298542256109625</v>
      </c>
      <c r="AM647" s="68">
        <v>-1.6263589621183112</v>
      </c>
      <c r="AN647" s="68">
        <v>-1.6228499780643761</v>
      </c>
      <c r="AO647" s="68">
        <v>-1.6193241957373914</v>
      </c>
      <c r="AP647" s="68">
        <v>-1.6157812928367949</v>
      </c>
      <c r="AQ647" s="68">
        <v>-1.612223671313687</v>
      </c>
      <c r="AR647" s="68">
        <v>-1.6086561948490394</v>
      </c>
      <c r="AS647" s="68">
        <v>-1.6050859324236093</v>
      </c>
      <c r="AT647" s="68">
        <v>-1.6015219310390008</v>
      </c>
      <c r="AU647" s="68">
        <v>-1.5979749247567057</v>
      </c>
      <c r="AV647" s="68">
        <v>-1.5944569572767868</v>
      </c>
      <c r="AW647" s="68">
        <v>-1.5909811649000041</v>
      </c>
      <c r="AX647" s="68">
        <v>-1.5875611829940042</v>
      </c>
      <c r="AY647" s="68">
        <v>-1.5842105608591259</v>
      </c>
      <c r="AZ647" s="68">
        <v>-1.5809427137071532</v>
      </c>
      <c r="BA647" s="68">
        <v>-1.5777709012363133</v>
      </c>
      <c r="BB647" s="68">
        <v>-1.5747078132617469</v>
      </c>
      <c r="BC647" s="68">
        <v>-1.5717651419600942</v>
      </c>
      <c r="BD647" s="68">
        <v>-1.5689536142295575</v>
      </c>
      <c r="BE647" s="68">
        <v>-1.5662829896572708</v>
      </c>
      <c r="BF647" s="68">
        <v>-1.5637619567718619</v>
      </c>
      <c r="BG647" s="68">
        <v>-1.5613982223804761</v>
      </c>
      <c r="BH647" s="68">
        <v>-1.5591986231886228</v>
      </c>
      <c r="BI647" s="68">
        <v>-1.5571692016996346</v>
      </c>
      <c r="BJ647" s="68">
        <v>-1.5553153477256996</v>
      </c>
      <c r="BK647" s="68">
        <v>-1.5536419387053928</v>
      </c>
      <c r="BL647" s="68">
        <v>-1.5521533876847367</v>
      </c>
      <c r="BM647" s="68">
        <v>-1.5508536686953691</v>
      </c>
      <c r="BN647" s="68">
        <v>-1.5497462339561046</v>
      </c>
      <c r="BO647" s="68">
        <v>-1.5488339215233955</v>
      </c>
      <c r="BP647" s="68">
        <v>-1.5481189846308356</v>
      </c>
      <c r="BQ647" s="68">
        <v>-1.5476031323016899</v>
      </c>
      <c r="BR647" s="68">
        <v>-1.5472875666235753</v>
      </c>
      <c r="BS647" s="68">
        <v>-1.5471730170008693</v>
      </c>
      <c r="BT647" s="68">
        <v>-1.5472597698216883</v>
      </c>
      <c r="BU647" s="68">
        <v>-1.547547614626464</v>
      </c>
      <c r="BV647" s="68">
        <v>-1.5480356797201462</v>
      </c>
      <c r="BW647" s="68">
        <v>-1.5487224528716159</v>
      </c>
      <c r="BX647" s="68">
        <v>-1.5496058917049436</v>
      </c>
      <c r="BY647" s="68">
        <v>-1.5506834802532712</v>
      </c>
    </row>
    <row r="648" spans="1:77">
      <c r="A648" s="66">
        <v>43270</v>
      </c>
      <c r="B648" s="68">
        <v>-2.3402036817669911</v>
      </c>
      <c r="C648" s="68">
        <v>-2.2536567853532037</v>
      </c>
      <c r="D648" s="68">
        <v>-2.1788022621306657</v>
      </c>
      <c r="E648" s="68">
        <v>-2.1143860990349777</v>
      </c>
      <c r="F648" s="68">
        <v>-2.0589846103744538</v>
      </c>
      <c r="G648" s="68">
        <v>-2.0112046219212525</v>
      </c>
      <c r="H648" s="68">
        <v>-1.9698957216432513</v>
      </c>
      <c r="I648" s="68">
        <v>-1.9340829695421189</v>
      </c>
      <c r="J648" s="68">
        <v>-1.9029153611110345</v>
      </c>
      <c r="K648" s="68">
        <v>-1.8757014168966737</v>
      </c>
      <c r="L648" s="68">
        <v>-1.8518672563024692</v>
      </c>
      <c r="M648" s="68">
        <v>-1.8309214642199023</v>
      </c>
      <c r="N648" s="68">
        <v>-1.8124488238086296</v>
      </c>
      <c r="O648" s="68">
        <v>-1.796107077279361</v>
      </c>
      <c r="P648" s="68">
        <v>-1.7816094218157856</v>
      </c>
      <c r="Q648" s="68">
        <v>-1.7687119901449115</v>
      </c>
      <c r="R648" s="68">
        <v>-1.7572064232368609</v>
      </c>
      <c r="S648" s="68">
        <v>-1.7469123772482902</v>
      </c>
      <c r="T648" s="68">
        <v>-1.7376708697425227</v>
      </c>
      <c r="U648" s="68">
        <v>-1.7293399305810366</v>
      </c>
      <c r="V648" s="68">
        <v>-1.721794789976248</v>
      </c>
      <c r="W648" s="68">
        <v>-1.714926604304249</v>
      </c>
      <c r="X648" s="68">
        <v>-1.7086395864832085</v>
      </c>
      <c r="Y648" s="68">
        <v>-1.7028486744480029</v>
      </c>
      <c r="Z648" s="68">
        <v>-1.6974777045152658</v>
      </c>
      <c r="AA648" s="68">
        <v>-1.6924587836135212</v>
      </c>
      <c r="AB648" s="68">
        <v>-1.6877328073302069</v>
      </c>
      <c r="AC648" s="68">
        <v>-1.6832484297901067</v>
      </c>
      <c r="AD648" s="68">
        <v>-1.6789601206204299</v>
      </c>
      <c r="AE648" s="68">
        <v>-1.6748277798471447</v>
      </c>
      <c r="AF648" s="68">
        <v>-1.6708167422462024</v>
      </c>
      <c r="AG648" s="68">
        <v>-1.6668970573479343</v>
      </c>
      <c r="AH648" s="68">
        <v>-1.6630428589328641</v>
      </c>
      <c r="AI648" s="68">
        <v>-1.6592320873851716</v>
      </c>
      <c r="AJ648" s="68">
        <v>-1.6554465804676382</v>
      </c>
      <c r="AK648" s="68">
        <v>-1.6516719390015084</v>
      </c>
      <c r="AL648" s="68">
        <v>-1.647897546650922</v>
      </c>
      <c r="AM648" s="68">
        <v>-1.6441162335842949</v>
      </c>
      <c r="AN648" s="68">
        <v>-1.6403238763395083</v>
      </c>
      <c r="AO648" s="68">
        <v>-1.6365190671887817</v>
      </c>
      <c r="AP648" s="68">
        <v>-1.6327030010886534</v>
      </c>
      <c r="AQ648" s="68">
        <v>-1.6288793946906501</v>
      </c>
      <c r="AR648" s="68">
        <v>-1.6250542382945372</v>
      </c>
      <c r="AS648" s="68">
        <v>-1.6212355590100092</v>
      </c>
      <c r="AT648" s="68">
        <v>-1.6174332101838618</v>
      </c>
      <c r="AU648" s="68">
        <v>-1.6136585781901547</v>
      </c>
      <c r="AV648" s="68">
        <v>-1.6099241835203635</v>
      </c>
      <c r="AW648" s="68">
        <v>-1.6062434723086778</v>
      </c>
      <c r="AX648" s="68">
        <v>-1.602630245084848</v>
      </c>
      <c r="AY648" s="68">
        <v>-1.5990980985762244</v>
      </c>
      <c r="AZ648" s="68">
        <v>-1.5956603906311257</v>
      </c>
      <c r="BA648" s="68">
        <v>-1.5923302281712597</v>
      </c>
      <c r="BB648" s="68">
        <v>-1.5891200684725748</v>
      </c>
      <c r="BC648" s="68">
        <v>-1.5860413119674726</v>
      </c>
      <c r="BD648" s="68">
        <v>-1.5831043418932469</v>
      </c>
      <c r="BE648" s="68">
        <v>-1.5803185319217075</v>
      </c>
      <c r="BF648" s="68">
        <v>-1.5776921608739503</v>
      </c>
      <c r="BG648" s="68">
        <v>-1.5752325106357625</v>
      </c>
      <c r="BH648" s="68">
        <v>-1.5729459802427446</v>
      </c>
      <c r="BI648" s="68">
        <v>-1.5708381635906752</v>
      </c>
      <c r="BJ648" s="68">
        <v>-1.568914000547432</v>
      </c>
      <c r="BK648" s="68">
        <v>-1.5671779260726908</v>
      </c>
      <c r="BL648" s="68">
        <v>-1.5656339184113717</v>
      </c>
      <c r="BM648" s="68">
        <v>-1.5642855240572162</v>
      </c>
      <c r="BN648" s="68">
        <v>-1.5631357782423871</v>
      </c>
      <c r="BO648" s="68">
        <v>-1.5621871176369078</v>
      </c>
      <c r="BP648" s="68">
        <v>-1.5614414094157989</v>
      </c>
      <c r="BQ648" s="68">
        <v>-1.5608999908072296</v>
      </c>
      <c r="BR648" s="68">
        <v>-1.5605637053902479</v>
      </c>
      <c r="BS648" s="68">
        <v>-1.5604329364494518</v>
      </c>
      <c r="BT648" s="68">
        <v>-1.5605076357870347</v>
      </c>
      <c r="BU648" s="68">
        <v>-1.5607872699261574</v>
      </c>
      <c r="BV648" s="68">
        <v>-1.5612706593081476</v>
      </c>
      <c r="BW648" s="68">
        <v>-1.5619560014968255</v>
      </c>
      <c r="BX648" s="68">
        <v>-1.5628409837113608</v>
      </c>
      <c r="BY648" s="68">
        <v>-1.5639228389882771</v>
      </c>
    </row>
    <row r="649" spans="1:77">
      <c r="A649" s="66">
        <v>43271</v>
      </c>
      <c r="B649" s="68">
        <v>-2.32436726664602</v>
      </c>
      <c r="C649" s="68">
        <v>-2.2385868891242251</v>
      </c>
      <c r="D649" s="68">
        <v>-2.1639460896609544</v>
      </c>
      <c r="E649" s="68">
        <v>-2.0993769586557134</v>
      </c>
      <c r="F649" s="68">
        <v>-2.0436044913368274</v>
      </c>
      <c r="G649" s="68">
        <v>-1.9953509706926398</v>
      </c>
      <c r="H649" s="68">
        <v>-1.9535324639723119</v>
      </c>
      <c r="I649" s="68">
        <v>-1.9172063926579721</v>
      </c>
      <c r="J649" s="68">
        <v>-1.8855403711803496</v>
      </c>
      <c r="K649" s="68">
        <v>-1.8578545631305232</v>
      </c>
      <c r="L649" s="68">
        <v>-1.8335817718064784</v>
      </c>
      <c r="M649" s="68">
        <v>-1.8122339278360298</v>
      </c>
      <c r="N649" s="68">
        <v>-1.793397295784116</v>
      </c>
      <c r="O649" s="68">
        <v>-1.7767300243132174</v>
      </c>
      <c r="P649" s="68">
        <v>-1.7619449236582674</v>
      </c>
      <c r="Q649" s="68">
        <v>-1.748797108286442</v>
      </c>
      <c r="R649" s="68">
        <v>-1.7370766114750724</v>
      </c>
      <c r="S649" s="68">
        <v>-1.72660098208209</v>
      </c>
      <c r="T649" s="68">
        <v>-1.7172086148515846</v>
      </c>
      <c r="U649" s="68">
        <v>-1.7087544739168061</v>
      </c>
      <c r="V649" s="68">
        <v>-1.7011107520192885</v>
      </c>
      <c r="W649" s="68">
        <v>-1.6941657830683214</v>
      </c>
      <c r="X649" s="68">
        <v>-1.6878211384940542</v>
      </c>
      <c r="Y649" s="68">
        <v>-1.6819892634044851</v>
      </c>
      <c r="Z649" s="68">
        <v>-1.6765916276793407</v>
      </c>
      <c r="AA649" s="68">
        <v>-1.6715581817130143</v>
      </c>
      <c r="AB649" s="68">
        <v>-1.6668280417599231</v>
      </c>
      <c r="AC649" s="68">
        <v>-1.6623484354132787</v>
      </c>
      <c r="AD649" s="68">
        <v>-1.6580726571967952</v>
      </c>
      <c r="AE649" s="68">
        <v>-1.6539596142978716</v>
      </c>
      <c r="AF649" s="68">
        <v>-1.6499737977427209</v>
      </c>
      <c r="AG649" s="68">
        <v>-1.6460845408166946</v>
      </c>
      <c r="AH649" s="68">
        <v>-1.6422653712857866</v>
      </c>
      <c r="AI649" s="68">
        <v>-1.6384937113996563</v>
      </c>
      <c r="AJ649" s="68">
        <v>-1.634750933146156</v>
      </c>
      <c r="AK649" s="68">
        <v>-1.6310221985500974</v>
      </c>
      <c r="AL649" s="68">
        <v>-1.6272964454635794</v>
      </c>
      <c r="AM649" s="68">
        <v>-1.6235660433438295</v>
      </c>
      <c r="AN649" s="68">
        <v>-1.6198263947783687</v>
      </c>
      <c r="AO649" s="68">
        <v>-1.6160756055677916</v>
      </c>
      <c r="AP649" s="68">
        <v>-1.6123143606153174</v>
      </c>
      <c r="AQ649" s="68">
        <v>-1.6085458299363113</v>
      </c>
      <c r="AR649" s="68">
        <v>-1.6047754226558242</v>
      </c>
      <c r="AS649" s="68">
        <v>-1.6010105537680255</v>
      </c>
      <c r="AT649" s="68">
        <v>-1.5972604366853063</v>
      </c>
      <c r="AU649" s="68">
        <v>-1.5935357940666153</v>
      </c>
      <c r="AV649" s="68">
        <v>-1.5898484670612896</v>
      </c>
      <c r="AW649" s="68">
        <v>-1.586211211668368</v>
      </c>
      <c r="AX649" s="68">
        <v>-1.5826371502733505</v>
      </c>
      <c r="AY649" s="68">
        <v>-1.5791392419200634</v>
      </c>
      <c r="AZ649" s="68">
        <v>-1.5757302473548846</v>
      </c>
      <c r="BA649" s="68">
        <v>-1.5724227149512495</v>
      </c>
      <c r="BB649" s="68">
        <v>-1.5692286052605395</v>
      </c>
      <c r="BC649" s="68">
        <v>-1.5661589129817985</v>
      </c>
      <c r="BD649" s="68">
        <v>-1.5632237033589569</v>
      </c>
      <c r="BE649" s="68">
        <v>-1.5604321223078736</v>
      </c>
      <c r="BF649" s="68">
        <v>-1.5577923271068042</v>
      </c>
      <c r="BG649" s="68">
        <v>-1.5553115756359635</v>
      </c>
      <c r="BH649" s="68">
        <v>-1.5529963280267958</v>
      </c>
      <c r="BI649" s="68">
        <v>-1.5508523175160602</v>
      </c>
      <c r="BJ649" s="68">
        <v>-1.5488846948665786</v>
      </c>
      <c r="BK649" s="68">
        <v>-1.5470981701414153</v>
      </c>
      <c r="BL649" s="68">
        <v>-1.5454970557441048</v>
      </c>
      <c r="BM649" s="68">
        <v>-1.5440852853435028</v>
      </c>
      <c r="BN649" s="68">
        <v>-1.5428663108869847</v>
      </c>
      <c r="BO649" s="68">
        <v>-1.5418429929792374</v>
      </c>
      <c r="BP649" s="68">
        <v>-1.5410176275388623</v>
      </c>
      <c r="BQ649" s="68">
        <v>-1.5403919850125927</v>
      </c>
      <c r="BR649" s="68">
        <v>-1.5399673463665213</v>
      </c>
      <c r="BS649" s="68">
        <v>-1.539744536159116</v>
      </c>
      <c r="BT649" s="68">
        <v>-1.5397239507395668</v>
      </c>
      <c r="BU649" s="68">
        <v>-1.539905491097243</v>
      </c>
      <c r="BV649" s="68">
        <v>-1.5402883747105094</v>
      </c>
      <c r="BW649" s="68">
        <v>-1.5408711588633746</v>
      </c>
      <c r="BX649" s="68">
        <v>-1.5416518643051575</v>
      </c>
      <c r="BY649" s="68">
        <v>-1.542628034754846</v>
      </c>
    </row>
    <row r="650" spans="1:77">
      <c r="A650" s="66">
        <v>43272</v>
      </c>
      <c r="B650" s="68">
        <v>-2.3003527007334164</v>
      </c>
      <c r="C650" s="68">
        <v>-2.2176046928556779</v>
      </c>
      <c r="D650" s="68">
        <v>-2.1455282246603473</v>
      </c>
      <c r="E650" s="68">
        <v>-2.083153266021331</v>
      </c>
      <c r="F650" s="68">
        <v>-2.0292829423763044</v>
      </c>
      <c r="G650" s="68">
        <v>-1.9827039342666903</v>
      </c>
      <c r="H650" s="68">
        <v>-1.9423794651611785</v>
      </c>
      <c r="I650" s="68">
        <v>-1.9074024125713966</v>
      </c>
      <c r="J650" s="68">
        <v>-1.8769703227245693</v>
      </c>
      <c r="K650" s="68">
        <v>-1.8504268219770827</v>
      </c>
      <c r="L650" s="68">
        <v>-1.8272231867168947</v>
      </c>
      <c r="M650" s="68">
        <v>-1.8068863652874363</v>
      </c>
      <c r="N650" s="68">
        <v>-1.789014636629966</v>
      </c>
      <c r="O650" s="68">
        <v>-1.7732752293711354</v>
      </c>
      <c r="P650" s="68">
        <v>-1.7593877742972945</v>
      </c>
      <c r="Q650" s="68">
        <v>-1.7471123909681752</v>
      </c>
      <c r="R650" s="68">
        <v>-1.7362424566102415</v>
      </c>
      <c r="S650" s="68">
        <v>-1.7265974907434367</v>
      </c>
      <c r="T650" s="68">
        <v>-1.7180165600255346</v>
      </c>
      <c r="U650" s="68">
        <v>-1.7103541586485755</v>
      </c>
      <c r="V650" s="68">
        <v>-1.7034815495350404</v>
      </c>
      <c r="W650" s="68">
        <v>-1.6972859959402284</v>
      </c>
      <c r="X650" s="68">
        <v>-1.6916678908461467</v>
      </c>
      <c r="Y650" s="68">
        <v>-1.6865384123674545</v>
      </c>
      <c r="Z650" s="68">
        <v>-1.6818176947956927</v>
      </c>
      <c r="AA650" s="68">
        <v>-1.6774344431754851</v>
      </c>
      <c r="AB650" s="68">
        <v>-1.6733268905936287</v>
      </c>
      <c r="AC650" s="68">
        <v>-1.6694417398721351</v>
      </c>
      <c r="AD650" s="68">
        <v>-1.6657320227454939</v>
      </c>
      <c r="AE650" s="68">
        <v>-1.6621565962868536</v>
      </c>
      <c r="AF650" s="68">
        <v>-1.6586800868123452</v>
      </c>
      <c r="AG650" s="68">
        <v>-1.6552721220590356</v>
      </c>
      <c r="AH650" s="68">
        <v>-1.6519066618728324</v>
      </c>
      <c r="AI650" s="68">
        <v>-1.6485616732352</v>
      </c>
      <c r="AJ650" s="68">
        <v>-1.6452191496550972</v>
      </c>
      <c r="AK650" s="68">
        <v>-1.6418649323554608</v>
      </c>
      <c r="AL650" s="68">
        <v>-1.6384886774420062</v>
      </c>
      <c r="AM650" s="68">
        <v>-1.6350835029583501</v>
      </c>
      <c r="AN650" s="68">
        <v>-1.6316455868395288</v>
      </c>
      <c r="AO650" s="68">
        <v>-1.6281738327595157</v>
      </c>
      <c r="AP650" s="68">
        <v>-1.6246697266396577</v>
      </c>
      <c r="AQ650" s="68">
        <v>-1.621137222468696</v>
      </c>
      <c r="AR650" s="68">
        <v>-1.6175824959019689</v>
      </c>
      <c r="AS650" s="68">
        <v>-1.6140137128378214</v>
      </c>
      <c r="AT650" s="68">
        <v>-1.6104408232556511</v>
      </c>
      <c r="AU650" s="68">
        <v>-1.6068752643003543</v>
      </c>
      <c r="AV650" s="68">
        <v>-1.6033295545164101</v>
      </c>
      <c r="AW650" s="68">
        <v>-1.5998170904904994</v>
      </c>
      <c r="AX650" s="68">
        <v>-1.5963516094358257</v>
      </c>
      <c r="AY650" s="68">
        <v>-1.5929466757795399</v>
      </c>
      <c r="AZ650" s="68">
        <v>-1.5896156492144404</v>
      </c>
      <c r="BA650" s="68">
        <v>-1.5863716715269429</v>
      </c>
      <c r="BB650" s="68">
        <v>-1.5832273020524943</v>
      </c>
      <c r="BC650" s="68">
        <v>-1.5801941554759049</v>
      </c>
      <c r="BD650" s="68">
        <v>-1.5772829387904388</v>
      </c>
      <c r="BE650" s="68">
        <v>-1.5745034629502994</v>
      </c>
      <c r="BF650" s="68">
        <v>-1.5718645802650222</v>
      </c>
      <c r="BG650" s="68">
        <v>-1.5693742689540269</v>
      </c>
      <c r="BH650" s="68">
        <v>-1.5670397292178515</v>
      </c>
      <c r="BI650" s="68">
        <v>-1.5648674527928068</v>
      </c>
      <c r="BJ650" s="68">
        <v>-1.5628633700582835</v>
      </c>
      <c r="BK650" s="68">
        <v>-1.5610329935254086</v>
      </c>
      <c r="BL650" s="68">
        <v>-1.5593814593563822</v>
      </c>
      <c r="BM650" s="68">
        <v>-1.5579135428361768</v>
      </c>
      <c r="BN650" s="68">
        <v>-1.5566335327601497</v>
      </c>
      <c r="BO650" s="68">
        <v>-1.5555451005889711</v>
      </c>
      <c r="BP650" s="68">
        <v>-1.5546513269570463</v>
      </c>
      <c r="BQ650" s="68">
        <v>-1.553954742702045</v>
      </c>
      <c r="BR650" s="68">
        <v>-1.5534573665222171</v>
      </c>
      <c r="BS650" s="68">
        <v>-1.5531607395804055</v>
      </c>
      <c r="BT650" s="68">
        <v>-1.5530659547175227</v>
      </c>
      <c r="BU650" s="68">
        <v>-1.5531735765386803</v>
      </c>
      <c r="BV650" s="68">
        <v>-1.5534834260345676</v>
      </c>
      <c r="BW650" s="68">
        <v>-1.5539946093145727</v>
      </c>
      <c r="BX650" s="68">
        <v>-1.5547056626287523</v>
      </c>
      <c r="BY650" s="68">
        <v>-1.5556146172010596</v>
      </c>
    </row>
    <row r="651" spans="1:77">
      <c r="A651" s="66">
        <v>43273</v>
      </c>
      <c r="B651" s="68">
        <v>-2.2571058825343697</v>
      </c>
      <c r="C651" s="68">
        <v>-2.1789386713340906</v>
      </c>
      <c r="D651" s="68">
        <v>-2.1107530547825499</v>
      </c>
      <c r="E651" s="68">
        <v>-2.0516817235480116</v>
      </c>
      <c r="F651" s="68">
        <v>-2.0006209467448914</v>
      </c>
      <c r="G651" s="68">
        <v>-1.9564408291673843</v>
      </c>
      <c r="H651" s="68">
        <v>-1.9181669547847413</v>
      </c>
      <c r="I651" s="68">
        <v>-1.8849382631589437</v>
      </c>
      <c r="J651" s="68">
        <v>-1.8559919109800722</v>
      </c>
      <c r="K651" s="68">
        <v>-1.8307050433593368</v>
      </c>
      <c r="L651" s="68">
        <v>-1.8085575217387182</v>
      </c>
      <c r="M651" s="68">
        <v>-1.7891015414809919</v>
      </c>
      <c r="N651" s="68">
        <v>-1.7719579864699155</v>
      </c>
      <c r="O651" s="68">
        <v>-1.7568138996145635</v>
      </c>
      <c r="P651" s="68">
        <v>-1.743406519793739</v>
      </c>
      <c r="Q651" s="68">
        <v>-1.7315117847960277</v>
      </c>
      <c r="R651" s="68">
        <v>-1.7209371753658265</v>
      </c>
      <c r="S651" s="68">
        <v>-1.7115148903249719</v>
      </c>
      <c r="T651" s="68">
        <v>-1.703095552668956</v>
      </c>
      <c r="U651" s="68">
        <v>-1.6955443027121664</v>
      </c>
      <c r="V651" s="68">
        <v>-1.6887419144196378</v>
      </c>
      <c r="W651" s="68">
        <v>-1.6825839411223538</v>
      </c>
      <c r="X651" s="68">
        <v>-1.6769780547228852</v>
      </c>
      <c r="Y651" s="68">
        <v>-1.6718418816647493</v>
      </c>
      <c r="Z651" s="68">
        <v>-1.6671013168577231</v>
      </c>
      <c r="AA651" s="68">
        <v>-1.6626901675893346</v>
      </c>
      <c r="AB651" s="68">
        <v>-1.6585509591565912</v>
      </c>
      <c r="AC651" s="68">
        <v>-1.6546339240845638</v>
      </c>
      <c r="AD651" s="68">
        <v>-1.6508950159784428</v>
      </c>
      <c r="AE651" s="68">
        <v>-1.6472955282469151</v>
      </c>
      <c r="AF651" s="68">
        <v>-1.6438020646241069</v>
      </c>
      <c r="AG651" s="68">
        <v>-1.6403858311315727</v>
      </c>
      <c r="AH651" s="68">
        <v>-1.6370220213396982</v>
      </c>
      <c r="AI651" s="68">
        <v>-1.6336895423245221</v>
      </c>
      <c r="AJ651" s="68">
        <v>-1.6303710648260115</v>
      </c>
      <c r="AK651" s="68">
        <v>-1.6270528746851682</v>
      </c>
      <c r="AL651" s="68">
        <v>-1.6237248606265444</v>
      </c>
      <c r="AM651" s="68">
        <v>-1.6203801808524168</v>
      </c>
      <c r="AN651" s="68">
        <v>-1.6170148832844802</v>
      </c>
      <c r="AO651" s="68">
        <v>-1.6136275925192969</v>
      </c>
      <c r="AP651" s="68">
        <v>-1.6102193951751129</v>
      </c>
      <c r="AQ651" s="68">
        <v>-1.6067937452876964</v>
      </c>
      <c r="AR651" s="68">
        <v>-1.6033562284739593</v>
      </c>
      <c r="AS651" s="68">
        <v>-1.5999143398922573</v>
      </c>
      <c r="AT651" s="68">
        <v>-1.5964772862676817</v>
      </c>
      <c r="AU651" s="68">
        <v>-1.5930557026125483</v>
      </c>
      <c r="AV651" s="68">
        <v>-1.5896612751002193</v>
      </c>
      <c r="AW651" s="68">
        <v>-1.5863065460702617</v>
      </c>
      <c r="AX651" s="68">
        <v>-1.5830043756725727</v>
      </c>
      <c r="AY651" s="68">
        <v>-1.5797674443897212</v>
      </c>
      <c r="AZ651" s="68">
        <v>-1.5766082252104925</v>
      </c>
      <c r="BA651" s="68">
        <v>-1.5735389686978201</v>
      </c>
      <c r="BB651" s="68">
        <v>-1.5705713338145273</v>
      </c>
      <c r="BC651" s="68">
        <v>-1.5677160358272426</v>
      </c>
      <c r="BD651" s="68">
        <v>-1.5649828859249717</v>
      </c>
      <c r="BE651" s="68">
        <v>-1.5623808049119821</v>
      </c>
      <c r="BF651" s="68">
        <v>-1.5599177714889452</v>
      </c>
      <c r="BG651" s="68">
        <v>-1.5576009146297753</v>
      </c>
      <c r="BH651" s="68">
        <v>-1.5554366102234374</v>
      </c>
      <c r="BI651" s="68">
        <v>-1.5534305501379939</v>
      </c>
      <c r="BJ651" s="68">
        <v>-1.5515878997728416</v>
      </c>
      <c r="BK651" s="68">
        <v>-1.5499134483114045</v>
      </c>
      <c r="BL651" s="68">
        <v>-1.5484116475783034</v>
      </c>
      <c r="BM651" s="68">
        <v>-1.5470866258134546</v>
      </c>
      <c r="BN651" s="68">
        <v>-1.5459420804652624</v>
      </c>
      <c r="BO651" s="68">
        <v>-1.5449811714204422</v>
      </c>
      <c r="BP651" s="68">
        <v>-1.5442065454133467</v>
      </c>
      <c r="BQ651" s="68">
        <v>-1.5436203716615329</v>
      </c>
      <c r="BR651" s="68">
        <v>-1.5432243745723946</v>
      </c>
      <c r="BS651" s="68">
        <v>-1.5430198637979009</v>
      </c>
      <c r="BT651" s="68">
        <v>-1.5430077592490736</v>
      </c>
      <c r="BU651" s="68">
        <v>-1.5431885144740667</v>
      </c>
      <c r="BV651" s="68">
        <v>-1.5435619220270789</v>
      </c>
      <c r="BW651" s="68">
        <v>-1.5441271390801314</v>
      </c>
      <c r="BX651" s="68">
        <v>-1.544882810089008</v>
      </c>
      <c r="BY651" s="68">
        <v>-1.5458271222149551</v>
      </c>
    </row>
    <row r="652" spans="1:77">
      <c r="A652" s="66">
        <v>43276</v>
      </c>
      <c r="B652" s="68">
        <v>-2.2762020073743736</v>
      </c>
      <c r="C652" s="68">
        <v>-2.200357891922113</v>
      </c>
      <c r="D652" s="68">
        <v>-2.1335025648000188</v>
      </c>
      <c r="E652" s="68">
        <v>-2.0750212737275597</v>
      </c>
      <c r="F652" s="68">
        <v>-2.0240263782149359</v>
      </c>
      <c r="G652" s="68">
        <v>-1.9795633490973354</v>
      </c>
      <c r="H652" s="68">
        <v>-1.9407678869069149</v>
      </c>
      <c r="I652" s="68">
        <v>-1.9068454307119156</v>
      </c>
      <c r="J652" s="68">
        <v>-1.8770817333332774</v>
      </c>
      <c r="K652" s="68">
        <v>-1.8508891444080362</v>
      </c>
      <c r="L652" s="68">
        <v>-1.827772942799798</v>
      </c>
      <c r="M652" s="68">
        <v>-1.8073040728003877</v>
      </c>
      <c r="N652" s="68">
        <v>-1.7891177901135022</v>
      </c>
      <c r="O652" s="68">
        <v>-1.772912457721074</v>
      </c>
      <c r="P652" s="68">
        <v>-1.7584343754334235</v>
      </c>
      <c r="Q652" s="68">
        <v>-1.7454669095118507</v>
      </c>
      <c r="R652" s="68">
        <v>-1.7338238201599727</v>
      </c>
      <c r="S652" s="68">
        <v>-1.723342710774264</v>
      </c>
      <c r="T652" s="68">
        <v>-1.7138789307586284</v>
      </c>
      <c r="U652" s="68">
        <v>-1.7053018006234846</v>
      </c>
      <c r="V652" s="68">
        <v>-1.697495655451607</v>
      </c>
      <c r="W652" s="68">
        <v>-1.6903589879477989</v>
      </c>
      <c r="X652" s="68">
        <v>-1.683801896991999</v>
      </c>
      <c r="Y652" s="68">
        <v>-1.6777440151080067</v>
      </c>
      <c r="Z652" s="68">
        <v>-1.6721128943436405</v>
      </c>
      <c r="AA652" s="68">
        <v>-1.6668436650679357</v>
      </c>
      <c r="AB652" s="68">
        <v>-1.6618797831994714</v>
      </c>
      <c r="AC652" s="68">
        <v>-1.65717204529142</v>
      </c>
      <c r="AD652" s="68">
        <v>-1.6526766454935746</v>
      </c>
      <c r="AE652" s="68">
        <v>-1.6483549260440422</v>
      </c>
      <c r="AF652" s="68">
        <v>-1.6441734211573942</v>
      </c>
      <c r="AG652" s="68">
        <v>-1.6401031664225048</v>
      </c>
      <c r="AH652" s="68">
        <v>-1.6361190993917478</v>
      </c>
      <c r="AI652" s="68">
        <v>-1.6321998486995191</v>
      </c>
      <c r="AJ652" s="68">
        <v>-1.6283278863112383</v>
      </c>
      <c r="AK652" s="68">
        <v>-1.6244893532938278</v>
      </c>
      <c r="AL652" s="68">
        <v>-1.6206739616098895</v>
      </c>
      <c r="AM652" s="68">
        <v>-1.6168746457519689</v>
      </c>
      <c r="AN652" s="68">
        <v>-1.6130871883462379</v>
      </c>
      <c r="AO652" s="68">
        <v>-1.6093099076687174</v>
      </c>
      <c r="AP652" s="68">
        <v>-1.6055434989358295</v>
      </c>
      <c r="AQ652" s="68">
        <v>-1.6017908984739355</v>
      </c>
      <c r="AR652" s="68">
        <v>-1.5980570564688883</v>
      </c>
      <c r="AS652" s="68">
        <v>-1.5943487271890016</v>
      </c>
      <c r="AT652" s="68">
        <v>-1.5906742815536876</v>
      </c>
      <c r="AU652" s="68">
        <v>-1.587043428273611</v>
      </c>
      <c r="AV652" s="68">
        <v>-1.5834668378779508</v>
      </c>
      <c r="AW652" s="68">
        <v>-1.5799559551019882</v>
      </c>
      <c r="AX652" s="68">
        <v>-1.5765224733526817</v>
      </c>
      <c r="AY652" s="68">
        <v>-1.5731778543343311</v>
      </c>
      <c r="AZ652" s="68">
        <v>-1.569933306638319</v>
      </c>
      <c r="BA652" s="68">
        <v>-1.56679977481274</v>
      </c>
      <c r="BB652" s="68">
        <v>-1.5637875792519758</v>
      </c>
      <c r="BC652" s="68">
        <v>-1.5609060772442036</v>
      </c>
      <c r="BD652" s="68">
        <v>-1.5581637058651161</v>
      </c>
      <c r="BE652" s="68">
        <v>-1.5555680002241103</v>
      </c>
      <c r="BF652" s="68">
        <v>-1.5531255538396109</v>
      </c>
      <c r="BG652" s="68">
        <v>-1.5508421290684578</v>
      </c>
      <c r="BH652" s="68">
        <v>-1.5487227616760311</v>
      </c>
      <c r="BI652" s="68">
        <v>-1.5467718292945463</v>
      </c>
      <c r="BJ652" s="68">
        <v>-1.5449932176709944</v>
      </c>
      <c r="BK652" s="68">
        <v>-1.5433904780952419</v>
      </c>
      <c r="BL652" s="68">
        <v>-1.5419668639149142</v>
      </c>
      <c r="BM652" s="68">
        <v>-1.540725343112092</v>
      </c>
      <c r="BN652" s="68">
        <v>-1.5396685102490792</v>
      </c>
      <c r="BO652" s="68">
        <v>-1.5387985000378568</v>
      </c>
      <c r="BP652" s="68">
        <v>-1.5381170088382152</v>
      </c>
      <c r="BQ652" s="68">
        <v>-1.5376253250988743</v>
      </c>
      <c r="BR652" s="68">
        <v>-1.5373243572965944</v>
      </c>
      <c r="BS652" s="68">
        <v>-1.5372146596099638</v>
      </c>
      <c r="BT652" s="68">
        <v>-1.5372964531587903</v>
      </c>
      <c r="BU652" s="68">
        <v>-1.5375695577336859</v>
      </c>
      <c r="BV652" s="68">
        <v>-1.5380332220675537</v>
      </c>
      <c r="BW652" s="68">
        <v>-1.5386861512071035</v>
      </c>
      <c r="BX652" s="68">
        <v>-1.5395266223663135</v>
      </c>
      <c r="BY652" s="68">
        <v>-1.54055253370485</v>
      </c>
    </row>
    <row r="653" spans="1:77">
      <c r="A653" s="66">
        <v>43277</v>
      </c>
      <c r="B653" s="68">
        <v>-2.2655941269298778</v>
      </c>
      <c r="C653" s="68">
        <v>-2.190032370909663</v>
      </c>
      <c r="D653" s="68">
        <v>-2.1229902799831724</v>
      </c>
      <c r="E653" s="68">
        <v>-2.0640585223403458</v>
      </c>
      <c r="F653" s="68">
        <v>-2.0125111701384601</v>
      </c>
      <c r="G653" s="68">
        <v>-1.9675148065815395</v>
      </c>
      <c r="H653" s="68">
        <v>-1.9282688233631489</v>
      </c>
      <c r="I653" s="68">
        <v>-1.8940052464954142</v>
      </c>
      <c r="J653" s="68">
        <v>-1.8640234122501367</v>
      </c>
      <c r="K653" s="68">
        <v>-1.8377397129074418</v>
      </c>
      <c r="L653" s="68">
        <v>-1.8146563334023846</v>
      </c>
      <c r="M653" s="68">
        <v>-1.7943363417863358</v>
      </c>
      <c r="N653" s="68">
        <v>-1.7764046941584986</v>
      </c>
      <c r="O653" s="68">
        <v>-1.7605483786934946</v>
      </c>
      <c r="P653" s="68">
        <v>-1.7465015725335937</v>
      </c>
      <c r="Q653" s="68">
        <v>-1.7340352631712637</v>
      </c>
      <c r="R653" s="68">
        <v>-1.7229511929246659</v>
      </c>
      <c r="S653" s="68">
        <v>-1.713075321891649</v>
      </c>
      <c r="T653" s="68">
        <v>-1.7042515455277438</v>
      </c>
      <c r="U653" s="68">
        <v>-1.6963379838156094</v>
      </c>
      <c r="V653" s="68">
        <v>-1.6892088432756902</v>
      </c>
      <c r="W653" s="68">
        <v>-1.682753778301751</v>
      </c>
      <c r="X653" s="68">
        <v>-1.6768751137092768</v>
      </c>
      <c r="Y653" s="68">
        <v>-1.6714855821601631</v>
      </c>
      <c r="Z653" s="68">
        <v>-1.6665065684263545</v>
      </c>
      <c r="AA653" s="68">
        <v>-1.6618679185804368</v>
      </c>
      <c r="AB653" s="68">
        <v>-1.6575090627029558</v>
      </c>
      <c r="AC653" s="68">
        <v>-1.6533779233207619</v>
      </c>
      <c r="AD653" s="68">
        <v>-1.649428691453569</v>
      </c>
      <c r="AE653" s="68">
        <v>-1.6456214473704656</v>
      </c>
      <c r="AF653" s="68">
        <v>-1.6419221386231622</v>
      </c>
      <c r="AG653" s="68">
        <v>-1.6383017966613154</v>
      </c>
      <c r="AH653" s="68">
        <v>-1.6347358593981873</v>
      </c>
      <c r="AI653" s="68">
        <v>-1.6312039103085481</v>
      </c>
      <c r="AJ653" s="68">
        <v>-1.6276897968028012</v>
      </c>
      <c r="AK653" s="68">
        <v>-1.6241813618235965</v>
      </c>
      <c r="AL653" s="68">
        <v>-1.6206702096409233</v>
      </c>
      <c r="AM653" s="68">
        <v>-1.6171513129023491</v>
      </c>
      <c r="AN653" s="68">
        <v>-1.6136226211763554</v>
      </c>
      <c r="AO653" s="68">
        <v>-1.6100847243533947</v>
      </c>
      <c r="AP653" s="68">
        <v>-1.6065405775723813</v>
      </c>
      <c r="AQ653" s="68">
        <v>-1.6029952621336476</v>
      </c>
      <c r="AR653" s="68">
        <v>-1.59945576092637</v>
      </c>
      <c r="AS653" s="68">
        <v>-1.595930760346403</v>
      </c>
      <c r="AT653" s="68">
        <v>-1.5924304718074087</v>
      </c>
      <c r="AU653" s="68">
        <v>-1.5889663194442383</v>
      </c>
      <c r="AV653" s="68">
        <v>-1.5855504914569905</v>
      </c>
      <c r="AW653" s="68">
        <v>-1.5821957513632121</v>
      </c>
      <c r="AX653" s="68">
        <v>-1.5789149151268163</v>
      </c>
      <c r="AY653" s="68">
        <v>-1.5757203783636369</v>
      </c>
      <c r="AZ653" s="68">
        <v>-1.5726241117802688</v>
      </c>
      <c r="BA653" s="68">
        <v>-1.5696376635483436</v>
      </c>
      <c r="BB653" s="68">
        <v>-1.5667717963362637</v>
      </c>
      <c r="BC653" s="68">
        <v>-1.5640361499621422</v>
      </c>
      <c r="BD653" s="68">
        <v>-1.561439297143042</v>
      </c>
      <c r="BE653" s="68">
        <v>-1.5589887711235517</v>
      </c>
      <c r="BF653" s="68">
        <v>-1.5566910339100495</v>
      </c>
      <c r="BG653" s="68">
        <v>-1.55455160201956</v>
      </c>
      <c r="BH653" s="68">
        <v>-1.5525751630167739</v>
      </c>
      <c r="BI653" s="68">
        <v>-1.5507656532594585</v>
      </c>
      <c r="BJ653" s="68">
        <v>-1.5491264431404863</v>
      </c>
      <c r="BK653" s="68">
        <v>-1.5476605108534076</v>
      </c>
      <c r="BL653" s="68">
        <v>-1.5463704840512276</v>
      </c>
      <c r="BM653" s="68">
        <v>-1.5452586599415916</v>
      </c>
      <c r="BN653" s="68">
        <v>-1.5443269641051027</v>
      </c>
      <c r="BO653" s="68">
        <v>-1.5435769101003738</v>
      </c>
      <c r="BP653" s="68">
        <v>-1.543009622137647</v>
      </c>
      <c r="BQ653" s="68">
        <v>-1.5426258621168725</v>
      </c>
      <c r="BR653" s="68">
        <v>-1.5424260544434829</v>
      </c>
      <c r="BS653" s="68">
        <v>-1.5424103088320755</v>
      </c>
      <c r="BT653" s="68">
        <v>-1.5425784393980093</v>
      </c>
      <c r="BU653" s="68">
        <v>-1.54292991425405</v>
      </c>
      <c r="BV653" s="68">
        <v>-1.5434637282407411</v>
      </c>
      <c r="BW653" s="68">
        <v>-1.5441784285622562</v>
      </c>
      <c r="BX653" s="68">
        <v>-1.5450722088148228</v>
      </c>
      <c r="BY653" s="68">
        <v>-1.5461429481933253</v>
      </c>
    </row>
    <row r="654" spans="1:77">
      <c r="A654" s="66">
        <v>43278</v>
      </c>
      <c r="B654" s="68">
        <v>-2.3124987215831023</v>
      </c>
      <c r="C654" s="68">
        <v>-2.2384494546785798</v>
      </c>
      <c r="D654" s="68">
        <v>-2.1722789331985246</v>
      </c>
      <c r="E654" s="68">
        <v>-2.1137192911810012</v>
      </c>
      <c r="F654" s="68">
        <v>-2.0621683904937202</v>
      </c>
      <c r="G654" s="68">
        <v>-2.0168952928979214</v>
      </c>
      <c r="H654" s="68">
        <v>-1.9771669589980532</v>
      </c>
      <c r="I654" s="68">
        <v>-1.942260249731351</v>
      </c>
      <c r="J654" s="68">
        <v>-1.9115108329108952</v>
      </c>
      <c r="K654" s="68">
        <v>-1.8843639379855832</v>
      </c>
      <c r="L654" s="68">
        <v>-1.8603449486710966</v>
      </c>
      <c r="M654" s="68">
        <v>-1.839036271233603</v>
      </c>
      <c r="N654" s="68">
        <v>-1.8200793335942811</v>
      </c>
      <c r="O654" s="68">
        <v>-1.8031751916044974</v>
      </c>
      <c r="P654" s="68">
        <v>-1.788070264368578</v>
      </c>
      <c r="Q654" s="68">
        <v>-1.7745462583437888</v>
      </c>
      <c r="R654" s="68">
        <v>-1.7624141517866048</v>
      </c>
      <c r="S654" s="68">
        <v>-1.7515079137663643</v>
      </c>
      <c r="T654" s="68">
        <v>-1.7416784169993655</v>
      </c>
      <c r="U654" s="68">
        <v>-1.7327898460981916</v>
      </c>
      <c r="V654" s="68">
        <v>-1.7247214767913663</v>
      </c>
      <c r="W654" s="68">
        <v>-1.7173670664691163</v>
      </c>
      <c r="X654" s="68">
        <v>-1.7106322485252858</v>
      </c>
      <c r="Y654" s="68">
        <v>-1.7044324116424019</v>
      </c>
      <c r="Z654" s="68">
        <v>-1.698691054606805</v>
      </c>
      <c r="AA654" s="68">
        <v>-1.6933395962733828</v>
      </c>
      <c r="AB654" s="68">
        <v>-1.6883183796116215</v>
      </c>
      <c r="AC654" s="68">
        <v>-1.6835756313094503</v>
      </c>
      <c r="AD654" s="68">
        <v>-1.6790653305428889</v>
      </c>
      <c r="AE654" s="68">
        <v>-1.6747468870901425</v>
      </c>
      <c r="AF654" s="68">
        <v>-1.6705851583832922</v>
      </c>
      <c r="AG654" s="68">
        <v>-1.6665497227520467</v>
      </c>
      <c r="AH654" s="68">
        <v>-1.6626142511842248</v>
      </c>
      <c r="AI654" s="68">
        <v>-1.6587562851815134</v>
      </c>
      <c r="AJ654" s="68">
        <v>-1.6549573783637959</v>
      </c>
      <c r="AK654" s="68">
        <v>-1.6512028798943756</v>
      </c>
      <c r="AL654" s="68">
        <v>-1.6474817716572037</v>
      </c>
      <c r="AM654" s="68">
        <v>-1.6437862999555943</v>
      </c>
      <c r="AN654" s="68">
        <v>-1.6401115961679456</v>
      </c>
      <c r="AO654" s="68">
        <v>-1.6364553579766321</v>
      </c>
      <c r="AP654" s="68">
        <v>-1.632817661091154</v>
      </c>
      <c r="AQ654" s="68">
        <v>-1.629200794964385</v>
      </c>
      <c r="AR654" s="68">
        <v>-1.6256090356025719</v>
      </c>
      <c r="AS654" s="68">
        <v>-1.622048438632693</v>
      </c>
      <c r="AT654" s="68">
        <v>-1.6185266540359939</v>
      </c>
      <c r="AU654" s="68">
        <v>-1.6150526436561299</v>
      </c>
      <c r="AV654" s="68">
        <v>-1.6116363017136186</v>
      </c>
      <c r="AW654" s="68">
        <v>-1.6082882693835461</v>
      </c>
      <c r="AX654" s="68">
        <v>-1.6050194176132906</v>
      </c>
      <c r="AY654" s="68">
        <v>-1.6018403849892719</v>
      </c>
      <c r="AZ654" s="68">
        <v>-1.5987615591967435</v>
      </c>
      <c r="BA654" s="68">
        <v>-1.5957930653028345</v>
      </c>
      <c r="BB654" s="68">
        <v>-1.5929444111254754</v>
      </c>
      <c r="BC654" s="68">
        <v>-1.5902241625724292</v>
      </c>
      <c r="BD654" s="68">
        <v>-1.5876399872852323</v>
      </c>
      <c r="BE654" s="68">
        <v>-1.5851986746820192</v>
      </c>
      <c r="BF654" s="68">
        <v>-1.5829061055755933</v>
      </c>
      <c r="BG654" s="68">
        <v>-1.5807673653357657</v>
      </c>
      <c r="BH654" s="68">
        <v>-1.5787868461257959</v>
      </c>
      <c r="BI654" s="68">
        <v>-1.5769683141403839</v>
      </c>
      <c r="BJ654" s="68">
        <v>-1.5753150858731668</v>
      </c>
      <c r="BK654" s="68">
        <v>-1.5738301921878834</v>
      </c>
      <c r="BL654" s="68">
        <v>-1.5725164117474881</v>
      </c>
      <c r="BM654" s="68">
        <v>-1.571376281555787</v>
      </c>
      <c r="BN654" s="68">
        <v>-1.5704120241750172</v>
      </c>
      <c r="BO654" s="68">
        <v>-1.5696254784816401</v>
      </c>
      <c r="BP654" s="68">
        <v>-1.5690181181343237</v>
      </c>
      <c r="BQ654" s="68">
        <v>-1.568591076936289</v>
      </c>
      <c r="BR654" s="68">
        <v>-1.568345172113077</v>
      </c>
      <c r="BS654" s="68">
        <v>-1.5682809257029371</v>
      </c>
      <c r="BT654" s="68">
        <v>-1.568398581837763</v>
      </c>
      <c r="BU654" s="68">
        <v>-1.5686980383387921</v>
      </c>
      <c r="BV654" s="68">
        <v>-1.5691786855398431</v>
      </c>
      <c r="BW654" s="68">
        <v>-1.569839429397436</v>
      </c>
      <c r="BX654" s="68">
        <v>-1.5706787926091148</v>
      </c>
      <c r="BY654" s="68">
        <v>-1.571694956199895</v>
      </c>
    </row>
    <row r="655" spans="1:77">
      <c r="A655" s="66">
        <v>43279</v>
      </c>
      <c r="B655" s="68">
        <v>-2.3087776666753275</v>
      </c>
      <c r="C655" s="68">
        <v>-2.2323216286159413</v>
      </c>
      <c r="D655" s="68">
        <v>-2.1640402536319141</v>
      </c>
      <c r="E655" s="68">
        <v>-2.103651738348383</v>
      </c>
      <c r="F655" s="68">
        <v>-2.0505319516978915</v>
      </c>
      <c r="G655" s="68">
        <v>-2.0039238408956934</v>
      </c>
      <c r="H655" s="68">
        <v>-1.9630650081603256</v>
      </c>
      <c r="I655" s="68">
        <v>-1.9272001220081145</v>
      </c>
      <c r="J655" s="68">
        <v>-1.8956340831226148</v>
      </c>
      <c r="K655" s="68">
        <v>-1.8677872486269653</v>
      </c>
      <c r="L655" s="68">
        <v>-1.8431644925357336</v>
      </c>
      <c r="M655" s="68">
        <v>-1.8213308496282068</v>
      </c>
      <c r="N655" s="68">
        <v>-1.8019136376055083</v>
      </c>
      <c r="O655" s="68">
        <v>-1.7846028916286596</v>
      </c>
      <c r="P655" s="68">
        <v>-1.7691363249695577</v>
      </c>
      <c r="Q655" s="68">
        <v>-1.7552886973632298</v>
      </c>
      <c r="R655" s="68">
        <v>-1.7428653946593911</v>
      </c>
      <c r="S655" s="68">
        <v>-1.7316958298436824</v>
      </c>
      <c r="T655" s="68">
        <v>-1.7216270835569321</v>
      </c>
      <c r="U655" s="68">
        <v>-1.7125201420244032</v>
      </c>
      <c r="V655" s="68">
        <v>-1.7042515892175865</v>
      </c>
      <c r="W655" s="68">
        <v>-1.6967128888509404</v>
      </c>
      <c r="X655" s="68">
        <v>-1.6898077030329874</v>
      </c>
      <c r="Y655" s="68">
        <v>-1.6834497139816593</v>
      </c>
      <c r="Z655" s="68">
        <v>-1.6775609349505336</v>
      </c>
      <c r="AA655" s="68">
        <v>-1.6720715125917451</v>
      </c>
      <c r="AB655" s="68">
        <v>-1.6669207257423693</v>
      </c>
      <c r="AC655" s="68">
        <v>-1.6620559081346826</v>
      </c>
      <c r="AD655" s="68">
        <v>-1.6574302784979436</v>
      </c>
      <c r="AE655" s="68">
        <v>-1.6530026087021401</v>
      </c>
      <c r="AF655" s="68">
        <v>-1.6487372209448892</v>
      </c>
      <c r="AG655" s="68">
        <v>-1.6446032459816615</v>
      </c>
      <c r="AH655" s="68">
        <v>-1.6405739836088395</v>
      </c>
      <c r="AI655" s="68">
        <v>-1.6366266815683026</v>
      </c>
      <c r="AJ655" s="68">
        <v>-1.6327426809179679</v>
      </c>
      <c r="AK655" s="68">
        <v>-1.6289071680092562</v>
      </c>
      <c r="AL655" s="68">
        <v>-1.6251089574313491</v>
      </c>
      <c r="AM655" s="68">
        <v>-1.6213401132040215</v>
      </c>
      <c r="AN655" s="68">
        <v>-1.6175955711250787</v>
      </c>
      <c r="AO655" s="68">
        <v>-1.6138728207005193</v>
      </c>
      <c r="AP655" s="68">
        <v>-1.6101717082360618</v>
      </c>
      <c r="AQ655" s="68">
        <v>-1.6064942641025943</v>
      </c>
      <c r="AR655" s="68">
        <v>-1.6028444776369901</v>
      </c>
      <c r="AS655" s="68">
        <v>-1.5992280930831502</v>
      </c>
      <c r="AT655" s="68">
        <v>-1.5956524270072827</v>
      </c>
      <c r="AU655" s="68">
        <v>-1.5921260959935373</v>
      </c>
      <c r="AV655" s="68">
        <v>-1.5886586574347019</v>
      </c>
      <c r="AW655" s="68">
        <v>-1.5852604285897445</v>
      </c>
      <c r="AX655" s="68">
        <v>-1.5819419799869379</v>
      </c>
      <c r="AY655" s="68">
        <v>-1.5787136878418362</v>
      </c>
      <c r="AZ655" s="68">
        <v>-1.5755857141664955</v>
      </c>
      <c r="BA655" s="68">
        <v>-1.5725679920178677</v>
      </c>
      <c r="BB655" s="68">
        <v>-1.5696698765411672</v>
      </c>
      <c r="BC655" s="68">
        <v>-1.5668998299377677</v>
      </c>
      <c r="BD655" s="68">
        <v>-1.5642654626499504</v>
      </c>
      <c r="BE655" s="68">
        <v>-1.5617735498341092</v>
      </c>
      <c r="BF655" s="68">
        <v>-1.5594299982562856</v>
      </c>
      <c r="BG655" s="68">
        <v>-1.557239949137551</v>
      </c>
      <c r="BH655" s="68">
        <v>-1.5552078728836096</v>
      </c>
      <c r="BI655" s="68">
        <v>-1.5533376339180911</v>
      </c>
      <c r="BJ655" s="68">
        <v>-1.5516326589195246</v>
      </c>
      <c r="BK655" s="68">
        <v>-1.5500960919314044</v>
      </c>
      <c r="BL655" s="68">
        <v>-1.5487308266386519</v>
      </c>
      <c r="BM655" s="68">
        <v>-1.5475395162005003</v>
      </c>
      <c r="BN655" s="68">
        <v>-1.5465244954575672</v>
      </c>
      <c r="BO655" s="68">
        <v>-1.545687708108517</v>
      </c>
      <c r="BP655" s="68">
        <v>-1.5450307254835633</v>
      </c>
      <c r="BQ655" s="68">
        <v>-1.5445547724033868</v>
      </c>
      <c r="BR655" s="68">
        <v>-1.544260750912666</v>
      </c>
      <c r="BS655" s="68">
        <v>-1.5441492620892663</v>
      </c>
      <c r="BT655" s="68">
        <v>-1.5442206236095946</v>
      </c>
      <c r="BU655" s="68">
        <v>-1.5444748001269726</v>
      </c>
      <c r="BV655" s="68">
        <v>-1.5449112415527031</v>
      </c>
      <c r="BW655" s="68">
        <v>-1.5455289099387266</v>
      </c>
      <c r="BX655" s="68">
        <v>-1.5463263863314274</v>
      </c>
      <c r="BY655" s="68">
        <v>-1.5473019129749135</v>
      </c>
    </row>
    <row r="656" spans="1:77">
      <c r="A656" s="66">
        <v>43280</v>
      </c>
      <c r="B656" s="68">
        <v>-2.2887845001839664</v>
      </c>
      <c r="C656" s="68">
        <v>-2.2149373702447757</v>
      </c>
      <c r="D656" s="68">
        <v>-2.1487946813490266</v>
      </c>
      <c r="E656" s="68">
        <v>-2.0901881826218407</v>
      </c>
      <c r="F656" s="68">
        <v>-2.038591831914756</v>
      </c>
      <c r="G656" s="68">
        <v>-1.9933274155746787</v>
      </c>
      <c r="H656" s="68">
        <v>-1.9536789449217302</v>
      </c>
      <c r="I656" s="68">
        <v>-1.9189146976277984</v>
      </c>
      <c r="J656" s="68">
        <v>-1.8883543997072354</v>
      </c>
      <c r="K656" s="68">
        <v>-1.8614292990745303</v>
      </c>
      <c r="L656" s="68">
        <v>-1.8376522640556197</v>
      </c>
      <c r="M656" s="68">
        <v>-1.8165944892237451</v>
      </c>
      <c r="N656" s="68">
        <v>-1.7978886906857201</v>
      </c>
      <c r="O656" s="68">
        <v>-1.7812295880907518</v>
      </c>
      <c r="P656" s="68">
        <v>-1.7663589756174005</v>
      </c>
      <c r="Q656" s="68">
        <v>-1.753055234292312</v>
      </c>
      <c r="R656" s="68">
        <v>-1.7411269230024995</v>
      </c>
      <c r="S656" s="68">
        <v>-1.730406232918805</v>
      </c>
      <c r="T656" s="68">
        <v>-1.7207426664236489</v>
      </c>
      <c r="U656" s="68">
        <v>-1.7119994166309673</v>
      </c>
      <c r="V656" s="68">
        <v>-1.7040552524057673</v>
      </c>
      <c r="W656" s="68">
        <v>-1.6968037936589087</v>
      </c>
      <c r="X656" s="68">
        <v>-1.6901508302997021</v>
      </c>
      <c r="Y656" s="68">
        <v>-1.684012149021902</v>
      </c>
      <c r="Z656" s="68">
        <v>-1.678311852933154</v>
      </c>
      <c r="AA656" s="68">
        <v>-1.6729822264353194</v>
      </c>
      <c r="AB656" s="68">
        <v>-1.6679647561419586</v>
      </c>
      <c r="AC656" s="68">
        <v>-1.6632090164683933</v>
      </c>
      <c r="AD656" s="68">
        <v>-1.6586704383600164</v>
      </c>
      <c r="AE656" s="68">
        <v>-1.6543099428293144</v>
      </c>
      <c r="AF656" s="68">
        <v>-1.6500939081676025</v>
      </c>
      <c r="AG656" s="68">
        <v>-1.6459934379578474</v>
      </c>
      <c r="AH656" s="68">
        <v>-1.6419837334724749</v>
      </c>
      <c r="AI656" s="68">
        <v>-1.638043880796952</v>
      </c>
      <c r="AJ656" s="68">
        <v>-1.6341569785959473</v>
      </c>
      <c r="AK656" s="68">
        <v>-1.6303098720521345</v>
      </c>
      <c r="AL656" s="68">
        <v>-1.626492905342829</v>
      </c>
      <c r="AM656" s="68">
        <v>-1.6226995474850845</v>
      </c>
      <c r="AN656" s="68">
        <v>-1.6189260291100298</v>
      </c>
      <c r="AO656" s="68">
        <v>-1.6151710344305601</v>
      </c>
      <c r="AP656" s="68">
        <v>-1.6114354865890845</v>
      </c>
      <c r="AQ656" s="68">
        <v>-1.6077223580333149</v>
      </c>
      <c r="AR656" s="68">
        <v>-1.6040364569529904</v>
      </c>
      <c r="AS656" s="68">
        <v>-1.6003842360567502</v>
      </c>
      <c r="AT656" s="68">
        <v>-1.5967736205815577</v>
      </c>
      <c r="AU656" s="68">
        <v>-1.5932137328405502</v>
      </c>
      <c r="AV656" s="68">
        <v>-1.589714525907878</v>
      </c>
      <c r="AW656" s="68">
        <v>-1.5862866095619548</v>
      </c>
      <c r="AX656" s="68">
        <v>-1.5829407517807212</v>
      </c>
      <c r="AY656" s="68">
        <v>-1.5796874533393706</v>
      </c>
      <c r="AZ656" s="68">
        <v>-1.5765369374398646</v>
      </c>
      <c r="BA656" s="68">
        <v>-1.5734991391085693</v>
      </c>
      <c r="BB656" s="68">
        <v>-1.570583362942785</v>
      </c>
      <c r="BC656" s="68">
        <v>-1.5677979868983478</v>
      </c>
      <c r="BD656" s="68">
        <v>-1.5651505090023976</v>
      </c>
      <c r="BE656" s="68">
        <v>-1.5626475667424651</v>
      </c>
      <c r="BF656" s="68">
        <v>-1.5602949116198379</v>
      </c>
      <c r="BG656" s="68">
        <v>-1.5580975157338022</v>
      </c>
      <c r="BH656" s="68">
        <v>-1.5560596665813093</v>
      </c>
      <c r="BI656" s="68">
        <v>-1.5541850341724763</v>
      </c>
      <c r="BJ656" s="68">
        <v>-1.5524768485587186</v>
      </c>
      <c r="BK656" s="68">
        <v>-1.5509380589459876</v>
      </c>
      <c r="BL656" s="68">
        <v>-1.5495713656507559</v>
      </c>
      <c r="BM656" s="68">
        <v>-1.548379230121651</v>
      </c>
      <c r="BN656" s="68">
        <v>-1.5473638046143734</v>
      </c>
      <c r="BO656" s="68">
        <v>-1.5465268694297323</v>
      </c>
      <c r="BP656" s="68">
        <v>-1.5458698516830265</v>
      </c>
      <c r="BQ656" s="68">
        <v>-1.5453938498308157</v>
      </c>
      <c r="BR656" s="68">
        <v>-1.5450996561817911</v>
      </c>
      <c r="BS656" s="68">
        <v>-1.5449877775824459</v>
      </c>
      <c r="BT656" s="68">
        <v>-1.5450584517785617</v>
      </c>
      <c r="BU656" s="68">
        <v>-1.5453115770614996</v>
      </c>
      <c r="BV656" s="68">
        <v>-1.5457465567617268</v>
      </c>
      <c r="BW656" s="68">
        <v>-1.5463623259828063</v>
      </c>
      <c r="BX656" s="68">
        <v>-1.5471574502453511</v>
      </c>
      <c r="BY656" s="68">
        <v>-1.5481301644942582</v>
      </c>
    </row>
    <row r="657" spans="1:77">
      <c r="A657" s="66">
        <v>43283</v>
      </c>
      <c r="B657" s="68">
        <v>-2.3182770595357325</v>
      </c>
      <c r="C657" s="68">
        <v>-2.2460714079624258</v>
      </c>
      <c r="D657" s="68">
        <v>-2.1810584162917817</v>
      </c>
      <c r="E657" s="68">
        <v>-2.1231669469812147</v>
      </c>
      <c r="F657" s="68">
        <v>-2.0719658917026376</v>
      </c>
      <c r="G657" s="68">
        <v>-2.0268603488602612</v>
      </c>
      <c r="H657" s="68">
        <v>-1.9871931290338714</v>
      </c>
      <c r="I657" s="68">
        <v>-1.9522752716250762</v>
      </c>
      <c r="J657" s="68">
        <v>-1.9214612478768169</v>
      </c>
      <c r="K657" s="68">
        <v>-1.8942082949392773</v>
      </c>
      <c r="L657" s="68">
        <v>-1.870048814638835</v>
      </c>
      <c r="M657" s="68">
        <v>-1.8485690984395871</v>
      </c>
      <c r="N657" s="68">
        <v>-1.829413528865903</v>
      </c>
      <c r="O657" s="68">
        <v>-1.8122855507546107</v>
      </c>
      <c r="P657" s="68">
        <v>-1.7969334625678259</v>
      </c>
      <c r="Q657" s="68">
        <v>-1.7831405352807543</v>
      </c>
      <c r="R657" s="68">
        <v>-1.7707190512619835</v>
      </c>
      <c r="S657" s="68">
        <v>-1.7595040234672565</v>
      </c>
      <c r="T657" s="68">
        <v>-1.7493470307095051</v>
      </c>
      <c r="U657" s="68">
        <v>-1.7401127643675915</v>
      </c>
      <c r="V657" s="68">
        <v>-1.7316811184902121</v>
      </c>
      <c r="W657" s="68">
        <v>-1.7239465522613551</v>
      </c>
      <c r="X657" s="68">
        <v>-1.7168154608483113</v>
      </c>
      <c r="Y657" s="68">
        <v>-1.7102040439760837</v>
      </c>
      <c r="Z657" s="68">
        <v>-1.7040366611215934</v>
      </c>
      <c r="AA657" s="68">
        <v>-1.6982457645658628</v>
      </c>
      <c r="AB657" s="68">
        <v>-1.6927729841662624</v>
      </c>
      <c r="AC657" s="68">
        <v>-1.6875680136226443</v>
      </c>
      <c r="AD657" s="68">
        <v>-1.6825863710254256</v>
      </c>
      <c r="AE657" s="68">
        <v>-1.677789130264888</v>
      </c>
      <c r="AF657" s="68">
        <v>-1.6731429242212315</v>
      </c>
      <c r="AG657" s="68">
        <v>-1.6686191994373312</v>
      </c>
      <c r="AH657" s="68">
        <v>-1.6641935782027335</v>
      </c>
      <c r="AI657" s="68">
        <v>-1.6598456758982434</v>
      </c>
      <c r="AJ657" s="68">
        <v>-1.655559282553893</v>
      </c>
      <c r="AK657" s="68">
        <v>-1.6513220538106483</v>
      </c>
      <c r="AL657" s="68">
        <v>-1.6471251808318783</v>
      </c>
      <c r="AM657" s="68">
        <v>-1.6429629976059295</v>
      </c>
      <c r="AN657" s="68">
        <v>-1.6388326155817312</v>
      </c>
      <c r="AO657" s="68">
        <v>-1.634733607223771</v>
      </c>
      <c r="AP657" s="68">
        <v>-1.6306677244362173</v>
      </c>
      <c r="AQ657" s="68">
        <v>-1.6266386542204208</v>
      </c>
      <c r="AR657" s="68">
        <v>-1.6226518122070437</v>
      </c>
      <c r="AS657" s="68">
        <v>-1.6187141625905042</v>
      </c>
      <c r="AT657" s="68">
        <v>-1.6148340551317286</v>
      </c>
      <c r="AU657" s="68">
        <v>-1.6110209372364173</v>
      </c>
      <c r="AV657" s="68">
        <v>-1.607284959781756</v>
      </c>
      <c r="AW657" s="68">
        <v>-1.603636807165435</v>
      </c>
      <c r="AX657" s="68">
        <v>-1.6000872054809827</v>
      </c>
      <c r="AY657" s="68">
        <v>-1.596646508199834</v>
      </c>
      <c r="AZ657" s="68">
        <v>-1.5933246959646381</v>
      </c>
      <c r="BA657" s="68">
        <v>-1.5901313737715357</v>
      </c>
      <c r="BB657" s="68">
        <v>-1.5870754347833291</v>
      </c>
      <c r="BC657" s="68">
        <v>-1.5841647737867228</v>
      </c>
      <c r="BD657" s="68">
        <v>-1.5814063407895724</v>
      </c>
      <c r="BE657" s="68">
        <v>-1.578806170081235</v>
      </c>
      <c r="BF657" s="68">
        <v>-1.5763693707590163</v>
      </c>
      <c r="BG657" s="68">
        <v>-1.5741002480869808</v>
      </c>
      <c r="BH657" s="68">
        <v>-1.5720024051410257</v>
      </c>
      <c r="BI657" s="68">
        <v>-1.5700788124560081</v>
      </c>
      <c r="BJ657" s="68">
        <v>-1.568331994975704</v>
      </c>
      <c r="BK657" s="68">
        <v>-1.5667641979969305</v>
      </c>
      <c r="BL657" s="68">
        <v>-1.5653774194120444</v>
      </c>
      <c r="BM657" s="68">
        <v>-1.564173420206971</v>
      </c>
      <c r="BN657" s="68">
        <v>-1.5631536614722157</v>
      </c>
      <c r="BO657" s="68">
        <v>-1.5623192491394433</v>
      </c>
      <c r="BP657" s="68">
        <v>-1.5616709523891306</v>
      </c>
      <c r="BQ657" s="68">
        <v>-1.5612092270360667</v>
      </c>
      <c r="BR657" s="68">
        <v>-1.5609342369927575</v>
      </c>
      <c r="BS657" s="68">
        <v>-1.5608458739925504</v>
      </c>
      <c r="BT657" s="68">
        <v>-1.5609437731509188</v>
      </c>
      <c r="BU657" s="68">
        <v>-1.5612272464906616</v>
      </c>
      <c r="BV657" s="68">
        <v>-1.5616951381012136</v>
      </c>
      <c r="BW657" s="68">
        <v>-1.5623458565169877</v>
      </c>
      <c r="BX657" s="68">
        <v>-1.5631774793631508</v>
      </c>
      <c r="BY657" s="68">
        <v>-1.5641877920571061</v>
      </c>
    </row>
    <row r="658" spans="1:77">
      <c r="A658" s="66">
        <v>43284</v>
      </c>
      <c r="B658" s="68">
        <v>-2.3346411092782526</v>
      </c>
      <c r="C658" s="68">
        <v>-2.2627178501984453</v>
      </c>
      <c r="D658" s="68">
        <v>-2.197302113060231</v>
      </c>
      <c r="E658" s="68">
        <v>-2.1385590552558393</v>
      </c>
      <c r="F658" s="68">
        <v>-2.086256852592002</v>
      </c>
      <c r="G658" s="68">
        <v>-2.0399562827150048</v>
      </c>
      <c r="H658" s="68">
        <v>-1.999090219505594</v>
      </c>
      <c r="I658" s="68">
        <v>-1.9630179635302938</v>
      </c>
      <c r="J658" s="68">
        <v>-1.9311252547168496</v>
      </c>
      <c r="K658" s="68">
        <v>-1.9028875355807475</v>
      </c>
      <c r="L658" s="68">
        <v>-1.8778459884171288</v>
      </c>
      <c r="M658" s="68">
        <v>-1.8555893187820403</v>
      </c>
      <c r="N658" s="68">
        <v>-1.8357605304463072</v>
      </c>
      <c r="O658" s="68">
        <v>-1.8180593379966856</v>
      </c>
      <c r="P658" s="68">
        <v>-1.802228596231209</v>
      </c>
      <c r="Q658" s="68">
        <v>-1.7880451229760053</v>
      </c>
      <c r="R658" s="68">
        <v>-1.7753144333581683</v>
      </c>
      <c r="S658" s="68">
        <v>-1.7638646066312262</v>
      </c>
      <c r="T658" s="68">
        <v>-1.7535401599353184</v>
      </c>
      <c r="U658" s="68">
        <v>-1.7441987302195356</v>
      </c>
      <c r="V658" s="68">
        <v>-1.7357135162185424</v>
      </c>
      <c r="W658" s="68">
        <v>-1.727972709482823</v>
      </c>
      <c r="X658" s="68">
        <v>-1.7208767885359602</v>
      </c>
      <c r="Y658" s="68">
        <v>-1.714336324772296</v>
      </c>
      <c r="Z658" s="68">
        <v>-1.7082702930254166</v>
      </c>
      <c r="AA658" s="68">
        <v>-1.7026060777536876</v>
      </c>
      <c r="AB658" s="68">
        <v>-1.6972806856997376</v>
      </c>
      <c r="AC658" s="68">
        <v>-1.6922395756700066</v>
      </c>
      <c r="AD658" s="68">
        <v>-1.6874342885531208</v>
      </c>
      <c r="AE658" s="68">
        <v>-1.6828222528522556</v>
      </c>
      <c r="AF658" s="68">
        <v>-1.678366821680116</v>
      </c>
      <c r="AG658" s="68">
        <v>-1.6740364785887263</v>
      </c>
      <c r="AH658" s="68">
        <v>-1.6698041584897536</v>
      </c>
      <c r="AI658" s="68">
        <v>-1.6656470678623052</v>
      </c>
      <c r="AJ658" s="68">
        <v>-1.661546896803443</v>
      </c>
      <c r="AK658" s="68">
        <v>-1.6574895288743157</v>
      </c>
      <c r="AL658" s="68">
        <v>-1.653464756321636</v>
      </c>
      <c r="AM658" s="68">
        <v>-1.649465859401692</v>
      </c>
      <c r="AN658" s="68">
        <v>-1.6454892009179887</v>
      </c>
      <c r="AO658" s="68">
        <v>-1.6415338753076396</v>
      </c>
      <c r="AP658" s="68">
        <v>-1.6376013990678524</v>
      </c>
      <c r="AQ658" s="68">
        <v>-1.6336954420046843</v>
      </c>
      <c r="AR658" s="68">
        <v>-1.6298215977182371</v>
      </c>
      <c r="AS658" s="68">
        <v>-1.6259871832074477</v>
      </c>
      <c r="AT658" s="68">
        <v>-1.6222010565128369</v>
      </c>
      <c r="AU658" s="68">
        <v>-1.6184732718454216</v>
      </c>
      <c r="AV658" s="68">
        <v>-1.6148146007313884</v>
      </c>
      <c r="AW658" s="68">
        <v>-1.6112363436300012</v>
      </c>
      <c r="AX658" s="68">
        <v>-1.6077498175354119</v>
      </c>
      <c r="AY658" s="68">
        <v>-1.6043659295892612</v>
      </c>
      <c r="AZ658" s="68">
        <v>-1.6010951796303929</v>
      </c>
      <c r="BA658" s="68">
        <v>-1.5979476582614951</v>
      </c>
      <c r="BB658" s="68">
        <v>-1.5949326972975275</v>
      </c>
      <c r="BC658" s="68">
        <v>-1.5920585762146069</v>
      </c>
      <c r="BD658" s="68">
        <v>-1.5893325797901381</v>
      </c>
      <c r="BE658" s="68">
        <v>-1.5867610299247794</v>
      </c>
      <c r="BF658" s="68">
        <v>-1.5843492793838259</v>
      </c>
      <c r="BG658" s="68">
        <v>-1.5821018404488489</v>
      </c>
      <c r="BH658" s="68">
        <v>-1.5800224911455407</v>
      </c>
      <c r="BI658" s="68">
        <v>-1.5781143479312338</v>
      </c>
      <c r="BJ658" s="68">
        <v>-1.5763800578369898</v>
      </c>
      <c r="BK658" s="68">
        <v>-1.5748219674415469</v>
      </c>
      <c r="BL658" s="68">
        <v>-1.5734421565884467</v>
      </c>
      <c r="BM658" s="68">
        <v>-1.5722424507371566</v>
      </c>
      <c r="BN658" s="68">
        <v>-1.5712243649238817</v>
      </c>
      <c r="BO658" s="68">
        <v>-1.5703890555339621</v>
      </c>
      <c r="BP658" s="68">
        <v>-1.5697373395933953</v>
      </c>
      <c r="BQ658" s="68">
        <v>-1.5692697183354547</v>
      </c>
      <c r="BR658" s="68">
        <v>-1.5689863988303305</v>
      </c>
      <c r="BS658" s="68">
        <v>-1.5688873138610144</v>
      </c>
      <c r="BT658" s="68">
        <v>-1.5689721376593135</v>
      </c>
      <c r="BU658" s="68">
        <v>-1.5692402224656814</v>
      </c>
      <c r="BV658" s="68">
        <v>-1.5696904614235787</v>
      </c>
      <c r="BW658" s="68">
        <v>-1.5703213228609285</v>
      </c>
      <c r="BX658" s="68">
        <v>-1.5711309540363985</v>
      </c>
      <c r="BY658" s="68">
        <v>-1.572117218406982</v>
      </c>
    </row>
    <row r="659" spans="1:77">
      <c r="A659" s="66">
        <v>43285</v>
      </c>
      <c r="B659" s="68">
        <v>-2.3071732969695935</v>
      </c>
      <c r="C659" s="68">
        <v>-2.2334244856029088</v>
      </c>
      <c r="D659" s="68">
        <v>-2.1662206101029846</v>
      </c>
      <c r="E659" s="68">
        <v>-2.1057940486577649</v>
      </c>
      <c r="F659" s="68">
        <v>-2.0519643727112884</v>
      </c>
      <c r="G659" s="68">
        <v>-2.0043271332575747</v>
      </c>
      <c r="H659" s="68">
        <v>-1.9623268597105452</v>
      </c>
      <c r="I659" s="68">
        <v>-1.9253205283729995</v>
      </c>
      <c r="J659" s="68">
        <v>-1.8926872508735406</v>
      </c>
      <c r="K659" s="68">
        <v>-1.863891873034387</v>
      </c>
      <c r="L659" s="68">
        <v>-1.8384619476229456</v>
      </c>
      <c r="M659" s="68">
        <v>-1.8159705926867913</v>
      </c>
      <c r="N659" s="68">
        <v>-1.7960446396784318</v>
      </c>
      <c r="O659" s="68">
        <v>-1.7783676648226647</v>
      </c>
      <c r="P659" s="68">
        <v>-1.7626664384656388</v>
      </c>
      <c r="Q659" s="68">
        <v>-1.7487021344974021</v>
      </c>
      <c r="R659" s="68">
        <v>-1.7362656193414432</v>
      </c>
      <c r="S659" s="68">
        <v>-1.7251712145389817</v>
      </c>
      <c r="T659" s="68">
        <v>-1.7152504758474765</v>
      </c>
      <c r="U659" s="68">
        <v>-1.7063489744548204</v>
      </c>
      <c r="V659" s="68">
        <v>-1.6983292324779864</v>
      </c>
      <c r="W659" s="68">
        <v>-1.6910701665092733</v>
      </c>
      <c r="X659" s="68">
        <v>-1.6844641286046913</v>
      </c>
      <c r="Y659" s="68">
        <v>-1.6784145070940155</v>
      </c>
      <c r="Z659" s="68">
        <v>-1.6728338838525476</v>
      </c>
      <c r="AA659" s="68">
        <v>-1.6676441335407399</v>
      </c>
      <c r="AB659" s="68">
        <v>-1.6627778684373602</v>
      </c>
      <c r="AC659" s="68">
        <v>-1.6581771492680137</v>
      </c>
      <c r="AD659" s="68">
        <v>-1.6537909207620101</v>
      </c>
      <c r="AE659" s="68">
        <v>-1.6495747198073085</v>
      </c>
      <c r="AF659" s="68">
        <v>-1.6454906266132558</v>
      </c>
      <c r="AG659" s="68">
        <v>-1.6415063844256483</v>
      </c>
      <c r="AH659" s="68">
        <v>-1.6375946489551263</v>
      </c>
      <c r="AI659" s="68">
        <v>-1.6337327527874774</v>
      </c>
      <c r="AJ659" s="68">
        <v>-1.6299028645756888</v>
      </c>
      <c r="AK659" s="68">
        <v>-1.6260916285591858</v>
      </c>
      <c r="AL659" s="68">
        <v>-1.6222897980626656</v>
      </c>
      <c r="AM659" s="68">
        <v>-1.6184917811470907</v>
      </c>
      <c r="AN659" s="68">
        <v>-1.6146952157287378</v>
      </c>
      <c r="AO659" s="68">
        <v>-1.6109005950395046</v>
      </c>
      <c r="AP659" s="68">
        <v>-1.6071108785923514</v>
      </c>
      <c r="AQ659" s="68">
        <v>-1.6033311599118769</v>
      </c>
      <c r="AR659" s="68">
        <v>-1.5995684344514962</v>
      </c>
      <c r="AS659" s="68">
        <v>-1.5958314014758521</v>
      </c>
      <c r="AT659" s="68">
        <v>-1.5921302825080439</v>
      </c>
      <c r="AU659" s="68">
        <v>-1.5884764480839551</v>
      </c>
      <c r="AV659" s="68">
        <v>-1.5848818912197526</v>
      </c>
      <c r="AW659" s="68">
        <v>-1.5813590362414909</v>
      </c>
      <c r="AX659" s="68">
        <v>-1.5779202181192058</v>
      </c>
      <c r="AY659" s="68">
        <v>-1.5745772550737087</v>
      </c>
      <c r="AZ659" s="68">
        <v>-1.5713414605355711</v>
      </c>
      <c r="BA659" s="68">
        <v>-1.5682236480550173</v>
      </c>
      <c r="BB659" s="68">
        <v>-1.5652337772673466</v>
      </c>
      <c r="BC659" s="68">
        <v>-1.5623806613656961</v>
      </c>
      <c r="BD659" s="68">
        <v>-1.5596720325725262</v>
      </c>
      <c r="BE659" s="68">
        <v>-1.557114581172119</v>
      </c>
      <c r="BF659" s="68">
        <v>-1.5547139569431456</v>
      </c>
      <c r="BG659" s="68">
        <v>-1.5524749030469374</v>
      </c>
      <c r="BH659" s="68">
        <v>-1.5504013664590415</v>
      </c>
      <c r="BI659" s="68">
        <v>-1.5484965759606053</v>
      </c>
      <c r="BJ659" s="68">
        <v>-1.5467632418416764</v>
      </c>
      <c r="BK659" s="68">
        <v>-1.5452037299982901</v>
      </c>
      <c r="BL659" s="68">
        <v>-1.5438200988649153</v>
      </c>
      <c r="BM659" s="68">
        <v>-1.5426141166600624</v>
      </c>
      <c r="BN659" s="68">
        <v>-1.5415872282868193</v>
      </c>
      <c r="BO659" s="68">
        <v>-1.5407405278650466</v>
      </c>
      <c r="BP659" s="68">
        <v>-1.5400747792186127</v>
      </c>
      <c r="BQ659" s="68">
        <v>-1.5395904388126143</v>
      </c>
      <c r="BR659" s="68">
        <v>-1.5392876768053492</v>
      </c>
      <c r="BS659" s="68">
        <v>-1.5391663963933688</v>
      </c>
      <c r="BT659" s="68">
        <v>-1.5392262493125495</v>
      </c>
      <c r="BU659" s="68">
        <v>-1.5394665815033752</v>
      </c>
      <c r="BV659" s="68">
        <v>-1.5398863154250129</v>
      </c>
      <c r="BW659" s="68">
        <v>-1.5404839808178836</v>
      </c>
      <c r="BX659" s="68">
        <v>-1.5412578036690563</v>
      </c>
      <c r="BY659" s="68">
        <v>-1.5422057389220156</v>
      </c>
    </row>
    <row r="660" spans="1:77">
      <c r="A660" s="66">
        <v>43286</v>
      </c>
      <c r="B660" s="68">
        <v>-2.3049901113359161</v>
      </c>
      <c r="C660" s="68">
        <v>-2.2312606718423509</v>
      </c>
      <c r="D660" s="68">
        <v>-2.1644340814456586</v>
      </c>
      <c r="E660" s="68">
        <v>-2.1046403593711758</v>
      </c>
      <c r="F660" s="68">
        <v>-2.0516113879475348</v>
      </c>
      <c r="G660" s="68">
        <v>-2.0048723679659863</v>
      </c>
      <c r="H660" s="68">
        <v>-1.9638234219760056</v>
      </c>
      <c r="I660" s="68">
        <v>-1.9277934424992191</v>
      </c>
      <c r="J660" s="68">
        <v>-1.8961411450377064</v>
      </c>
      <c r="K660" s="68">
        <v>-1.8683174569693961</v>
      </c>
      <c r="L660" s="68">
        <v>-1.8438405605976731</v>
      </c>
      <c r="M660" s="68">
        <v>-1.8222773676818473</v>
      </c>
      <c r="N660" s="68">
        <v>-1.8032507306439245</v>
      </c>
      <c r="O660" s="68">
        <v>-1.7864416368109661</v>
      </c>
      <c r="P660" s="68">
        <v>-1.7715752533875093</v>
      </c>
      <c r="Q660" s="68">
        <v>-1.7584118119716927</v>
      </c>
      <c r="R660" s="68">
        <v>-1.7467415640900481</v>
      </c>
      <c r="S660" s="68">
        <v>-1.7363784244593226</v>
      </c>
      <c r="T660" s="68">
        <v>-1.7271536830609875</v>
      </c>
      <c r="U660" s="68">
        <v>-1.7189127889698934</v>
      </c>
      <c r="V660" s="68">
        <v>-1.7115183476838483</v>
      </c>
      <c r="W660" s="68">
        <v>-1.7048495337580787</v>
      </c>
      <c r="X660" s="68">
        <v>-1.6987990979784273</v>
      </c>
      <c r="Y660" s="68">
        <v>-1.6932709430344564</v>
      </c>
      <c r="Z660" s="68">
        <v>-1.6881782636384393</v>
      </c>
      <c r="AA660" s="68">
        <v>-1.6834436695114225</v>
      </c>
      <c r="AB660" s="68">
        <v>-1.6790006467434149</v>
      </c>
      <c r="AC660" s="68">
        <v>-1.6747922421816226</v>
      </c>
      <c r="AD660" s="68">
        <v>-1.6707684722915581</v>
      </c>
      <c r="AE660" s="68">
        <v>-1.6668860046755531</v>
      </c>
      <c r="AF660" s="68">
        <v>-1.6631080812501389</v>
      </c>
      <c r="AG660" s="68">
        <v>-1.6594036324068433</v>
      </c>
      <c r="AH660" s="68">
        <v>-1.6557465230488468</v>
      </c>
      <c r="AI660" s="68">
        <v>-1.6521153067654939</v>
      </c>
      <c r="AJ660" s="68">
        <v>-1.6484933614856454</v>
      </c>
      <c r="AK660" s="68">
        <v>-1.6448685324304708</v>
      </c>
      <c r="AL660" s="68">
        <v>-1.6412327794946349</v>
      </c>
      <c r="AM660" s="68">
        <v>-1.6375817242318935</v>
      </c>
      <c r="AN660" s="68">
        <v>-1.6339142241687827</v>
      </c>
      <c r="AO660" s="68">
        <v>-1.6302319961471883</v>
      </c>
      <c r="AP660" s="68">
        <v>-1.6265392145684969</v>
      </c>
      <c r="AQ660" s="68">
        <v>-1.6228421699853066</v>
      </c>
      <c r="AR660" s="68">
        <v>-1.6191490382187761</v>
      </c>
      <c r="AS660" s="68">
        <v>-1.6154696839764808</v>
      </c>
      <c r="AT660" s="68">
        <v>-1.6118154800678115</v>
      </c>
      <c r="AU660" s="68">
        <v>-1.6081989190082711</v>
      </c>
      <c r="AV660" s="68">
        <v>-1.6046330636891304</v>
      </c>
      <c r="AW660" s="68">
        <v>-1.6011313546098793</v>
      </c>
      <c r="AX660" s="68">
        <v>-1.5977070757168947</v>
      </c>
      <c r="AY660" s="68">
        <v>-1.5943729217507761</v>
      </c>
      <c r="AZ660" s="68">
        <v>-1.5911410164517692</v>
      </c>
      <c r="BA660" s="68">
        <v>-1.5880229214121082</v>
      </c>
      <c r="BB660" s="68">
        <v>-1.5850292744760315</v>
      </c>
      <c r="BC660" s="68">
        <v>-1.5821694957375891</v>
      </c>
      <c r="BD660" s="68">
        <v>-1.5794518588058959</v>
      </c>
      <c r="BE660" s="68">
        <v>-1.5768835326491781</v>
      </c>
      <c r="BF660" s="68">
        <v>-1.5744705846898774</v>
      </c>
      <c r="BG660" s="68">
        <v>-1.5722181199002845</v>
      </c>
      <c r="BH660" s="68">
        <v>-1.5701303956295591</v>
      </c>
      <c r="BI660" s="68">
        <v>-1.5682109031893383</v>
      </c>
      <c r="BJ660" s="68">
        <v>-1.5664625650839246</v>
      </c>
      <c r="BK660" s="68">
        <v>-1.5648879056427167</v>
      </c>
      <c r="BL660" s="68">
        <v>-1.563489091189058</v>
      </c>
      <c r="BM660" s="68">
        <v>-1.5622679519713021</v>
      </c>
      <c r="BN660" s="68">
        <v>-1.5612259628590481</v>
      </c>
      <c r="BO660" s="68">
        <v>-1.5603642284324506</v>
      </c>
      <c r="BP660" s="68">
        <v>-1.5596835057532186</v>
      </c>
      <c r="BQ660" s="68">
        <v>-1.5591842284978408</v>
      </c>
      <c r="BR660" s="68">
        <v>-1.5588665291072596</v>
      </c>
      <c r="BS660" s="68">
        <v>-1.5587302591406236</v>
      </c>
      <c r="BT660" s="68">
        <v>-1.5587750059476673</v>
      </c>
      <c r="BU660" s="68">
        <v>-1.5590000480498443</v>
      </c>
      <c r="BV660" s="68">
        <v>-1.559404256521145</v>
      </c>
      <c r="BW660" s="68">
        <v>-1.5599861299210609</v>
      </c>
      <c r="BX660" s="68">
        <v>-1.5607438830764466</v>
      </c>
      <c r="BY660" s="68">
        <v>-1.5616754780241715</v>
      </c>
    </row>
    <row r="661" spans="1:77">
      <c r="A661" s="66">
        <v>43287</v>
      </c>
      <c r="B661" s="68">
        <v>-2.2730393357287122</v>
      </c>
      <c r="C661" s="68">
        <v>-2.2022916628354241</v>
      </c>
      <c r="D661" s="68">
        <v>-2.1379837365217562</v>
      </c>
      <c r="E661" s="68">
        <v>-2.0803518196363244</v>
      </c>
      <c r="F661" s="68">
        <v>-2.0292166214807312</v>
      </c>
      <c r="G661" s="68">
        <v>-1.9841738909961659</v>
      </c>
      <c r="H661" s="68">
        <v>-1.9446698580975685</v>
      </c>
      <c r="I661" s="68">
        <v>-1.9100645846316686</v>
      </c>
      <c r="J661" s="68">
        <v>-1.8797419210216328</v>
      </c>
      <c r="K661" s="68">
        <v>-1.853171381813187</v>
      </c>
      <c r="L661" s="68">
        <v>-1.8298847689513804</v>
      </c>
      <c r="M661" s="68">
        <v>-1.8094593012815303</v>
      </c>
      <c r="N661" s="68">
        <v>-1.791525678001906</v>
      </c>
      <c r="O661" s="68">
        <v>-1.7757702348786282</v>
      </c>
      <c r="P661" s="68">
        <v>-1.7619215432706203</v>
      </c>
      <c r="Q661" s="68">
        <v>-1.7497418462583276</v>
      </c>
      <c r="R661" s="68">
        <v>-1.7390223367095083</v>
      </c>
      <c r="S661" s="68">
        <v>-1.729576993438908</v>
      </c>
      <c r="T661" s="68">
        <v>-1.7212363305680352</v>
      </c>
      <c r="U661" s="68">
        <v>-1.7138444467855543</v>
      </c>
      <c r="V661" s="68">
        <v>-1.7072626527011969</v>
      </c>
      <c r="W661" s="68">
        <v>-1.7013690048972332</v>
      </c>
      <c r="X661" s="68">
        <v>-1.6960552787253189</v>
      </c>
      <c r="Y661" s="68">
        <v>-1.691224518526246</v>
      </c>
      <c r="Z661" s="68">
        <v>-1.6867891702084663</v>
      </c>
      <c r="AA661" s="68">
        <v>-1.682671401612214</v>
      </c>
      <c r="AB661" s="68">
        <v>-1.6788047791691232</v>
      </c>
      <c r="AC661" s="68">
        <v>-1.6751328785318542</v>
      </c>
      <c r="AD661" s="68">
        <v>-1.6716065685420163</v>
      </c>
      <c r="AE661" s="68">
        <v>-1.6681836357484989</v>
      </c>
      <c r="AF661" s="68">
        <v>-1.6648286411453757</v>
      </c>
      <c r="AG661" s="68">
        <v>-1.6615120038660367</v>
      </c>
      <c r="AH661" s="68">
        <v>-1.65820922484614</v>
      </c>
      <c r="AI661" s="68">
        <v>-1.6549006114287095</v>
      </c>
      <c r="AJ661" s="68">
        <v>-1.6515713537727639</v>
      </c>
      <c r="AK661" s="68">
        <v>-1.6482111343362349</v>
      </c>
      <c r="AL661" s="68">
        <v>-1.6448137436404828</v>
      </c>
      <c r="AM661" s="68">
        <v>-1.6413766212948808</v>
      </c>
      <c r="AN661" s="68">
        <v>-1.6379004317436319</v>
      </c>
      <c r="AO661" s="68">
        <v>-1.6343886825318834</v>
      </c>
      <c r="AP661" s="68">
        <v>-1.630847271197263</v>
      </c>
      <c r="AQ661" s="68">
        <v>-1.6272841085019132</v>
      </c>
      <c r="AR661" s="68">
        <v>-1.6237088956268808</v>
      </c>
      <c r="AS661" s="68">
        <v>-1.6201329376701483</v>
      </c>
      <c r="AT661" s="68">
        <v>-1.6165689697979964</v>
      </c>
      <c r="AU661" s="68">
        <v>-1.6130307453456612</v>
      </c>
      <c r="AV661" s="68">
        <v>-1.609532456227236</v>
      </c>
      <c r="AW661" s="68">
        <v>-1.6060885451330409</v>
      </c>
      <c r="AX661" s="68">
        <v>-1.6027131724912751</v>
      </c>
      <c r="AY661" s="68">
        <v>-1.5994198017936809</v>
      </c>
      <c r="AZ661" s="68">
        <v>-1.5962212297754599</v>
      </c>
      <c r="BA661" s="68">
        <v>-1.5931296027592516</v>
      </c>
      <c r="BB661" s="68">
        <v>-1.5901560716913243</v>
      </c>
      <c r="BC661" s="68">
        <v>-1.5873105252768112</v>
      </c>
      <c r="BD661" s="68">
        <v>-1.5846016682909168</v>
      </c>
      <c r="BE661" s="68">
        <v>-1.582037075961648</v>
      </c>
      <c r="BF661" s="68">
        <v>-1.579623220066706</v>
      </c>
      <c r="BG661" s="68">
        <v>-1.5773656116314247</v>
      </c>
      <c r="BH661" s="68">
        <v>-1.5752689135817941</v>
      </c>
      <c r="BI661" s="68">
        <v>-1.5733370228814678</v>
      </c>
      <c r="BJ661" s="68">
        <v>-1.5715732678094294</v>
      </c>
      <c r="BK661" s="68">
        <v>-1.5699805741379811</v>
      </c>
      <c r="BL661" s="68">
        <v>-1.5685615047778947</v>
      </c>
      <c r="BM661" s="68">
        <v>-1.5673182808410158</v>
      </c>
      <c r="BN661" s="68">
        <v>-1.5662527531262249</v>
      </c>
      <c r="BO661" s="68">
        <v>-1.5653663811239567</v>
      </c>
      <c r="BP661" s="68">
        <v>-1.5646602568668782</v>
      </c>
      <c r="BQ661" s="68">
        <v>-1.5641351304477924</v>
      </c>
      <c r="BR661" s="68">
        <v>-1.5637914334401746</v>
      </c>
      <c r="BS661" s="68">
        <v>-1.563629300419751</v>
      </c>
      <c r="BT661" s="68">
        <v>-1.5636485863341507</v>
      </c>
      <c r="BU661" s="68">
        <v>-1.5638488160874364</v>
      </c>
      <c r="BV661" s="68">
        <v>-1.5642290790752851</v>
      </c>
      <c r="BW661" s="68">
        <v>-1.5647880686841469</v>
      </c>
      <c r="BX661" s="68">
        <v>-1.5655241767100865</v>
      </c>
      <c r="BY661" s="68">
        <v>-1.5664355255787212</v>
      </c>
    </row>
    <row r="662" spans="1:77">
      <c r="A662" s="66">
        <v>43290</v>
      </c>
      <c r="B662" s="68">
        <v>-2.280267777581646</v>
      </c>
      <c r="C662" s="68">
        <v>-2.2060306273731345</v>
      </c>
      <c r="D662" s="68">
        <v>-2.138869371485363</v>
      </c>
      <c r="E662" s="68">
        <v>-2.0789243824202948</v>
      </c>
      <c r="F662" s="68">
        <v>-2.0259262133180105</v>
      </c>
      <c r="G662" s="68">
        <v>-1.9793911427190589</v>
      </c>
      <c r="H662" s="68">
        <v>-1.9387040975565499</v>
      </c>
      <c r="I662" s="68">
        <v>-1.9031755832877257</v>
      </c>
      <c r="J662" s="68">
        <v>-1.8721477640682649</v>
      </c>
      <c r="K662" s="68">
        <v>-1.8450559778306381</v>
      </c>
      <c r="L662" s="68">
        <v>-1.8214030593384096</v>
      </c>
      <c r="M662" s="68">
        <v>-1.8007410048004879</v>
      </c>
      <c r="N662" s="68">
        <v>-1.7826789355200905</v>
      </c>
      <c r="O662" s="68">
        <v>-1.7668848255096119</v>
      </c>
      <c r="P662" s="68">
        <v>-1.7530712873939671</v>
      </c>
      <c r="Q662" s="68">
        <v>-1.7409866820268178</v>
      </c>
      <c r="R662" s="68">
        <v>-1.7304103102696513</v>
      </c>
      <c r="S662" s="68">
        <v>-1.7211458729613824</v>
      </c>
      <c r="T662" s="68">
        <v>-1.7130150125574235</v>
      </c>
      <c r="U662" s="68">
        <v>-1.7058542652291286</v>
      </c>
      <c r="V662" s="68">
        <v>-1.6995186288770305</v>
      </c>
      <c r="W662" s="68">
        <v>-1.6938809065247054</v>
      </c>
      <c r="X662" s="68">
        <v>-1.6888284825235091</v>
      </c>
      <c r="Y662" s="68">
        <v>-1.6842607187440486</v>
      </c>
      <c r="Z662" s="68">
        <v>-1.680086969976468</v>
      </c>
      <c r="AA662" s="68">
        <v>-1.6762268897194017</v>
      </c>
      <c r="AB662" s="68">
        <v>-1.6726121176063653</v>
      </c>
      <c r="AC662" s="68">
        <v>-1.6691848014660597</v>
      </c>
      <c r="AD662" s="68">
        <v>-1.6658947911741444</v>
      </c>
      <c r="AE662" s="68">
        <v>-1.6626992535246523</v>
      </c>
      <c r="AF662" s="68">
        <v>-1.6595624893303986</v>
      </c>
      <c r="AG662" s="68">
        <v>-1.6564549670248274</v>
      </c>
      <c r="AH662" s="68">
        <v>-1.6533525051364517</v>
      </c>
      <c r="AI662" s="68">
        <v>-1.6502359695533888</v>
      </c>
      <c r="AJ662" s="68">
        <v>-1.6470913234973732</v>
      </c>
      <c r="AK662" s="68">
        <v>-1.6439091806512955</v>
      </c>
      <c r="AL662" s="68">
        <v>-1.640684349769193</v>
      </c>
      <c r="AM662" s="68">
        <v>-1.6374153555107211</v>
      </c>
      <c r="AN662" s="68">
        <v>-1.6341040063962078</v>
      </c>
      <c r="AO662" s="68">
        <v>-1.6307549961412142</v>
      </c>
      <c r="AP662" s="68">
        <v>-1.627375357532751</v>
      </c>
      <c r="AQ662" s="68">
        <v>-1.62397401816218</v>
      </c>
      <c r="AR662" s="68">
        <v>-1.6205615850597985</v>
      </c>
      <c r="AS662" s="68">
        <v>-1.6171501697532829</v>
      </c>
      <c r="AT662" s="68">
        <v>-1.6137532223318591</v>
      </c>
      <c r="AU662" s="68">
        <v>-1.6103850764649823</v>
      </c>
      <c r="AV662" s="68">
        <v>-1.6070602966822527</v>
      </c>
      <c r="AW662" s="68">
        <v>-1.6037934929896616</v>
      </c>
      <c r="AX662" s="68">
        <v>-1.6005987894825651</v>
      </c>
      <c r="AY662" s="68">
        <v>-1.5974894186244113</v>
      </c>
      <c r="AZ662" s="68">
        <v>-1.5944777689390461</v>
      </c>
      <c r="BA662" s="68">
        <v>-1.5915754166992373</v>
      </c>
      <c r="BB662" s="68">
        <v>-1.5887927969750164</v>
      </c>
      <c r="BC662" s="68">
        <v>-1.5861389551041809</v>
      </c>
      <c r="BD662" s="68">
        <v>-1.5836216371843601</v>
      </c>
      <c r="BE662" s="68">
        <v>-1.5812473682218611</v>
      </c>
      <c r="BF662" s="68">
        <v>-1.5790215177650149</v>
      </c>
      <c r="BG662" s="68">
        <v>-1.5769484794178832</v>
      </c>
      <c r="BH662" s="68">
        <v>-1.5750317985977187</v>
      </c>
      <c r="BI662" s="68">
        <v>-1.5732742580543535</v>
      </c>
      <c r="BJ662" s="68">
        <v>-1.5716781000595439</v>
      </c>
      <c r="BK662" s="68">
        <v>-1.5702452111088512</v>
      </c>
      <c r="BL662" s="68">
        <v>-1.5689771595087767</v>
      </c>
      <c r="BM662" s="68">
        <v>-1.5678752167973486</v>
      </c>
      <c r="BN662" s="68">
        <v>-1.566940360801315</v>
      </c>
      <c r="BO662" s="68">
        <v>-1.5661732803833994</v>
      </c>
      <c r="BP662" s="68">
        <v>-1.5655743945446174</v>
      </c>
      <c r="BQ662" s="68">
        <v>-1.5651438711646768</v>
      </c>
      <c r="BR662" s="68">
        <v>-1.5648816442020632</v>
      </c>
      <c r="BS662" s="68">
        <v>-1.5647874294995316</v>
      </c>
      <c r="BT662" s="68">
        <v>-1.5648607373800381</v>
      </c>
      <c r="BU662" s="68">
        <v>-1.5651008322428119</v>
      </c>
      <c r="BV662" s="68">
        <v>-1.5655066506323396</v>
      </c>
      <c r="BW662" s="68">
        <v>-1.5660768407444781</v>
      </c>
      <c r="BX662" s="68">
        <v>-1.5668098509739048</v>
      </c>
      <c r="BY662" s="68">
        <v>-1.5677039529803776</v>
      </c>
    </row>
    <row r="663" spans="1:77">
      <c r="A663" s="66">
        <v>43291</v>
      </c>
      <c r="B663" s="68">
        <v>-2.2481558495411069</v>
      </c>
      <c r="C663" s="68">
        <v>-2.1744173837452112</v>
      </c>
      <c r="D663" s="68">
        <v>-2.1077409880148386</v>
      </c>
      <c r="E663" s="68">
        <v>-2.0482636101482954</v>
      </c>
      <c r="F663" s="68">
        <v>-1.9957180422058254</v>
      </c>
      <c r="G663" s="68">
        <v>-1.9496234625772</v>
      </c>
      <c r="H663" s="68">
        <v>-1.9093649210998402</v>
      </c>
      <c r="I663" s="68">
        <v>-1.874250758267709</v>
      </c>
      <c r="J663" s="68">
        <v>-1.8436205012482458</v>
      </c>
      <c r="K663" s="68">
        <v>-1.8169074342849074</v>
      </c>
      <c r="L663" s="68">
        <v>-1.7936127374266353</v>
      </c>
      <c r="M663" s="68">
        <v>-1.7732871011152462</v>
      </c>
      <c r="N663" s="68">
        <v>-1.7555388463732795</v>
      </c>
      <c r="O663" s="68">
        <v>-1.7400355039352997</v>
      </c>
      <c r="P663" s="68">
        <v>-1.7264894891434754</v>
      </c>
      <c r="Q663" s="68">
        <v>-1.7146491784529267</v>
      </c>
      <c r="R663" s="68">
        <v>-1.7042940520153453</v>
      </c>
      <c r="S663" s="68">
        <v>-1.6952281055442042</v>
      </c>
      <c r="T663" s="68">
        <v>-1.6872733657597119</v>
      </c>
      <c r="U663" s="68">
        <v>-1.6802668645293177</v>
      </c>
      <c r="V663" s="68">
        <v>-1.6740642218415249</v>
      </c>
      <c r="W663" s="68">
        <v>-1.6685389450441157</v>
      </c>
      <c r="X663" s="68">
        <v>-1.6635791876085908</v>
      </c>
      <c r="Y663" s="68">
        <v>-1.659085133750936</v>
      </c>
      <c r="Z663" s="68">
        <v>-1.6549670078812442</v>
      </c>
      <c r="AA663" s="68">
        <v>-1.6511454104978944</v>
      </c>
      <c r="AB663" s="68">
        <v>-1.6475530167994488</v>
      </c>
      <c r="AC663" s="68">
        <v>-1.6441330737559732</v>
      </c>
      <c r="AD663" s="68">
        <v>-1.6408365697639051</v>
      </c>
      <c r="AE663" s="68">
        <v>-1.6376218859231013</v>
      </c>
      <c r="AF663" s="68">
        <v>-1.6344546147492054</v>
      </c>
      <c r="AG663" s="68">
        <v>-1.6313065827362028</v>
      </c>
      <c r="AH663" s="68">
        <v>-1.628155024961903</v>
      </c>
      <c r="AI663" s="68">
        <v>-1.6249822936646019</v>
      </c>
      <c r="AJ663" s="68">
        <v>-1.6217759229355526</v>
      </c>
      <c r="AK663" s="68">
        <v>-1.6185281596359324</v>
      </c>
      <c r="AL663" s="68">
        <v>-1.6152354747094004</v>
      </c>
      <c r="AM663" s="68">
        <v>-1.6118980756816563</v>
      </c>
      <c r="AN663" s="68">
        <v>-1.6085194721999925</v>
      </c>
      <c r="AO663" s="68">
        <v>-1.6051060659826377</v>
      </c>
      <c r="AP663" s="68">
        <v>-1.6016665262706324</v>
      </c>
      <c r="AQ663" s="68">
        <v>-1.598211290944539</v>
      </c>
      <c r="AR663" s="68">
        <v>-1.5947523603566942</v>
      </c>
      <c r="AS663" s="68">
        <v>-1.5913031345737327</v>
      </c>
      <c r="AT663" s="68">
        <v>-1.58787825583913</v>
      </c>
      <c r="AU663" s="68">
        <v>-1.5844931116255458</v>
      </c>
      <c r="AV663" s="68">
        <v>-1.5811631123814265</v>
      </c>
      <c r="AW663" s="68">
        <v>-1.5779035060568991</v>
      </c>
      <c r="AX663" s="68">
        <v>-1.5747288178191421</v>
      </c>
      <c r="AY663" s="68">
        <v>-1.5716524306183435</v>
      </c>
      <c r="AZ663" s="68">
        <v>-1.5686866536165298</v>
      </c>
      <c r="BA663" s="68">
        <v>-1.5658427698779562</v>
      </c>
      <c r="BB663" s="68">
        <v>-1.5631306915068253</v>
      </c>
      <c r="BC663" s="68">
        <v>-1.5605587053505003</v>
      </c>
      <c r="BD663" s="68">
        <v>-1.5581335819175637</v>
      </c>
      <c r="BE663" s="68">
        <v>-1.5558606704810045</v>
      </c>
      <c r="BF663" s="68">
        <v>-1.5537439866444787</v>
      </c>
      <c r="BG663" s="68">
        <v>-1.5517864385188893</v>
      </c>
      <c r="BH663" s="68">
        <v>-1.5499899810153888</v>
      </c>
      <c r="BI663" s="68">
        <v>-1.5483557140511357</v>
      </c>
      <c r="BJ663" s="68">
        <v>-1.5468841458719111</v>
      </c>
      <c r="BK663" s="68">
        <v>-1.5455754094865417</v>
      </c>
      <c r="BL663" s="68">
        <v>-1.5444293036289067</v>
      </c>
      <c r="BM663" s="68">
        <v>-1.5434453244117838</v>
      </c>
      <c r="BN663" s="68">
        <v>-1.5426227523025065</v>
      </c>
      <c r="BO663" s="68">
        <v>-1.5419607240804709</v>
      </c>
      <c r="BP663" s="68">
        <v>-1.5414582472303431</v>
      </c>
      <c r="BQ663" s="68">
        <v>-1.5411142089208612</v>
      </c>
      <c r="BR663" s="68">
        <v>-1.5409273842456497</v>
      </c>
      <c r="BS663" s="68">
        <v>-1.5408964437958661</v>
      </c>
      <c r="BT663" s="68">
        <v>-1.5410199602014689</v>
      </c>
      <c r="BU663" s="68">
        <v>-1.5412964030229594</v>
      </c>
      <c r="BV663" s="68">
        <v>-1.5417241258268777</v>
      </c>
      <c r="BW663" s="68">
        <v>-1.5423014080760804</v>
      </c>
      <c r="BX663" s="68">
        <v>-1.5430265306387088</v>
      </c>
      <c r="BY663" s="68">
        <v>-1.5438977808182259</v>
      </c>
    </row>
    <row r="664" spans="1:77">
      <c r="A664" s="66">
        <v>43292</v>
      </c>
      <c r="B664" s="68">
        <v>-2.2516706902123373</v>
      </c>
      <c r="C664" s="68">
        <v>-2.1793015549634625</v>
      </c>
      <c r="D664" s="68">
        <v>-2.1136170195655959</v>
      </c>
      <c r="E664" s="68">
        <v>-2.0548409451431437</v>
      </c>
      <c r="F664" s="68">
        <v>-2.0027878790983347</v>
      </c>
      <c r="G664" s="68">
        <v>-1.9570441609499354</v>
      </c>
      <c r="H664" s="68">
        <v>-1.9170362036204975</v>
      </c>
      <c r="I664" s="68">
        <v>-1.8820972455997307</v>
      </c>
      <c r="J664" s="68">
        <v>-1.8515849163562175</v>
      </c>
      <c r="K664" s="68">
        <v>-1.8249458420272333</v>
      </c>
      <c r="L664" s="68">
        <v>-1.8016911544372241</v>
      </c>
      <c r="M664" s="68">
        <v>-1.7813792378687485</v>
      </c>
      <c r="N664" s="68">
        <v>-1.7636247456738001</v>
      </c>
      <c r="O664" s="68">
        <v>-1.7481005266696246</v>
      </c>
      <c r="P664" s="68">
        <v>-1.7345235506399295</v>
      </c>
      <c r="Q664" s="68">
        <v>-1.7226462462551519</v>
      </c>
      <c r="R664" s="68">
        <v>-1.712251831281141</v>
      </c>
      <c r="S664" s="68">
        <v>-1.7031478165942273</v>
      </c>
      <c r="T664" s="68">
        <v>-1.6951597350693786</v>
      </c>
      <c r="U664" s="68">
        <v>-1.6881281902719076</v>
      </c>
      <c r="V664" s="68">
        <v>-1.6819120786900703</v>
      </c>
      <c r="W664" s="68">
        <v>-1.6763877578156243</v>
      </c>
      <c r="X664" s="68">
        <v>-1.6714458776318333</v>
      </c>
      <c r="Y664" s="68">
        <v>-1.6669888283828389</v>
      </c>
      <c r="Z664" s="68">
        <v>-1.662928796635379</v>
      </c>
      <c r="AA664" s="68">
        <v>-1.6591880202354916</v>
      </c>
      <c r="AB664" s="68">
        <v>-1.655700297350837</v>
      </c>
      <c r="AC664" s="68">
        <v>-1.6524095167099788</v>
      </c>
      <c r="AD664" s="68">
        <v>-1.6492669361125682</v>
      </c>
      <c r="AE664" s="68">
        <v>-1.6462308593654256</v>
      </c>
      <c r="AF664" s="68">
        <v>-1.6432664609123901</v>
      </c>
      <c r="AG664" s="68">
        <v>-1.640344853964127</v>
      </c>
      <c r="AH664" s="68">
        <v>-1.6374423043677508</v>
      </c>
      <c r="AI664" s="68">
        <v>-1.6345399492384152</v>
      </c>
      <c r="AJ664" s="68">
        <v>-1.6316238476153748</v>
      </c>
      <c r="AK664" s="68">
        <v>-1.6286846041482839</v>
      </c>
      <c r="AL664" s="68">
        <v>-1.6257170192332482</v>
      </c>
      <c r="AM664" s="68">
        <v>-1.6227196255889864</v>
      </c>
      <c r="AN664" s="68">
        <v>-1.619694254323468</v>
      </c>
      <c r="AO664" s="68">
        <v>-1.6166456367382553</v>
      </c>
      <c r="AP664" s="68">
        <v>-1.6135808815387125</v>
      </c>
      <c r="AQ664" s="68">
        <v>-1.6105090514534701</v>
      </c>
      <c r="AR664" s="68">
        <v>-1.6074409437822073</v>
      </c>
      <c r="AS664" s="68">
        <v>-1.6043889097111679</v>
      </c>
      <c r="AT664" s="68">
        <v>-1.601366681338261</v>
      </c>
      <c r="AU664" s="68">
        <v>-1.5983888756736229</v>
      </c>
      <c r="AV664" s="68">
        <v>-1.5954702919726895</v>
      </c>
      <c r="AW664" s="68">
        <v>-1.5926257119366327</v>
      </c>
      <c r="AX664" s="68">
        <v>-1.5898692764654374</v>
      </c>
      <c r="AY664" s="68">
        <v>-1.5872140232211525</v>
      </c>
      <c r="AZ664" s="68">
        <v>-1.5846719495651223</v>
      </c>
      <c r="BA664" s="68">
        <v>-1.5822540519326755</v>
      </c>
      <c r="BB664" s="68">
        <v>-1.5799699380710899</v>
      </c>
      <c r="BC664" s="68">
        <v>-1.5778275442563472</v>
      </c>
      <c r="BD664" s="68">
        <v>-1.5758332457283706</v>
      </c>
      <c r="BE664" s="68">
        <v>-1.5739919391855604</v>
      </c>
      <c r="BF664" s="68">
        <v>-1.5723071075044679</v>
      </c>
      <c r="BG664" s="68">
        <v>-1.5707810473053339</v>
      </c>
      <c r="BH664" s="68">
        <v>-1.5694150286309954</v>
      </c>
      <c r="BI664" s="68">
        <v>-1.5682093991137367</v>
      </c>
      <c r="BJ664" s="68">
        <v>-1.5671638522086413</v>
      </c>
      <c r="BK664" s="68">
        <v>-1.566277646088313</v>
      </c>
      <c r="BL664" s="68">
        <v>-1.5655496487037297</v>
      </c>
      <c r="BM664" s="68">
        <v>-1.5649783788128542</v>
      </c>
      <c r="BN664" s="68">
        <v>-1.5645621429648917</v>
      </c>
      <c r="BO664" s="68">
        <v>-1.5642991466041696</v>
      </c>
      <c r="BP664" s="68">
        <v>-1.5641875083223993</v>
      </c>
      <c r="BQ664" s="68">
        <v>-1.5642252658901106</v>
      </c>
      <c r="BR664" s="68">
        <v>-1.5644103817923476</v>
      </c>
      <c r="BS664" s="68">
        <v>-1.5647407483155269</v>
      </c>
      <c r="BT664" s="68">
        <v>-1.5652141928937642</v>
      </c>
      <c r="BU664" s="68">
        <v>-1.565828500094693</v>
      </c>
      <c r="BV664" s="68">
        <v>-1.5665814472169322</v>
      </c>
      <c r="BW664" s="68">
        <v>-1.5674708375175495</v>
      </c>
      <c r="BX664" s="68">
        <v>-1.5684945472352469</v>
      </c>
      <c r="BY664" s="68">
        <v>-1.5696505227371989</v>
      </c>
    </row>
    <row r="665" spans="1:77">
      <c r="A665" s="66">
        <v>43293</v>
      </c>
      <c r="B665" s="68">
        <v>-2.2512237486759181</v>
      </c>
      <c r="C665" s="68">
        <v>-2.1805259729729261</v>
      </c>
      <c r="D665" s="68">
        <v>-2.1160754545494322</v>
      </c>
      <c r="E665" s="68">
        <v>-2.0582315015249564</v>
      </c>
      <c r="F665" s="68">
        <v>-2.0069217717939298</v>
      </c>
      <c r="G665" s="68">
        <v>-1.9618179186749534</v>
      </c>
      <c r="H665" s="68">
        <v>-1.9223922531827378</v>
      </c>
      <c r="I665" s="68">
        <v>-1.8879991789786965</v>
      </c>
      <c r="J665" s="68">
        <v>-1.8580080762531201</v>
      </c>
      <c r="K665" s="68">
        <v>-1.8318721465412222</v>
      </c>
      <c r="L665" s="68">
        <v>-1.8091054898593195</v>
      </c>
      <c r="M665" s="68">
        <v>-1.7892671214030136</v>
      </c>
      <c r="N665" s="68">
        <v>-1.7719714398608764</v>
      </c>
      <c r="O665" s="68">
        <v>-1.7568907698441845</v>
      </c>
      <c r="P665" s="68">
        <v>-1.7437413731617233</v>
      </c>
      <c r="Q665" s="68">
        <v>-1.7322750171711956</v>
      </c>
      <c r="R665" s="68">
        <v>-1.7222745392157282</v>
      </c>
      <c r="S665" s="68">
        <v>-1.7135473370226999</v>
      </c>
      <c r="T665" s="68">
        <v>-1.7059192071423646</v>
      </c>
      <c r="U665" s="68">
        <v>-1.6992314530546875</v>
      </c>
      <c r="V665" s="68">
        <v>-1.6933439412554472</v>
      </c>
      <c r="W665" s="68">
        <v>-1.6881341471454907</v>
      </c>
      <c r="X665" s="68">
        <v>-1.6834939559198718</v>
      </c>
      <c r="Y665" s="68">
        <v>-1.6793270893903129</v>
      </c>
      <c r="Z665" s="68">
        <v>-1.6755471454168727</v>
      </c>
      <c r="AA665" s="68">
        <v>-1.6720778019357851</v>
      </c>
      <c r="AB665" s="68">
        <v>-1.6688542222547071</v>
      </c>
      <c r="AC665" s="68">
        <v>-1.6658215718125577</v>
      </c>
      <c r="AD665" s="68">
        <v>-1.6629323168402508</v>
      </c>
      <c r="AE665" s="68">
        <v>-1.6601458647472713</v>
      </c>
      <c r="AF665" s="68">
        <v>-1.657428362771119</v>
      </c>
      <c r="AG665" s="68">
        <v>-1.6547517826843425</v>
      </c>
      <c r="AH665" s="68">
        <v>-1.6520931494771913</v>
      </c>
      <c r="AI665" s="68">
        <v>-1.6494342504115078</v>
      </c>
      <c r="AJ665" s="68">
        <v>-1.6467616540341929</v>
      </c>
      <c r="AK665" s="68">
        <v>-1.6440663449363957</v>
      </c>
      <c r="AL665" s="68">
        <v>-1.6413433924295164</v>
      </c>
      <c r="AM665" s="68">
        <v>-1.6385915003163998</v>
      </c>
      <c r="AN665" s="68">
        <v>-1.6358125843294991</v>
      </c>
      <c r="AO665" s="68">
        <v>-1.6330113845303027</v>
      </c>
      <c r="AP665" s="68">
        <v>-1.63019496049287</v>
      </c>
      <c r="AQ665" s="68">
        <v>-1.627372283933034</v>
      </c>
      <c r="AR665" s="68">
        <v>-1.6245540245759831</v>
      </c>
      <c r="AS665" s="68">
        <v>-1.6217523732802845</v>
      </c>
      <c r="AT665" s="68">
        <v>-1.6189808723544408</v>
      </c>
      <c r="AU665" s="68">
        <v>-1.6162539284315287</v>
      </c>
      <c r="AV665" s="68">
        <v>-1.613586129271589</v>
      </c>
      <c r="AW665" s="68">
        <v>-1.6109920466381036</v>
      </c>
      <c r="AX665" s="68">
        <v>-1.6084856045810982</v>
      </c>
      <c r="AY665" s="68">
        <v>-1.6060796169530691</v>
      </c>
      <c r="AZ665" s="68">
        <v>-1.6037858515527017</v>
      </c>
      <c r="BA665" s="68">
        <v>-1.6016150677009198</v>
      </c>
      <c r="BB665" s="68">
        <v>-1.5995766161460814</v>
      </c>
      <c r="BC665" s="68">
        <v>-1.597678151908571</v>
      </c>
      <c r="BD665" s="68">
        <v>-1.5959257465009644</v>
      </c>
      <c r="BE665" s="68">
        <v>-1.5943239652605077</v>
      </c>
      <c r="BF665" s="68">
        <v>-1.5928759246822795</v>
      </c>
      <c r="BG665" s="68">
        <v>-1.5915835264120122</v>
      </c>
      <c r="BH665" s="68">
        <v>-1.590447621122107</v>
      </c>
      <c r="BI665" s="68">
        <v>-1.5894681148265442</v>
      </c>
      <c r="BJ665" s="68">
        <v>-1.5886442378278585</v>
      </c>
      <c r="BK665" s="68">
        <v>-1.5879747623852611</v>
      </c>
      <c r="BL665" s="68">
        <v>-1.5874580490575716</v>
      </c>
      <c r="BM665" s="68">
        <v>-1.5870920926111491</v>
      </c>
      <c r="BN665" s="68">
        <v>-1.5868746879212727</v>
      </c>
      <c r="BO665" s="68">
        <v>-1.5868035625831582</v>
      </c>
      <c r="BP665" s="68">
        <v>-1.586876390300979</v>
      </c>
      <c r="BQ665" s="68">
        <v>-1.5870907946302977</v>
      </c>
      <c r="BR665" s="68">
        <v>-1.5874443524129036</v>
      </c>
      <c r="BS665" s="68">
        <v>-1.5879345969331493</v>
      </c>
      <c r="BT665" s="68">
        <v>-1.5885590222201513</v>
      </c>
      <c r="BU665" s="68">
        <v>-1.5893151220510635</v>
      </c>
      <c r="BV665" s="68">
        <v>-1.5902004551765585</v>
      </c>
      <c r="BW665" s="68">
        <v>-1.5912126683929668</v>
      </c>
      <c r="BX665" s="68">
        <v>-1.5923495183082006</v>
      </c>
      <c r="BY665" s="68">
        <v>-1.5936088625054308</v>
      </c>
    </row>
    <row r="666" spans="1:77">
      <c r="A666" s="66">
        <v>43294</v>
      </c>
      <c r="B666" s="68">
        <v>-2.243226593531487</v>
      </c>
      <c r="C666" s="68">
        <v>-2.1767582484230119</v>
      </c>
      <c r="D666" s="68">
        <v>-2.1157660801821545</v>
      </c>
      <c r="E666" s="68">
        <v>-2.060691559028903</v>
      </c>
      <c r="F666" s="68">
        <v>-2.0115744739439871</v>
      </c>
      <c r="G666" s="68">
        <v>-1.9681933540384342</v>
      </c>
      <c r="H666" s="68">
        <v>-1.9300976643741159</v>
      </c>
      <c r="I666" s="68">
        <v>-1.8967009105047807</v>
      </c>
      <c r="J666" s="68">
        <v>-1.8674241171395054</v>
      </c>
      <c r="K666" s="68">
        <v>-1.8417628966935555</v>
      </c>
      <c r="L666" s="68">
        <v>-1.8192668822405333</v>
      </c>
      <c r="M666" s="68">
        <v>-1.7995259833768207</v>
      </c>
      <c r="N666" s="68">
        <v>-1.7821818401866052</v>
      </c>
      <c r="O666" s="68">
        <v>-1.7669304724158619</v>
      </c>
      <c r="P666" s="68">
        <v>-1.7535091104627261</v>
      </c>
      <c r="Q666" s="68">
        <v>-1.7416882735131469</v>
      </c>
      <c r="R666" s="68">
        <v>-1.7312674586740633</v>
      </c>
      <c r="S666" s="68">
        <v>-1.7220690112463226</v>
      </c>
      <c r="T666" s="68">
        <v>-1.7139323333152152</v>
      </c>
      <c r="U666" s="68">
        <v>-1.7067111885959736</v>
      </c>
      <c r="V666" s="68">
        <v>-1.7002763598888058</v>
      </c>
      <c r="W666" s="68">
        <v>-1.6945146405333265</v>
      </c>
      <c r="X666" s="68">
        <v>-1.6893259191847907</v>
      </c>
      <c r="Y666" s="68">
        <v>-1.6846208413648704</v>
      </c>
      <c r="Z666" s="68">
        <v>-1.6803190308513849</v>
      </c>
      <c r="AA666" s="68">
        <v>-1.676349245947931</v>
      </c>
      <c r="AB666" s="68">
        <v>-1.6726505179916713</v>
      </c>
      <c r="AC666" s="68">
        <v>-1.6691707575012167</v>
      </c>
      <c r="AD666" s="68">
        <v>-1.6658642226783067</v>
      </c>
      <c r="AE666" s="68">
        <v>-1.6626912877847684</v>
      </c>
      <c r="AF666" s="68">
        <v>-1.6596183125812918</v>
      </c>
      <c r="AG666" s="68">
        <v>-1.6566168291249983</v>
      </c>
      <c r="AH666" s="68">
        <v>-1.6536628595113503</v>
      </c>
      <c r="AI666" s="68">
        <v>-1.6507366979886879</v>
      </c>
      <c r="AJ666" s="68">
        <v>-1.6478229708439647</v>
      </c>
      <c r="AK666" s="68">
        <v>-1.6449103526773812</v>
      </c>
      <c r="AL666" s="68">
        <v>-1.6419913271067257</v>
      </c>
      <c r="AM666" s="68">
        <v>-1.6390617757427148</v>
      </c>
      <c r="AN666" s="68">
        <v>-1.6361205831240397</v>
      </c>
      <c r="AO666" s="68">
        <v>-1.633169287667968</v>
      </c>
      <c r="AP666" s="68">
        <v>-1.6302117237713876</v>
      </c>
      <c r="AQ666" s="68">
        <v>-1.6272537228252417</v>
      </c>
      <c r="AR666" s="68">
        <v>-1.6243028975278078</v>
      </c>
      <c r="AS666" s="68">
        <v>-1.6213684563318465</v>
      </c>
      <c r="AT666" s="68">
        <v>-1.6184610283490308</v>
      </c>
      <c r="AU666" s="68">
        <v>-1.6155922402084151</v>
      </c>
      <c r="AV666" s="68">
        <v>-1.6127741572939951</v>
      </c>
      <c r="AW666" s="68">
        <v>-1.6100190928044609</v>
      </c>
      <c r="AX666" s="68">
        <v>-1.6073390055912955</v>
      </c>
      <c r="AY666" s="68">
        <v>-1.6047450722040888</v>
      </c>
      <c r="AZ666" s="68">
        <v>-1.6022477271764033</v>
      </c>
      <c r="BA666" s="68">
        <v>-1.5998566783391255</v>
      </c>
      <c r="BB666" s="68">
        <v>-1.5975805447032159</v>
      </c>
      <c r="BC666" s="68">
        <v>-1.5954266067141059</v>
      </c>
      <c r="BD666" s="68">
        <v>-1.5934008943340185</v>
      </c>
      <c r="BE666" s="68">
        <v>-1.5915082458262158</v>
      </c>
      <c r="BF666" s="68">
        <v>-1.5897523529327042</v>
      </c>
      <c r="BG666" s="68">
        <v>-1.5881359460382911</v>
      </c>
      <c r="BH666" s="68">
        <v>-1.586660921762179</v>
      </c>
      <c r="BI666" s="68">
        <v>-1.5853284282197906</v>
      </c>
      <c r="BJ666" s="68">
        <v>-1.5841390806549114</v>
      </c>
      <c r="BK666" s="68">
        <v>-1.5830931311436747</v>
      </c>
      <c r="BL666" s="68">
        <v>-1.5821905046796763</v>
      </c>
      <c r="BM666" s="68">
        <v>-1.5814308316520809</v>
      </c>
      <c r="BN666" s="68">
        <v>-1.5808135409575863</v>
      </c>
      <c r="BO666" s="68">
        <v>-1.5803379331680434</v>
      </c>
      <c r="BP666" s="68">
        <v>-1.5800031936530352</v>
      </c>
      <c r="BQ666" s="68">
        <v>-1.579808400580035</v>
      </c>
      <c r="BR666" s="68">
        <v>-1.5797525322570172</v>
      </c>
      <c r="BS666" s="68">
        <v>-1.5798344738797208</v>
      </c>
      <c r="BT666" s="68">
        <v>-1.5800530238027204</v>
      </c>
      <c r="BU666" s="68">
        <v>-1.5804069008107462</v>
      </c>
      <c r="BV666" s="68">
        <v>-1.5808947532917907</v>
      </c>
      <c r="BW666" s="68">
        <v>-1.5815151977203885</v>
      </c>
      <c r="BX666" s="68">
        <v>-1.5822668787257816</v>
      </c>
      <c r="BY666" s="68">
        <v>-1.5831484676059397</v>
      </c>
    </row>
    <row r="667" spans="1:77">
      <c r="A667" s="66">
        <v>43297</v>
      </c>
      <c r="B667" s="68">
        <v>-2.2268396701719562</v>
      </c>
      <c r="C667" s="68">
        <v>-2.1593675059453479</v>
      </c>
      <c r="D667" s="68">
        <v>-2.097795937356377</v>
      </c>
      <c r="E667" s="68">
        <v>-2.0424520619532296</v>
      </c>
      <c r="F667" s="68">
        <v>-1.9932801047513529</v>
      </c>
      <c r="G667" s="68">
        <v>-1.9499834910664322</v>
      </c>
      <c r="H667" s="68">
        <v>-1.9120644140827425</v>
      </c>
      <c r="I667" s="68">
        <v>-1.87890775533104</v>
      </c>
      <c r="J667" s="68">
        <v>-1.8499159973639294</v>
      </c>
      <c r="K667" s="68">
        <v>-1.8245712609578988</v>
      </c>
      <c r="L667" s="68">
        <v>-1.8024129127461814</v>
      </c>
      <c r="M667" s="68">
        <v>-1.7830228765244951</v>
      </c>
      <c r="N667" s="68">
        <v>-1.7660365332787387</v>
      </c>
      <c r="O667" s="68">
        <v>-1.7511447728232306</v>
      </c>
      <c r="P667" s="68">
        <v>-1.7380805090829723</v>
      </c>
      <c r="Q667" s="68">
        <v>-1.7266106338271587</v>
      </c>
      <c r="R667" s="68">
        <v>-1.7165316170983487</v>
      </c>
      <c r="S667" s="68">
        <v>-1.7076632450610554</v>
      </c>
      <c r="T667" s="68">
        <v>-1.6998427435778383</v>
      </c>
      <c r="U667" s="68">
        <v>-1.692922091862848</v>
      </c>
      <c r="V667" s="68">
        <v>-1.6867707873753484</v>
      </c>
      <c r="W667" s="68">
        <v>-1.681274787425606</v>
      </c>
      <c r="X667" s="68">
        <v>-1.6763335105018329</v>
      </c>
      <c r="Y667" s="68">
        <v>-1.6718574324884086</v>
      </c>
      <c r="Z667" s="68">
        <v>-1.6677662614188251</v>
      </c>
      <c r="AA667" s="68">
        <v>-1.6639891300959186</v>
      </c>
      <c r="AB667" s="68">
        <v>-1.6604657794510465</v>
      </c>
      <c r="AC667" s="68">
        <v>-1.6571451188964033</v>
      </c>
      <c r="AD667" s="68">
        <v>-1.6539826453899882</v>
      </c>
      <c r="AE667" s="68">
        <v>-1.6509401194326061</v>
      </c>
      <c r="AF667" s="68">
        <v>-1.6479853741126398</v>
      </c>
      <c r="AG667" s="68">
        <v>-1.6450914884569809</v>
      </c>
      <c r="AH667" s="68">
        <v>-1.6422360945401342</v>
      </c>
      <c r="AI667" s="68">
        <v>-1.6394011291809796</v>
      </c>
      <c r="AJ667" s="68">
        <v>-1.6365728447805816</v>
      </c>
      <c r="AK667" s="68">
        <v>-1.6337414616203472</v>
      </c>
      <c r="AL667" s="68">
        <v>-1.6309008434587</v>
      </c>
      <c r="AM667" s="68">
        <v>-1.6280480900031911</v>
      </c>
      <c r="AN667" s="68">
        <v>-1.6251831606652474</v>
      </c>
      <c r="AO667" s="68">
        <v>-1.6223085353729105</v>
      </c>
      <c r="AP667" s="68">
        <v>-1.6194288214411245</v>
      </c>
      <c r="AQ667" s="68">
        <v>-1.6165504347170996</v>
      </c>
      <c r="AR667" s="68">
        <v>-1.613681401536283</v>
      </c>
      <c r="AS667" s="68">
        <v>-1.6108311909631705</v>
      </c>
      <c r="AT667" s="68">
        <v>-1.6080105556583326</v>
      </c>
      <c r="AU667" s="68">
        <v>-1.6052311357304128</v>
      </c>
      <c r="AV667" s="68">
        <v>-1.602504937800858</v>
      </c>
      <c r="AW667" s="68">
        <v>-1.599844156699165</v>
      </c>
      <c r="AX667" s="68">
        <v>-1.5972605880599802</v>
      </c>
      <c r="AY667" s="68">
        <v>-1.5947652171713076</v>
      </c>
      <c r="AZ667" s="68">
        <v>-1.5923682631643157</v>
      </c>
      <c r="BA667" s="68">
        <v>-1.5900791952341407</v>
      </c>
      <c r="BB667" s="68">
        <v>-1.5879063687003927</v>
      </c>
      <c r="BC667" s="68">
        <v>-1.5858567784258522</v>
      </c>
      <c r="BD667" s="68">
        <v>-1.5839361490961612</v>
      </c>
      <c r="BE667" s="68">
        <v>-1.5821489937804996</v>
      </c>
      <c r="BF667" s="68">
        <v>-1.5804986612740244</v>
      </c>
      <c r="BG667" s="68">
        <v>-1.5789875332704992</v>
      </c>
      <c r="BH667" s="68">
        <v>-1.5776171569485256</v>
      </c>
      <c r="BI667" s="68">
        <v>-1.5763883325969725</v>
      </c>
      <c r="BJ667" s="68">
        <v>-1.5753013452156071</v>
      </c>
      <c r="BK667" s="68">
        <v>-1.574356144362641</v>
      </c>
      <c r="BL667" s="68">
        <v>-1.5735523788034644</v>
      </c>
      <c r="BM667" s="68">
        <v>-1.5728894279892747</v>
      </c>
      <c r="BN667" s="68">
        <v>-1.5723665000816762</v>
      </c>
      <c r="BO667" s="68">
        <v>-1.5719827077235402</v>
      </c>
      <c r="BP667" s="68">
        <v>-1.5717370791079655</v>
      </c>
      <c r="BQ667" s="68">
        <v>-1.5716285638428482</v>
      </c>
      <c r="BR667" s="68">
        <v>-1.5716560383334295</v>
      </c>
      <c r="BS667" s="68">
        <v>-1.5718183107284198</v>
      </c>
      <c r="BT667" s="68">
        <v>-1.5721141255027031</v>
      </c>
      <c r="BU667" s="68">
        <v>-1.5725421684212719</v>
      </c>
      <c r="BV667" s="68">
        <v>-1.5731010729559396</v>
      </c>
      <c r="BW667" s="68">
        <v>-1.5737894555811465</v>
      </c>
      <c r="BX667" s="68">
        <v>-1.5746059711522398</v>
      </c>
      <c r="BY667" s="68">
        <v>-1.5755493098537796</v>
      </c>
    </row>
    <row r="668" spans="1:77">
      <c r="A668" s="66">
        <v>43298</v>
      </c>
      <c r="B668" s="68">
        <v>-2.2230109222748373</v>
      </c>
      <c r="C668" s="68">
        <v>-2.1586419918425062</v>
      </c>
      <c r="D668" s="68">
        <v>-2.0996856388050285</v>
      </c>
      <c r="E668" s="68">
        <v>-2.046551750215178</v>
      </c>
      <c r="F668" s="68">
        <v>-1.9992520850979387</v>
      </c>
      <c r="G668" s="68">
        <v>-1.9575439227525453</v>
      </c>
      <c r="H668" s="68">
        <v>-1.9209682424604642</v>
      </c>
      <c r="I668" s="68">
        <v>-1.8889409794459233</v>
      </c>
      <c r="J668" s="68">
        <v>-1.8608928536101801</v>
      </c>
      <c r="K668" s="68">
        <v>-1.8363295854033956</v>
      </c>
      <c r="L668" s="68">
        <v>-1.81481066955022</v>
      </c>
      <c r="M668" s="68">
        <v>-1.7959357647675793</v>
      </c>
      <c r="N668" s="68">
        <v>-1.7793559039087052</v>
      </c>
      <c r="O668" s="68">
        <v>-1.7647756425752241</v>
      </c>
      <c r="P668" s="68">
        <v>-1.7519400474346198</v>
      </c>
      <c r="Q668" s="68">
        <v>-1.7406268988011999</v>
      </c>
      <c r="R668" s="68">
        <v>-1.7306423562239401</v>
      </c>
      <c r="S668" s="68">
        <v>-1.7218149221682091</v>
      </c>
      <c r="T668" s="68">
        <v>-1.7139897690038532</v>
      </c>
      <c r="U668" s="68">
        <v>-1.7070261635510473</v>
      </c>
      <c r="V668" s="68">
        <v>-1.7008001039634164</v>
      </c>
      <c r="W668" s="68">
        <v>-1.6952032809803561</v>
      </c>
      <c r="X668" s="68">
        <v>-1.690140217355371</v>
      </c>
      <c r="Y668" s="68">
        <v>-1.6855259764249866</v>
      </c>
      <c r="Z668" s="68">
        <v>-1.6812844230587705</v>
      </c>
      <c r="AA668" s="68">
        <v>-1.6773483941682816</v>
      </c>
      <c r="AB668" s="68">
        <v>-1.6736607779810611</v>
      </c>
      <c r="AC668" s="68">
        <v>-1.6701731239440982</v>
      </c>
      <c r="AD668" s="68">
        <v>-1.6668431310731517</v>
      </c>
      <c r="AE668" s="68">
        <v>-1.6636343492025605</v>
      </c>
      <c r="AF668" s="68">
        <v>-1.660516017804152</v>
      </c>
      <c r="AG668" s="68">
        <v>-1.6574622914472903</v>
      </c>
      <c r="AH668" s="68">
        <v>-1.6544515914659361</v>
      </c>
      <c r="AI668" s="68">
        <v>-1.6514663853574578</v>
      </c>
      <c r="AJ668" s="68">
        <v>-1.6484932085562651</v>
      </c>
      <c r="AK668" s="68">
        <v>-1.6455223433393518</v>
      </c>
      <c r="AL668" s="68">
        <v>-1.6425475203567781</v>
      </c>
      <c r="AM668" s="68">
        <v>-1.6395655337955972</v>
      </c>
      <c r="AN668" s="68">
        <v>-1.6365758851801089</v>
      </c>
      <c r="AO668" s="68">
        <v>-1.6335804676368491</v>
      </c>
      <c r="AP668" s="68">
        <v>-1.6305832368522759</v>
      </c>
      <c r="AQ668" s="68">
        <v>-1.6275899384079253</v>
      </c>
      <c r="AR668" s="68">
        <v>-1.6246079142953853</v>
      </c>
      <c r="AS668" s="68">
        <v>-1.6216459366235829</v>
      </c>
      <c r="AT668" s="68">
        <v>-1.6187140513888583</v>
      </c>
      <c r="AU668" s="68">
        <v>-1.6158232240944621</v>
      </c>
      <c r="AV668" s="68">
        <v>-1.612984886169929</v>
      </c>
      <c r="AW668" s="68">
        <v>-1.6102107605871181</v>
      </c>
      <c r="AX668" s="68">
        <v>-1.6075122796535661</v>
      </c>
      <c r="AY668" s="68">
        <v>-1.6049001807375978</v>
      </c>
      <c r="AZ668" s="68">
        <v>-1.6023845415625844</v>
      </c>
      <c r="BA668" s="68">
        <v>-1.5999747876761263</v>
      </c>
      <c r="BB668" s="68">
        <v>-1.5976793325430017</v>
      </c>
      <c r="BC668" s="68">
        <v>-1.595505336191257</v>
      </c>
      <c r="BD668" s="68">
        <v>-1.5934587878935853</v>
      </c>
      <c r="BE668" s="68">
        <v>-1.5915445609589927</v>
      </c>
      <c r="BF668" s="68">
        <v>-1.5897664577629063</v>
      </c>
      <c r="BG668" s="68">
        <v>-1.5881273872173254</v>
      </c>
      <c r="BH668" s="68">
        <v>-1.5866294843307025</v>
      </c>
      <c r="BI668" s="68">
        <v>-1.5852741920730402</v>
      </c>
      <c r="BJ668" s="68">
        <v>-1.584062479684158</v>
      </c>
      <c r="BK668" s="68">
        <v>-1.5829950104509984</v>
      </c>
      <c r="BL668" s="68">
        <v>-1.5820721733941792</v>
      </c>
      <c r="BM668" s="68">
        <v>-1.5812941073190458</v>
      </c>
      <c r="BN668" s="68">
        <v>-1.5806607510325039</v>
      </c>
      <c r="BO668" s="68">
        <v>-1.5801718832861664</v>
      </c>
      <c r="BP668" s="68">
        <v>-1.5798271357717755</v>
      </c>
      <c r="BQ668" s="68">
        <v>-1.579626003333694</v>
      </c>
      <c r="BR668" s="68">
        <v>-1.5795678533420161</v>
      </c>
      <c r="BS668" s="68">
        <v>-1.5796519343056905</v>
      </c>
      <c r="BT668" s="68">
        <v>-1.5798773826926189</v>
      </c>
      <c r="BU668" s="68">
        <v>-1.5802432043118497</v>
      </c>
      <c r="BV668" s="68">
        <v>-1.5807482409937854</v>
      </c>
      <c r="BW668" s="68">
        <v>-1.581391212586208</v>
      </c>
      <c r="BX668" s="68">
        <v>-1.5821707906843696</v>
      </c>
      <c r="BY668" s="68">
        <v>-1.5830856053722626</v>
      </c>
    </row>
    <row r="669" spans="1:77">
      <c r="A669" s="66">
        <v>43299</v>
      </c>
      <c r="B669" s="68">
        <v>-2.3426074062733342</v>
      </c>
      <c r="C669" s="68">
        <v>-2.2593520503847055</v>
      </c>
      <c r="D669" s="68">
        <v>-2.1862738285646395</v>
      </c>
      <c r="E669" s="68">
        <v>-2.1225860905621703</v>
      </c>
      <c r="F669" s="68">
        <v>-2.0672621311671842</v>
      </c>
      <c r="G669" s="68">
        <v>-2.0192395851701574</v>
      </c>
      <c r="H669" s="68">
        <v>-1.9775529521410753</v>
      </c>
      <c r="I669" s="68">
        <v>-1.941304367375422</v>
      </c>
      <c r="J669" s="68">
        <v>-1.9096998638993283</v>
      </c>
      <c r="K669" s="68">
        <v>-1.8820852362374789</v>
      </c>
      <c r="L669" s="68">
        <v>-1.8579047925630665</v>
      </c>
      <c r="M669" s="68">
        <v>-1.8366738243095009</v>
      </c>
      <c r="N669" s="68">
        <v>-1.8179808441610137</v>
      </c>
      <c r="O669" s="68">
        <v>-1.8014835359561852</v>
      </c>
      <c r="P669" s="68">
        <v>-1.7868915928880327</v>
      </c>
      <c r="Q669" s="68">
        <v>-1.7739558466873877</v>
      </c>
      <c r="R669" s="68">
        <v>-1.7624615948812672</v>
      </c>
      <c r="S669" s="68">
        <v>-1.7522211095302784</v>
      </c>
      <c r="T669" s="68">
        <v>-1.7430668644329923</v>
      </c>
      <c r="U669" s="68">
        <v>-1.7348481132937845</v>
      </c>
      <c r="V669" s="68">
        <v>-1.7274327326754564</v>
      </c>
      <c r="W669" s="68">
        <v>-1.7207056932397187</v>
      </c>
      <c r="X669" s="68">
        <v>-1.7145659359193655</v>
      </c>
      <c r="Y669" s="68">
        <v>-1.7089238772270108</v>
      </c>
      <c r="Z669" s="68">
        <v>-1.7036995083644784</v>
      </c>
      <c r="AA669" s="68">
        <v>-1.69882239280051</v>
      </c>
      <c r="AB669" s="68">
        <v>-1.6942325514143854</v>
      </c>
      <c r="AC669" s="68">
        <v>-1.6898789900785649</v>
      </c>
      <c r="AD669" s="68">
        <v>-1.6857171891014442</v>
      </c>
      <c r="AE669" s="68">
        <v>-1.6817088162182192</v>
      </c>
      <c r="AF669" s="68">
        <v>-1.6778215180794038</v>
      </c>
      <c r="AG669" s="68">
        <v>-1.6740281050677928</v>
      </c>
      <c r="AH669" s="68">
        <v>-1.6703058707582323</v>
      </c>
      <c r="AI669" s="68">
        <v>-1.6666363656577237</v>
      </c>
      <c r="AJ669" s="68">
        <v>-1.6630054191141279</v>
      </c>
      <c r="AK669" s="68">
        <v>-1.6594027532926561</v>
      </c>
      <c r="AL669" s="68">
        <v>-1.6558215997233203</v>
      </c>
      <c r="AM669" s="68">
        <v>-1.6522582960994023</v>
      </c>
      <c r="AN669" s="68">
        <v>-1.648711925107621</v>
      </c>
      <c r="AO669" s="68">
        <v>-1.6451839881832619</v>
      </c>
      <c r="AP669" s="68">
        <v>-1.641678026321683</v>
      </c>
      <c r="AQ669" s="68">
        <v>-1.638199314832246</v>
      </c>
      <c r="AR669" s="68">
        <v>-1.6347546736349434</v>
      </c>
      <c r="AS669" s="68">
        <v>-1.6313523063634587</v>
      </c>
      <c r="AT669" s="68">
        <v>-1.6280016483888973</v>
      </c>
      <c r="AU669" s="68">
        <v>-1.624713010609304</v>
      </c>
      <c r="AV669" s="68">
        <v>-1.6214971249541832</v>
      </c>
      <c r="AW669" s="68">
        <v>-1.6183649754132334</v>
      </c>
      <c r="AX669" s="68">
        <v>-1.6153272364701805</v>
      </c>
      <c r="AY669" s="68">
        <v>-1.6123938886858828</v>
      </c>
      <c r="AZ669" s="68">
        <v>-1.6095742555279002</v>
      </c>
      <c r="BA669" s="68">
        <v>-1.60687701131939</v>
      </c>
      <c r="BB669" s="68">
        <v>-1.6043098329696328</v>
      </c>
      <c r="BC669" s="68">
        <v>-1.6018791705256328</v>
      </c>
      <c r="BD669" s="68">
        <v>-1.5995903289131548</v>
      </c>
      <c r="BE669" s="68">
        <v>-1.5974475234313374</v>
      </c>
      <c r="BF669" s="68">
        <v>-1.5954539297590378</v>
      </c>
      <c r="BG669" s="68">
        <v>-1.5936118662664838</v>
      </c>
      <c r="BH669" s="68">
        <v>-1.591922913069602</v>
      </c>
      <c r="BI669" s="68">
        <v>-1.5903879932983829</v>
      </c>
      <c r="BJ669" s="68">
        <v>-1.5890076037326979</v>
      </c>
      <c r="BK669" s="68">
        <v>-1.5877819892843166</v>
      </c>
      <c r="BL669" s="68">
        <v>-1.5867111711762838</v>
      </c>
      <c r="BM669" s="68">
        <v>-1.5857949645671301</v>
      </c>
      <c r="BN669" s="68">
        <v>-1.5850330030550381</v>
      </c>
      <c r="BO669" s="68">
        <v>-1.5844247592098808</v>
      </c>
      <c r="BP669" s="68">
        <v>-1.5839695564128058</v>
      </c>
      <c r="BQ669" s="68">
        <v>-1.5836665792165678</v>
      </c>
      <c r="BR669" s="68">
        <v>-1.5835148828543182</v>
      </c>
      <c r="BS669" s="68">
        <v>-1.5835134019774197</v>
      </c>
      <c r="BT669" s="68">
        <v>-1.5836609568108522</v>
      </c>
      <c r="BU669" s="68">
        <v>-1.583956217213351</v>
      </c>
      <c r="BV669" s="68">
        <v>-1.5843976424377675</v>
      </c>
      <c r="BW669" s="68">
        <v>-1.5849835239089514</v>
      </c>
      <c r="BX669" s="68">
        <v>-1.5857120653022823</v>
      </c>
      <c r="BY669" s="68">
        <v>-1.5865813962821704</v>
      </c>
    </row>
    <row r="670" spans="1:77">
      <c r="A670" s="66">
        <v>43300</v>
      </c>
      <c r="B670" s="68">
        <v>-2.3610821597478417</v>
      </c>
      <c r="C670" s="68">
        <v>-2.2794226802944069</v>
      </c>
      <c r="D670" s="68">
        <v>-2.2081752086906787</v>
      </c>
      <c r="E670" s="68">
        <v>-2.146381709707291</v>
      </c>
      <c r="F670" s="68">
        <v>-2.0928900386320008</v>
      </c>
      <c r="G670" s="68">
        <v>-2.0465544239337583</v>
      </c>
      <c r="H670" s="68">
        <v>-2.0063734557553117</v>
      </c>
      <c r="I670" s="68">
        <v>-1.9714403820834319</v>
      </c>
      <c r="J670" s="68">
        <v>-1.9409618780742952</v>
      </c>
      <c r="K670" s="68">
        <v>-1.9142906104305841</v>
      </c>
      <c r="L670" s="68">
        <v>-1.8908820574702045</v>
      </c>
      <c r="M670" s="68">
        <v>-1.8702655472115151</v>
      </c>
      <c r="N670" s="68">
        <v>-1.8520446927879202</v>
      </c>
      <c r="O670" s="68">
        <v>-1.835892185108718</v>
      </c>
      <c r="P670" s="68">
        <v>-1.8215325756462235</v>
      </c>
      <c r="Q670" s="68">
        <v>-1.8087311129109054</v>
      </c>
      <c r="R670" s="68">
        <v>-1.7972866601551227</v>
      </c>
      <c r="S670" s="68">
        <v>-1.7870243139465229</v>
      </c>
      <c r="T670" s="68">
        <v>-1.7777887985008254</v>
      </c>
      <c r="U670" s="68">
        <v>-1.7694410099651048</v>
      </c>
      <c r="V670" s="68">
        <v>-1.7618593221281202</v>
      </c>
      <c r="W670" s="68">
        <v>-1.7549379971149934</v>
      </c>
      <c r="X670" s="68">
        <v>-1.7485842782182512</v>
      </c>
      <c r="Y670" s="68">
        <v>-1.7427160718322163</v>
      </c>
      <c r="Z670" s="68">
        <v>-1.737260176708459</v>
      </c>
      <c r="AA670" s="68">
        <v>-1.7321521651939895</v>
      </c>
      <c r="AB670" s="68">
        <v>-1.7273370216813422</v>
      </c>
      <c r="AC670" s="68">
        <v>-1.7227677706654918</v>
      </c>
      <c r="AD670" s="68">
        <v>-1.7184031325369982</v>
      </c>
      <c r="AE670" s="68">
        <v>-1.714207346819693</v>
      </c>
      <c r="AF670" s="68">
        <v>-1.7101500381300276</v>
      </c>
      <c r="AG670" s="68">
        <v>-1.706205482597263</v>
      </c>
      <c r="AH670" s="68">
        <v>-1.7023519975045411</v>
      </c>
      <c r="AI670" s="68">
        <v>-1.6985717861855396</v>
      </c>
      <c r="AJ670" s="68">
        <v>-1.6948510206610541</v>
      </c>
      <c r="AK670" s="68">
        <v>-1.6911794934646971</v>
      </c>
      <c r="AL670" s="68">
        <v>-1.6875502636681357</v>
      </c>
      <c r="AM670" s="68">
        <v>-1.6839592817931379</v>
      </c>
      <c r="AN670" s="68">
        <v>-1.6804050536066666</v>
      </c>
      <c r="AO670" s="68">
        <v>-1.6768883382636004</v>
      </c>
      <c r="AP670" s="68">
        <v>-1.6734118106080944</v>
      </c>
      <c r="AQ670" s="68">
        <v>-1.6699797876659956</v>
      </c>
      <c r="AR670" s="68">
        <v>-1.6665980499507509</v>
      </c>
      <c r="AS670" s="68">
        <v>-1.6632736890167876</v>
      </c>
      <c r="AT670" s="68">
        <v>-1.6600149634774641</v>
      </c>
      <c r="AU670" s="68">
        <v>-1.6568309659796596</v>
      </c>
      <c r="AV670" s="68">
        <v>-1.6537312033031577</v>
      </c>
      <c r="AW670" s="68">
        <v>-1.6507254343236974</v>
      </c>
      <c r="AX670" s="68">
        <v>-1.6478231204548348</v>
      </c>
      <c r="AY670" s="68">
        <v>-1.6450330541333511</v>
      </c>
      <c r="AZ670" s="68">
        <v>-1.6423633947073328</v>
      </c>
      <c r="BA670" s="68">
        <v>-1.6398216754109443</v>
      </c>
      <c r="BB670" s="68">
        <v>-1.6374144683319949</v>
      </c>
      <c r="BC670" s="68">
        <v>-1.6351471673203688</v>
      </c>
      <c r="BD670" s="68">
        <v>-1.633024067032123</v>
      </c>
      <c r="BE670" s="68">
        <v>-1.6310484173196722</v>
      </c>
      <c r="BF670" s="68">
        <v>-1.6292224788466514</v>
      </c>
      <c r="BG670" s="68">
        <v>-1.6275477190689907</v>
      </c>
      <c r="BH670" s="68">
        <v>-1.6260249333269929</v>
      </c>
      <c r="BI670" s="68">
        <v>-1.6246543245940155</v>
      </c>
      <c r="BJ670" s="68">
        <v>-1.6234357543387667</v>
      </c>
      <c r="BK670" s="68">
        <v>-1.6223689285465968</v>
      </c>
      <c r="BL670" s="68">
        <v>-1.6214534197115487</v>
      </c>
      <c r="BM670" s="68">
        <v>-1.6206886774689988</v>
      </c>
      <c r="BN670" s="68">
        <v>-1.6200740440466819</v>
      </c>
      <c r="BO670" s="68">
        <v>-1.6196087670493819</v>
      </c>
      <c r="BP670" s="68">
        <v>-1.6192920064544587</v>
      </c>
      <c r="BQ670" s="68">
        <v>-1.6191228406970863</v>
      </c>
      <c r="BR670" s="68">
        <v>-1.6191002722553349</v>
      </c>
      <c r="BS670" s="68">
        <v>-1.6192232327824057</v>
      </c>
      <c r="BT670" s="68">
        <v>-1.6194905853812434</v>
      </c>
      <c r="BU670" s="68">
        <v>-1.6199010737366522</v>
      </c>
      <c r="BV670" s="68">
        <v>-1.6204532412444266</v>
      </c>
      <c r="BW670" s="68">
        <v>-1.6211454682031139</v>
      </c>
      <c r="BX670" s="68">
        <v>-1.621976047516666</v>
      </c>
      <c r="BY670" s="68">
        <v>-1.6229431973156305</v>
      </c>
    </row>
    <row r="671" spans="1:77">
      <c r="A671" s="66">
        <v>43301</v>
      </c>
      <c r="B671" s="68">
        <v>-2.3302774847269339</v>
      </c>
      <c r="C671" s="68">
        <v>-2.2462601999913283</v>
      </c>
      <c r="D671" s="68">
        <v>-2.1731934788380132</v>
      </c>
      <c r="E671" s="68">
        <v>-2.1100463088781609</v>
      </c>
      <c r="F671" s="68">
        <v>-2.0555932790811569</v>
      </c>
      <c r="G671" s="68">
        <v>-2.0086240438209084</v>
      </c>
      <c r="H671" s="68">
        <v>-1.9680839303358366</v>
      </c>
      <c r="I671" s="68">
        <v>-1.9330178681995223</v>
      </c>
      <c r="J671" s="68">
        <v>-1.9025909870889903</v>
      </c>
      <c r="K671" s="68">
        <v>-1.8761226010921632</v>
      </c>
      <c r="L671" s="68">
        <v>-1.8530403324397453</v>
      </c>
      <c r="M671" s="68">
        <v>-1.8328497812083702</v>
      </c>
      <c r="N671" s="68">
        <v>-1.8151351234176643</v>
      </c>
      <c r="O671" s="68">
        <v>-1.7995530929752144</v>
      </c>
      <c r="P671" s="68">
        <v>-1.7858148373939315</v>
      </c>
      <c r="Q671" s="68">
        <v>-1.7736742663796363</v>
      </c>
      <c r="R671" s="68">
        <v>-1.7629205957405609</v>
      </c>
      <c r="S671" s="68">
        <v>-1.7533705601033318</v>
      </c>
      <c r="T671" s="68">
        <v>-1.7448614205034787</v>
      </c>
      <c r="U671" s="68">
        <v>-1.7372474594001817</v>
      </c>
      <c r="V671" s="68">
        <v>-1.7304015932864849</v>
      </c>
      <c r="W671" s="68">
        <v>-1.7242136744135221</v>
      </c>
      <c r="X671" s="68">
        <v>-1.7185873890567536</v>
      </c>
      <c r="Y671" s="68">
        <v>-1.7134377871544775</v>
      </c>
      <c r="Z671" s="68">
        <v>-1.7086894045253245</v>
      </c>
      <c r="AA671" s="68">
        <v>-1.704276232040917</v>
      </c>
      <c r="AB671" s="68">
        <v>-1.7001424431456515</v>
      </c>
      <c r="AC671" s="68">
        <v>-1.6962409002391838</v>
      </c>
      <c r="AD671" s="68">
        <v>-1.692530632652167</v>
      </c>
      <c r="AE671" s="68">
        <v>-1.6889764311623479</v>
      </c>
      <c r="AF671" s="68">
        <v>-1.6855485950258091</v>
      </c>
      <c r="AG671" s="68">
        <v>-1.6822221785501652</v>
      </c>
      <c r="AH671" s="68">
        <v>-1.6789763643341717</v>
      </c>
      <c r="AI671" s="68">
        <v>-1.6757942288720966</v>
      </c>
      <c r="AJ671" s="68">
        <v>-1.6726627037267752</v>
      </c>
      <c r="AK671" s="68">
        <v>-1.6695722240846933</v>
      </c>
      <c r="AL671" s="68">
        <v>-1.6665163927260078</v>
      </c>
      <c r="AM671" s="68">
        <v>-1.6634916166943827</v>
      </c>
      <c r="AN671" s="68">
        <v>-1.6604967812258831</v>
      </c>
      <c r="AO671" s="68">
        <v>-1.6575329551767994</v>
      </c>
      <c r="AP671" s="68">
        <v>-1.6546030542026708</v>
      </c>
      <c r="AQ671" s="68">
        <v>-1.651711572080643</v>
      </c>
      <c r="AR671" s="68">
        <v>-1.6488644088816522</v>
      </c>
      <c r="AS671" s="68">
        <v>-1.6460687244814896</v>
      </c>
      <c r="AT671" s="68">
        <v>-1.6433327989429276</v>
      </c>
      <c r="AU671" s="68">
        <v>-1.640665698877952</v>
      </c>
      <c r="AV671" s="68">
        <v>-1.6380768661537461</v>
      </c>
      <c r="AW671" s="68">
        <v>-1.6355759568967752</v>
      </c>
      <c r="AX671" s="68">
        <v>-1.6331722771182218</v>
      </c>
      <c r="AY671" s="68">
        <v>-1.6308744166580278</v>
      </c>
      <c r="AZ671" s="68">
        <v>-1.6286902906705683</v>
      </c>
      <c r="BA671" s="68">
        <v>-1.6266271453710002</v>
      </c>
      <c r="BB671" s="68">
        <v>-1.6246912067077817</v>
      </c>
      <c r="BC671" s="68">
        <v>-1.622887464053304</v>
      </c>
      <c r="BD671" s="68">
        <v>-1.62121975460696</v>
      </c>
      <c r="BE671" s="68">
        <v>-1.6196908182184868</v>
      </c>
      <c r="BF671" s="68">
        <v>-1.6183023539101793</v>
      </c>
      <c r="BG671" s="68">
        <v>-1.6170552174650932</v>
      </c>
      <c r="BH671" s="68">
        <v>-1.6159495433622049</v>
      </c>
      <c r="BI671" s="68">
        <v>-1.6149848298448375</v>
      </c>
      <c r="BJ671" s="68">
        <v>-1.6141601968603421</v>
      </c>
      <c r="BK671" s="68">
        <v>-1.6134745720144865</v>
      </c>
      <c r="BL671" s="68">
        <v>-1.6129267146123547</v>
      </c>
      <c r="BM671" s="68">
        <v>-1.612515235773939</v>
      </c>
      <c r="BN671" s="68">
        <v>-1.6122386684718015</v>
      </c>
      <c r="BO671" s="68">
        <v>-1.6120955177821146</v>
      </c>
      <c r="BP671" s="68">
        <v>-1.6120842656021617</v>
      </c>
      <c r="BQ671" s="68">
        <v>-1.6122033722599864</v>
      </c>
      <c r="BR671" s="68">
        <v>-1.6124512779917342</v>
      </c>
      <c r="BS671" s="68">
        <v>-1.6128264042992153</v>
      </c>
      <c r="BT671" s="68">
        <v>-1.613327154021148</v>
      </c>
      <c r="BU671" s="68">
        <v>-1.6139518874157883</v>
      </c>
      <c r="BV671" s="68">
        <v>-1.6146988865487746</v>
      </c>
      <c r="BW671" s="68">
        <v>-1.6155663798670676</v>
      </c>
      <c r="BX671" s="68">
        <v>-1.6165525869428292</v>
      </c>
      <c r="BY671" s="68">
        <v>-1.6176557216119285</v>
      </c>
    </row>
    <row r="672" spans="1:77">
      <c r="A672" s="66">
        <v>43304</v>
      </c>
      <c r="B672" s="68">
        <v>-2.2566463593465782</v>
      </c>
      <c r="C672" s="68">
        <v>-2.1893388179894395</v>
      </c>
      <c r="D672" s="68">
        <v>-2.1283965727323131</v>
      </c>
      <c r="E672" s="68">
        <v>-2.0737098026860963</v>
      </c>
      <c r="F672" s="68">
        <v>-2.025080920715177</v>
      </c>
      <c r="G672" s="68">
        <v>-1.9821830984522748</v>
      </c>
      <c r="H672" s="68">
        <v>-1.9445078631021153</v>
      </c>
      <c r="I672" s="68">
        <v>-1.9114364351782775</v>
      </c>
      <c r="J672" s="68">
        <v>-1.8823744129159456</v>
      </c>
      <c r="K672" s="68">
        <v>-1.8568104030230237</v>
      </c>
      <c r="L672" s="68">
        <v>-1.8342920707528703</v>
      </c>
      <c r="M672" s="68">
        <v>-1.8144113920621225</v>
      </c>
      <c r="N672" s="68">
        <v>-1.7968160763977248</v>
      </c>
      <c r="O672" s="68">
        <v>-1.7812103181505041</v>
      </c>
      <c r="P672" s="68">
        <v>-1.7673409184817135</v>
      </c>
      <c r="Q672" s="68">
        <v>-1.7549890683401177</v>
      </c>
      <c r="R672" s="68">
        <v>-1.7439655193458894</v>
      </c>
      <c r="S672" s="68">
        <v>-1.7341042173895802</v>
      </c>
      <c r="T672" s="68">
        <v>-1.725256486621501</v>
      </c>
      <c r="U672" s="68">
        <v>-1.7172883416697882</v>
      </c>
      <c r="V672" s="68">
        <v>-1.7100824845904912</v>
      </c>
      <c r="W672" s="68">
        <v>-1.7035369238719407</v>
      </c>
      <c r="X672" s="68">
        <v>-1.6975621724922345</v>
      </c>
      <c r="Y672" s="68">
        <v>-1.6920790149746359</v>
      </c>
      <c r="Z672" s="68">
        <v>-1.6870168173936997</v>
      </c>
      <c r="AA672" s="68">
        <v>-1.6823136092716884</v>
      </c>
      <c r="AB672" s="68">
        <v>-1.677916857394234</v>
      </c>
      <c r="AC672" s="68">
        <v>-1.6737820826798582</v>
      </c>
      <c r="AD672" s="68">
        <v>-1.6698704895537499</v>
      </c>
      <c r="AE672" s="68">
        <v>-1.6661485379061418</v>
      </c>
      <c r="AF672" s="68">
        <v>-1.662587694322992</v>
      </c>
      <c r="AG672" s="68">
        <v>-1.6591637467257148</v>
      </c>
      <c r="AH672" s="68">
        <v>-1.6558562337117486</v>
      </c>
      <c r="AI672" s="68">
        <v>-1.6526482060378047</v>
      </c>
      <c r="AJ672" s="68">
        <v>-1.6495261546356939</v>
      </c>
      <c r="AK672" s="68">
        <v>-1.6464797361541144</v>
      </c>
      <c r="AL672" s="68">
        <v>-1.6435015336184371</v>
      </c>
      <c r="AM672" s="68">
        <v>-1.6405867298741694</v>
      </c>
      <c r="AN672" s="68">
        <v>-1.6377328052933988</v>
      </c>
      <c r="AO672" s="68">
        <v>-1.6349392695359661</v>
      </c>
      <c r="AP672" s="68">
        <v>-1.6322073848223531</v>
      </c>
      <c r="AQ672" s="68">
        <v>-1.6295399389131451</v>
      </c>
      <c r="AR672" s="68">
        <v>-1.6269410807353655</v>
      </c>
      <c r="AS672" s="68">
        <v>-1.6244161785943056</v>
      </c>
      <c r="AT672" s="68">
        <v>-1.6219716849610197</v>
      </c>
      <c r="AU672" s="68">
        <v>-1.6196148160699757</v>
      </c>
      <c r="AV672" s="68">
        <v>-1.6173531611901089</v>
      </c>
      <c r="AW672" s="68">
        <v>-1.6151945261995613</v>
      </c>
      <c r="AX672" s="68">
        <v>-1.6131463831441488</v>
      </c>
      <c r="AY672" s="68">
        <v>-1.6112155176484213</v>
      </c>
      <c r="AZ672" s="68">
        <v>-1.6094080689815875</v>
      </c>
      <c r="BA672" s="68">
        <v>-1.6077295336582988</v>
      </c>
      <c r="BB672" s="68">
        <v>-1.606184420723457</v>
      </c>
      <c r="BC672" s="68">
        <v>-1.6047760427644298</v>
      </c>
      <c r="BD672" s="68">
        <v>-1.6035065977664089</v>
      </c>
      <c r="BE672" s="68">
        <v>-1.6023772201744582</v>
      </c>
      <c r="BF672" s="68">
        <v>-1.6013880364270285</v>
      </c>
      <c r="BG672" s="68">
        <v>-1.6005383665640269</v>
      </c>
      <c r="BH672" s="68">
        <v>-1.5998268454555131</v>
      </c>
      <c r="BI672" s="68">
        <v>-1.5992515067087569</v>
      </c>
      <c r="BJ672" s="68">
        <v>-1.5988100471800148</v>
      </c>
      <c r="BK672" s="68">
        <v>-1.5985000148004962</v>
      </c>
      <c r="BL672" s="68">
        <v>-1.5983188295139785</v>
      </c>
      <c r="BM672" s="68">
        <v>-1.5982638073081548</v>
      </c>
      <c r="BN672" s="68">
        <v>-1.5983322780933933</v>
      </c>
      <c r="BO672" s="68">
        <v>-1.5985216668414626</v>
      </c>
      <c r="BP672" s="68">
        <v>-1.5988294918650052</v>
      </c>
      <c r="BQ672" s="68">
        <v>-1.5992533583355337</v>
      </c>
      <c r="BR672" s="68">
        <v>-1.5997909523341916</v>
      </c>
      <c r="BS672" s="68">
        <v>-1.600440035384888</v>
      </c>
      <c r="BT672" s="68">
        <v>-1.6011984396641912</v>
      </c>
      <c r="BU672" s="68">
        <v>-1.6020640683678529</v>
      </c>
      <c r="BV672" s="68">
        <v>-1.6030348997783859</v>
      </c>
      <c r="BW672" s="68">
        <v>-1.6041090025319489</v>
      </c>
      <c r="BX672" s="68">
        <v>-1.6052845595530398</v>
      </c>
      <c r="BY672" s="68">
        <v>-1.6065598581475569</v>
      </c>
    </row>
    <row r="673" spans="1:77">
      <c r="A673" s="66">
        <v>43305</v>
      </c>
      <c r="B673" s="68">
        <v>-2.241757089429397</v>
      </c>
      <c r="C673" s="68">
        <v>-2.1773524625497784</v>
      </c>
      <c r="D673" s="68">
        <v>-2.1185988884047942</v>
      </c>
      <c r="E673" s="68">
        <v>-2.0655560260169419</v>
      </c>
      <c r="F673" s="68">
        <v>-2.0181843097650725</v>
      </c>
      <c r="G673" s="68">
        <v>-1.9762834224891801</v>
      </c>
      <c r="H673" s="68">
        <v>-1.939422446917868</v>
      </c>
      <c r="I673" s="68">
        <v>-1.9070316415274668</v>
      </c>
      <c r="J673" s="68">
        <v>-1.8785533495984394</v>
      </c>
      <c r="K673" s="68">
        <v>-1.8535021591435605</v>
      </c>
      <c r="L673" s="68">
        <v>-1.8314441166187989</v>
      </c>
      <c r="M673" s="68">
        <v>-1.811984403733502</v>
      </c>
      <c r="N673" s="68">
        <v>-1.7947802489801277</v>
      </c>
      <c r="O673" s="68">
        <v>-1.7795424881359052</v>
      </c>
      <c r="P673" s="68">
        <v>-1.766022423973673</v>
      </c>
      <c r="Q673" s="68">
        <v>-1.7540042209002078</v>
      </c>
      <c r="R673" s="68">
        <v>-1.743300504243098</v>
      </c>
      <c r="S673" s="68">
        <v>-1.7337462345400445</v>
      </c>
      <c r="T673" s="68">
        <v>-1.7251930155600819</v>
      </c>
      <c r="U673" s="68">
        <v>-1.7175066419220866</v>
      </c>
      <c r="V673" s="68">
        <v>-1.7105695281317208</v>
      </c>
      <c r="W673" s="68">
        <v>-1.7042794392740903</v>
      </c>
      <c r="X673" s="68">
        <v>-1.6985466817310595</v>
      </c>
      <c r="Y673" s="68">
        <v>-1.6932918636639727</v>
      </c>
      <c r="Z673" s="68">
        <v>-1.6884442081427662</v>
      </c>
      <c r="AA673" s="68">
        <v>-1.6839417546678697</v>
      </c>
      <c r="AB673" s="68">
        <v>-1.6797322600637652</v>
      </c>
      <c r="AC673" s="68">
        <v>-1.6757717821814104</v>
      </c>
      <c r="AD673" s="68">
        <v>-1.6720222484586205</v>
      </c>
      <c r="AE673" s="68">
        <v>-1.668450977377355</v>
      </c>
      <c r="AF673" s="68">
        <v>-1.6650303968308577</v>
      </c>
      <c r="AG673" s="68">
        <v>-1.6617373439767888</v>
      </c>
      <c r="AH673" s="68">
        <v>-1.6585524822340796</v>
      </c>
      <c r="AI673" s="68">
        <v>-1.6554600394488945</v>
      </c>
      <c r="AJ673" s="68">
        <v>-1.6524477040764036</v>
      </c>
      <c r="AK673" s="68">
        <v>-1.6495063164209434</v>
      </c>
      <c r="AL673" s="68">
        <v>-1.6466295894764575</v>
      </c>
      <c r="AM673" s="68">
        <v>-1.6438137823613179</v>
      </c>
      <c r="AN673" s="68">
        <v>-1.6410574042614046</v>
      </c>
      <c r="AO673" s="68">
        <v>-1.638360944641942</v>
      </c>
      <c r="AP673" s="68">
        <v>-1.6357265537278927</v>
      </c>
      <c r="AQ673" s="68">
        <v>-1.633157791927087</v>
      </c>
      <c r="AR673" s="68">
        <v>-1.6306594758877389</v>
      </c>
      <c r="AS673" s="68">
        <v>-1.6282375476400723</v>
      </c>
      <c r="AT673" s="68">
        <v>-1.6258989478183015</v>
      </c>
      <c r="AU673" s="68">
        <v>-1.6236512854198304</v>
      </c>
      <c r="AV673" s="68">
        <v>-1.6215024331084598</v>
      </c>
      <c r="AW673" s="68">
        <v>-1.6194603778006413</v>
      </c>
      <c r="AX673" s="68">
        <v>-1.6175326825868408</v>
      </c>
      <c r="AY673" s="68">
        <v>-1.6157261489685057</v>
      </c>
      <c r="AZ673" s="68">
        <v>-1.6140468645206132</v>
      </c>
      <c r="BA673" s="68">
        <v>-1.6125002106464847</v>
      </c>
      <c r="BB673" s="68">
        <v>-1.6110905156174955</v>
      </c>
      <c r="BC673" s="68">
        <v>-1.609820849084272</v>
      </c>
      <c r="BD673" s="68">
        <v>-1.6086931090413323</v>
      </c>
      <c r="BE673" s="68">
        <v>-1.6077080717595302</v>
      </c>
      <c r="BF673" s="68">
        <v>-1.6068654463621859</v>
      </c>
      <c r="BG673" s="68">
        <v>-1.6061640878305632</v>
      </c>
      <c r="BH673" s="68">
        <v>-1.6056021246775964</v>
      </c>
      <c r="BI673" s="68">
        <v>-1.605177048663333</v>
      </c>
      <c r="BJ673" s="68">
        <v>-1.6048859977607342</v>
      </c>
      <c r="BK673" s="68">
        <v>-1.6047259548977806</v>
      </c>
      <c r="BL673" s="68">
        <v>-1.6046937697537145</v>
      </c>
      <c r="BM673" s="68">
        <v>-1.6047861871362443</v>
      </c>
      <c r="BN673" s="68">
        <v>-1.6049999927327634</v>
      </c>
      <c r="BO673" s="68">
        <v>-1.6053321117983137</v>
      </c>
      <c r="BP673" s="68">
        <v>-1.6057796053727387</v>
      </c>
      <c r="BQ673" s="68">
        <v>-1.6063396608511786</v>
      </c>
      <c r="BR673" s="68">
        <v>-1.6070095833296032</v>
      </c>
      <c r="BS673" s="68">
        <v>-1.6077867876520475</v>
      </c>
      <c r="BT673" s="68">
        <v>-1.6086687918507792</v>
      </c>
      <c r="BU673" s="68">
        <v>-1.6096532259086782</v>
      </c>
      <c r="BV673" s="68">
        <v>-1.6107378492197149</v>
      </c>
      <c r="BW673" s="68">
        <v>-1.6119205636130352</v>
      </c>
      <c r="BX673" s="68">
        <v>-1.6131994316622167</v>
      </c>
      <c r="BY673" s="68">
        <v>-1.6145726624802781</v>
      </c>
    </row>
    <row r="674" spans="1:77">
      <c r="A674" s="66">
        <v>43306</v>
      </c>
      <c r="B674" s="68">
        <v>-2.2305072173798792</v>
      </c>
      <c r="C674" s="68">
        <v>-2.1673110759646099</v>
      </c>
      <c r="D674" s="68">
        <v>-2.1097484946409755</v>
      </c>
      <c r="E674" s="68">
        <v>-2.0578602254640534</v>
      </c>
      <c r="F674" s="68">
        <v>-2.0115907247859646</v>
      </c>
      <c r="G674" s="68">
        <v>-1.9707269058974091</v>
      </c>
      <c r="H674" s="68">
        <v>-1.9348307184335487</v>
      </c>
      <c r="I674" s="68">
        <v>-1.9033282097168154</v>
      </c>
      <c r="J674" s="68">
        <v>-1.8756590895057068</v>
      </c>
      <c r="K674" s="68">
        <v>-1.8513377775243787</v>
      </c>
      <c r="L674" s="68">
        <v>-1.8299318967464961</v>
      </c>
      <c r="M674" s="68">
        <v>-1.8110494751578756</v>
      </c>
      <c r="N674" s="68">
        <v>-1.7943515789651003</v>
      </c>
      <c r="O674" s="68">
        <v>-1.7795534687724954</v>
      </c>
      <c r="P674" s="68">
        <v>-1.7664112811524815</v>
      </c>
      <c r="Q674" s="68">
        <v>-1.7547142378960294</v>
      </c>
      <c r="R674" s="68">
        <v>-1.7442800393478266</v>
      </c>
      <c r="S674" s="68">
        <v>-1.7349487173543119</v>
      </c>
      <c r="T674" s="68">
        <v>-1.7265770231794986</v>
      </c>
      <c r="U674" s="68">
        <v>-1.7190359216573812</v>
      </c>
      <c r="V674" s="68">
        <v>-1.7122126308052523</v>
      </c>
      <c r="W674" s="68">
        <v>-1.7060092595782896</v>
      </c>
      <c r="X674" s="68">
        <v>-1.7003400800390449</v>
      </c>
      <c r="Y674" s="68">
        <v>-1.6951293553739848</v>
      </c>
      <c r="Z674" s="68">
        <v>-1.6903097001846299</v>
      </c>
      <c r="AA674" s="68">
        <v>-1.6858221809482354</v>
      </c>
      <c r="AB674" s="68">
        <v>-1.681617044816359</v>
      </c>
      <c r="AC674" s="68">
        <v>-1.6776523417349662</v>
      </c>
      <c r="AD674" s="68">
        <v>-1.6738915530248131</v>
      </c>
      <c r="AE674" s="68">
        <v>-1.6703032062142069</v>
      </c>
      <c r="AF674" s="68">
        <v>-1.6668606501479686</v>
      </c>
      <c r="AG674" s="68">
        <v>-1.6635413947094477</v>
      </c>
      <c r="AH674" s="68">
        <v>-1.6603265632317936</v>
      </c>
      <c r="AI674" s="68">
        <v>-1.6572006887898314</v>
      </c>
      <c r="AJ674" s="68">
        <v>-1.6541516699073351</v>
      </c>
      <c r="AK674" s="68">
        <v>-1.6511704924030526</v>
      </c>
      <c r="AL674" s="68">
        <v>-1.6482509766467781</v>
      </c>
      <c r="AM674" s="68">
        <v>-1.6453894579909483</v>
      </c>
      <c r="AN674" s="68">
        <v>-1.6425844943349199</v>
      </c>
      <c r="AO674" s="68">
        <v>-1.6398366002272711</v>
      </c>
      <c r="AP674" s="68">
        <v>-1.6371479367337347</v>
      </c>
      <c r="AQ674" s="68">
        <v>-1.6345220679466508</v>
      </c>
      <c r="AR674" s="68">
        <v>-1.6319638081783394</v>
      </c>
      <c r="AS674" s="68">
        <v>-1.6294790917298505</v>
      </c>
      <c r="AT674" s="68">
        <v>-1.6270748461030198</v>
      </c>
      <c r="AU674" s="68">
        <v>-1.6247586559298874</v>
      </c>
      <c r="AV674" s="68">
        <v>-1.6225383541466087</v>
      </c>
      <c r="AW674" s="68">
        <v>-1.6204218752496327</v>
      </c>
      <c r="AX674" s="68">
        <v>-1.6184167348760692</v>
      </c>
      <c r="AY674" s="68">
        <v>-1.6165297076913718</v>
      </c>
      <c r="AZ674" s="68">
        <v>-1.6147668744635864</v>
      </c>
      <c r="BA674" s="68">
        <v>-1.6131336296985825</v>
      </c>
      <c r="BB674" s="68">
        <v>-1.6116343509563873</v>
      </c>
      <c r="BC674" s="68">
        <v>-1.6102722066683872</v>
      </c>
      <c r="BD674" s="68">
        <v>-1.6090492403084251</v>
      </c>
      <c r="BE674" s="68">
        <v>-1.6079664203430892</v>
      </c>
      <c r="BF674" s="68">
        <v>-1.607023698416185</v>
      </c>
      <c r="BG674" s="68">
        <v>-1.6062202209244338</v>
      </c>
      <c r="BH674" s="68">
        <v>-1.6055544527182786</v>
      </c>
      <c r="BI674" s="68">
        <v>-1.6050242630902694</v>
      </c>
      <c r="BJ674" s="68">
        <v>-1.6046272008020392</v>
      </c>
      <c r="BK674" s="68">
        <v>-1.6043606847998586</v>
      </c>
      <c r="BL674" s="68">
        <v>-1.6042220236268498</v>
      </c>
      <c r="BM674" s="68">
        <v>-1.6042084390973945</v>
      </c>
      <c r="BN674" s="68">
        <v>-1.6043171865496573</v>
      </c>
      <c r="BO674" s="68">
        <v>-1.6045456352758278</v>
      </c>
      <c r="BP674" s="68">
        <v>-1.6048912653389065</v>
      </c>
      <c r="BQ674" s="68">
        <v>-1.6053516598802879</v>
      </c>
      <c r="BR674" s="68">
        <v>-1.6059244980595964</v>
      </c>
      <c r="BS674" s="68">
        <v>-1.606607548566968</v>
      </c>
      <c r="BT674" s="68">
        <v>-1.6073986636960755</v>
      </c>
      <c r="BU674" s="68">
        <v>-1.6082957746853714</v>
      </c>
      <c r="BV674" s="68">
        <v>-1.6092968887943673</v>
      </c>
      <c r="BW674" s="68">
        <v>-1.6104001036484239</v>
      </c>
      <c r="BX674" s="68">
        <v>-1.6116036307492043</v>
      </c>
      <c r="BY674" s="68">
        <v>-1.6129057852304214</v>
      </c>
    </row>
    <row r="675" spans="1:77">
      <c r="A675" s="66">
        <v>43307</v>
      </c>
      <c r="B675" s="68">
        <v>-2.2235713038287068</v>
      </c>
      <c r="C675" s="68">
        <v>-2.1599979596894348</v>
      </c>
      <c r="D675" s="68">
        <v>-2.1023429487792087</v>
      </c>
      <c r="E675" s="68">
        <v>-2.0505599094106386</v>
      </c>
      <c r="F675" s="68">
        <v>-2.0045134252428216</v>
      </c>
      <c r="G675" s="68">
        <v>-1.963925860901659</v>
      </c>
      <c r="H675" s="68">
        <v>-1.9283192601718673</v>
      </c>
      <c r="I675" s="68">
        <v>-1.8970937675586363</v>
      </c>
      <c r="J675" s="68">
        <v>-1.869670189346091</v>
      </c>
      <c r="K675" s="68">
        <v>-1.8455513543628683</v>
      </c>
      <c r="L675" s="68">
        <v>-1.8242984162539184</v>
      </c>
      <c r="M675" s="68">
        <v>-1.8055165283789316</v>
      </c>
      <c r="N675" s="68">
        <v>-1.7888665295357726</v>
      </c>
      <c r="O675" s="68">
        <v>-1.7740652460066559</v>
      </c>
      <c r="P675" s="68">
        <v>-1.7608716739608845</v>
      </c>
      <c r="Q675" s="68">
        <v>-1.7490787075802843</v>
      </c>
      <c r="R675" s="68">
        <v>-1.7385080901592009</v>
      </c>
      <c r="S675" s="68">
        <v>-1.7290041664134579</v>
      </c>
      <c r="T675" s="68">
        <v>-1.720428372956621</v>
      </c>
      <c r="U675" s="68">
        <v>-1.712656633648282</v>
      </c>
      <c r="V675" s="68">
        <v>-1.7055808525524778</v>
      </c>
      <c r="W675" s="68">
        <v>-1.6991074055682047</v>
      </c>
      <c r="X675" s="68">
        <v>-1.6931544861335792</v>
      </c>
      <c r="Y675" s="68">
        <v>-1.6876499949509964</v>
      </c>
      <c r="Z675" s="68">
        <v>-1.6825299409341028</v>
      </c>
      <c r="AA675" s="68">
        <v>-1.6777384087566853</v>
      </c>
      <c r="AB675" s="68">
        <v>-1.6732280831624289</v>
      </c>
      <c r="AC675" s="68">
        <v>-1.6689589291656672</v>
      </c>
      <c r="AD675" s="68">
        <v>-1.664895973040057</v>
      </c>
      <c r="AE675" s="68">
        <v>-1.6610089945936124</v>
      </c>
      <c r="AF675" s="68">
        <v>-1.6572723258093669</v>
      </c>
      <c r="AG675" s="68">
        <v>-1.6536642273147106</v>
      </c>
      <c r="AH675" s="68">
        <v>-1.6501663735664405</v>
      </c>
      <c r="AI675" s="68">
        <v>-1.646763695293521</v>
      </c>
      <c r="AJ675" s="68">
        <v>-1.6434443768483835</v>
      </c>
      <c r="AK675" s="68">
        <v>-1.6401995661194768</v>
      </c>
      <c r="AL675" s="68">
        <v>-1.6370230952205096</v>
      </c>
      <c r="AM675" s="68">
        <v>-1.6339111726267144</v>
      </c>
      <c r="AN675" s="68">
        <v>-1.6308621068537636</v>
      </c>
      <c r="AO675" s="68">
        <v>-1.6278760546466584</v>
      </c>
      <c r="AP675" s="68">
        <v>-1.6249547253808276</v>
      </c>
      <c r="AQ675" s="68">
        <v>-1.6221011502536162</v>
      </c>
      <c r="AR675" s="68">
        <v>-1.619319538313867</v>
      </c>
      <c r="AS675" s="68">
        <v>-1.6166151537690556</v>
      </c>
      <c r="AT675" s="68">
        <v>-1.613994196840115</v>
      </c>
      <c r="AU675" s="68">
        <v>-1.611463496838732</v>
      </c>
      <c r="AV675" s="68">
        <v>-1.6090301438620913</v>
      </c>
      <c r="AW675" s="68">
        <v>-1.6067013504692189</v>
      </c>
      <c r="AX675" s="68">
        <v>-1.6044839605138088</v>
      </c>
      <c r="AY675" s="68">
        <v>-1.6023841484735131</v>
      </c>
      <c r="AZ675" s="68">
        <v>-1.6004074618154585</v>
      </c>
      <c r="BA675" s="68">
        <v>-1.5985588267145534</v>
      </c>
      <c r="BB675" s="68">
        <v>-1.5968422461576777</v>
      </c>
      <c r="BC675" s="68">
        <v>-1.5952606274027432</v>
      </c>
      <c r="BD675" s="68">
        <v>-1.5938158589343914</v>
      </c>
      <c r="BE675" s="68">
        <v>-1.5925088628390069</v>
      </c>
      <c r="BF675" s="68">
        <v>-1.5913396585386066</v>
      </c>
      <c r="BG675" s="68">
        <v>-1.5903075550876824</v>
      </c>
      <c r="BH675" s="68">
        <v>-1.5894112612071007</v>
      </c>
      <c r="BI675" s="68">
        <v>-1.5886489636584054</v>
      </c>
      <c r="BJ675" s="68">
        <v>-1.5880185853631295</v>
      </c>
      <c r="BK675" s="68">
        <v>-1.5875179617763056</v>
      </c>
      <c r="BL675" s="68">
        <v>-1.5871448563899515</v>
      </c>
      <c r="BM675" s="68">
        <v>-1.5868969782796098</v>
      </c>
      <c r="BN675" s="68">
        <v>-1.5867720745085578</v>
      </c>
      <c r="BO675" s="68">
        <v>-1.5867679909381787</v>
      </c>
      <c r="BP675" s="68">
        <v>-1.5868826689182569</v>
      </c>
      <c r="BQ675" s="68">
        <v>-1.5871141386558398</v>
      </c>
      <c r="BR675" s="68">
        <v>-1.5874605131291184</v>
      </c>
      <c r="BS675" s="68">
        <v>-1.5879199824947912</v>
      </c>
      <c r="BT675" s="68">
        <v>-1.5884908081918763</v>
      </c>
      <c r="BU675" s="68">
        <v>-1.5891713033903314</v>
      </c>
      <c r="BV675" s="68">
        <v>-1.5899598084982867</v>
      </c>
      <c r="BW675" s="68">
        <v>-1.5908547093772891</v>
      </c>
      <c r="BX675" s="68">
        <v>-1.5918544699399872</v>
      </c>
      <c r="BY675" s="68">
        <v>-1.5929576240944965</v>
      </c>
    </row>
    <row r="676" spans="1:77">
      <c r="A676" s="66">
        <v>43308</v>
      </c>
      <c r="B676" s="68">
        <v>-2.2138550784298983</v>
      </c>
      <c r="C676" s="68">
        <v>-2.1538136086405371</v>
      </c>
      <c r="D676" s="68">
        <v>-2.0988073611044107</v>
      </c>
      <c r="E676" s="68">
        <v>-2.0489895545058525</v>
      </c>
      <c r="F676" s="68">
        <v>-2.0044120340236371</v>
      </c>
      <c r="G676" s="68">
        <v>-1.9649442879273611</v>
      </c>
      <c r="H676" s="68">
        <v>-1.9301968174525344</v>
      </c>
      <c r="I676" s="68">
        <v>-1.8996248872619139</v>
      </c>
      <c r="J676" s="68">
        <v>-1.872691590392235</v>
      </c>
      <c r="K676" s="68">
        <v>-1.8489313756004029</v>
      </c>
      <c r="L676" s="68">
        <v>-1.8279294220237865</v>
      </c>
      <c r="M676" s="68">
        <v>-1.8093098725302941</v>
      </c>
      <c r="N676" s="68">
        <v>-1.7927490710301974</v>
      </c>
      <c r="O676" s="68">
        <v>-1.7779763192547031</v>
      </c>
      <c r="P676" s="68">
        <v>-1.7647607976411095</v>
      </c>
      <c r="Q676" s="68">
        <v>-1.7529038689889904</v>
      </c>
      <c r="R676" s="68">
        <v>-1.7422343350379439</v>
      </c>
      <c r="S676" s="68">
        <v>-1.7326024789487739</v>
      </c>
      <c r="T676" s="68">
        <v>-1.7238748289179371</v>
      </c>
      <c r="U676" s="68">
        <v>-1.7159317890061951</v>
      </c>
      <c r="V676" s="68">
        <v>-1.7086691750995469</v>
      </c>
      <c r="W676" s="68">
        <v>-1.7019967301014893</v>
      </c>
      <c r="X676" s="68">
        <v>-1.6958355671318452</v>
      </c>
      <c r="Y676" s="68">
        <v>-1.690116139130988</v>
      </c>
      <c r="Z676" s="68">
        <v>-1.6847767067076038</v>
      </c>
      <c r="AA676" s="68">
        <v>-1.679763345693247</v>
      </c>
      <c r="AB676" s="68">
        <v>-1.6750304355430528</v>
      </c>
      <c r="AC676" s="68">
        <v>-1.670539350775192</v>
      </c>
      <c r="AD676" s="68">
        <v>-1.6662562815783546</v>
      </c>
      <c r="AE676" s="68">
        <v>-1.6621519949229271</v>
      </c>
      <c r="AF676" s="68">
        <v>-1.6582016468164913</v>
      </c>
      <c r="AG676" s="68">
        <v>-1.6543841804771993</v>
      </c>
      <c r="AH676" s="68">
        <v>-1.6506818326246813</v>
      </c>
      <c r="AI676" s="68">
        <v>-1.6470800105313372</v>
      </c>
      <c r="AJ676" s="68">
        <v>-1.6435673099413104</v>
      </c>
      <c r="AK676" s="68">
        <v>-1.6401352036701216</v>
      </c>
      <c r="AL676" s="68">
        <v>-1.6367777311625833</v>
      </c>
      <c r="AM676" s="68">
        <v>-1.6334911984471421</v>
      </c>
      <c r="AN676" s="68">
        <v>-1.6302739145731253</v>
      </c>
      <c r="AO676" s="68">
        <v>-1.6271259486830283</v>
      </c>
      <c r="AP676" s="68">
        <v>-1.6240488340358863</v>
      </c>
      <c r="AQ676" s="68">
        <v>-1.6210453422620725</v>
      </c>
      <c r="AR676" s="68">
        <v>-1.6181193482166076</v>
      </c>
      <c r="AS676" s="68">
        <v>-1.6152757150599235</v>
      </c>
      <c r="AT676" s="68">
        <v>-1.6125201820601218</v>
      </c>
      <c r="AU676" s="68">
        <v>-1.6098590772370858</v>
      </c>
      <c r="AV676" s="68">
        <v>-1.6072989826406818</v>
      </c>
      <c r="AW676" s="68">
        <v>-1.6048466029498303</v>
      </c>
      <c r="AX676" s="68">
        <v>-1.6025082965551423</v>
      </c>
      <c r="AY676" s="68">
        <v>-1.6002897996094116</v>
      </c>
      <c r="AZ676" s="68">
        <v>-1.5981962664827856</v>
      </c>
      <c r="BA676" s="68">
        <v>-1.5962322719339188</v>
      </c>
      <c r="BB676" s="68">
        <v>-1.5944015242662413</v>
      </c>
      <c r="BC676" s="68">
        <v>-1.5927067095537057</v>
      </c>
      <c r="BD676" s="68">
        <v>-1.5911495646284288</v>
      </c>
      <c r="BE676" s="68">
        <v>-1.5897309318804658</v>
      </c>
      <c r="BF676" s="68">
        <v>-1.5884508313809027</v>
      </c>
      <c r="BG676" s="68">
        <v>-1.5873086480212313</v>
      </c>
      <c r="BH676" s="68">
        <v>-1.5863032332928098</v>
      </c>
      <c r="BI676" s="68">
        <v>-1.5854329789934813</v>
      </c>
      <c r="BJ676" s="68">
        <v>-1.5846960659661353</v>
      </c>
      <c r="BK676" s="68">
        <v>-1.5840906277752274</v>
      </c>
      <c r="BL676" s="68">
        <v>-1.5836147622669718</v>
      </c>
      <c r="BM676" s="68">
        <v>-1.5832665422040817</v>
      </c>
      <c r="BN676" s="68">
        <v>-1.5830440723896331</v>
      </c>
      <c r="BO676" s="68">
        <v>-1.5829455256938341</v>
      </c>
      <c r="BP676" s="68">
        <v>-1.5829691403452182</v>
      </c>
      <c r="BQ676" s="68">
        <v>-1.5831132153918703</v>
      </c>
      <c r="BR676" s="68">
        <v>-1.5833761065357039</v>
      </c>
      <c r="BS676" s="68">
        <v>-1.583756222304501</v>
      </c>
      <c r="BT676" s="68">
        <v>-1.5842520188289659</v>
      </c>
      <c r="BU676" s="68">
        <v>-1.5848619648668751</v>
      </c>
      <c r="BV676" s="68">
        <v>-1.5855844965502688</v>
      </c>
      <c r="BW676" s="68">
        <v>-1.5864180441322229</v>
      </c>
      <c r="BX676" s="68">
        <v>-1.5873610783349024</v>
      </c>
      <c r="BY676" s="68">
        <v>-1.5884121066585803</v>
      </c>
    </row>
    <row r="677" spans="1:77">
      <c r="A677" s="66">
        <v>43311</v>
      </c>
      <c r="B677" s="68">
        <v>-2.1743400735283962</v>
      </c>
      <c r="C677" s="68">
        <v>-2.1100489705936374</v>
      </c>
      <c r="D677" s="68">
        <v>-2.0514956544035878</v>
      </c>
      <c r="E677" s="68">
        <v>-1.9987520293204921</v>
      </c>
      <c r="F677" s="68">
        <v>-1.9517883708386097</v>
      </c>
      <c r="G677" s="68">
        <v>-1.9103981036901732</v>
      </c>
      <c r="H677" s="68">
        <v>-1.8741272778322569</v>
      </c>
      <c r="I677" s="68">
        <v>-1.8423744659854722</v>
      </c>
      <c r="J677" s="68">
        <v>-1.814553924326374</v>
      </c>
      <c r="K677" s="68">
        <v>-1.7901590931566973</v>
      </c>
      <c r="L677" s="68">
        <v>-1.7687394878049665</v>
      </c>
      <c r="M677" s="68">
        <v>-1.7498875650005878</v>
      </c>
      <c r="N677" s="68">
        <v>-1.7332522427517549</v>
      </c>
      <c r="O677" s="68">
        <v>-1.7185391785394941</v>
      </c>
      <c r="P677" s="68">
        <v>-1.705496737152878</v>
      </c>
      <c r="Q677" s="68">
        <v>-1.6939079076219818</v>
      </c>
      <c r="R677" s="68">
        <v>-1.6835853502628342</v>
      </c>
      <c r="S677" s="68">
        <v>-1.6743649837459536</v>
      </c>
      <c r="T677" s="68">
        <v>-1.6661004390742435</v>
      </c>
      <c r="U677" s="68">
        <v>-1.6586605892486539</v>
      </c>
      <c r="V677" s="68">
        <v>-1.6519312335564882</v>
      </c>
      <c r="W677" s="68">
        <v>-1.6458134443345758</v>
      </c>
      <c r="X677" s="68">
        <v>-1.6402207620582874</v>
      </c>
      <c r="Y677" s="68">
        <v>-1.6350769688882263</v>
      </c>
      <c r="Z677" s="68">
        <v>-1.6303144126378923</v>
      </c>
      <c r="AA677" s="68">
        <v>-1.6258740558767937</v>
      </c>
      <c r="AB677" s="68">
        <v>-1.6217060362375919</v>
      </c>
      <c r="AC677" s="68">
        <v>-1.6177682336740959</v>
      </c>
      <c r="AD677" s="68">
        <v>-1.6140239544404922</v>
      </c>
      <c r="AE677" s="68">
        <v>-1.6104416443598075</v>
      </c>
      <c r="AF677" s="68">
        <v>-1.6069946349714355</v>
      </c>
      <c r="AG677" s="68">
        <v>-1.6036604727043708</v>
      </c>
      <c r="AH677" s="68">
        <v>-1.6004203681682503</v>
      </c>
      <c r="AI677" s="68">
        <v>-1.5972590323122275</v>
      </c>
      <c r="AJ677" s="68">
        <v>-1.5941646586038691</v>
      </c>
      <c r="AK677" s="68">
        <v>-1.5911285904961581</v>
      </c>
      <c r="AL677" s="68">
        <v>-1.5881449983962985</v>
      </c>
      <c r="AM677" s="68">
        <v>-1.585210551327036</v>
      </c>
      <c r="AN677" s="68">
        <v>-1.5823241263805177</v>
      </c>
      <c r="AO677" s="68">
        <v>-1.579486538159061</v>
      </c>
      <c r="AP677" s="68">
        <v>-1.576700196546768</v>
      </c>
      <c r="AQ677" s="68">
        <v>-1.5739688501065332</v>
      </c>
      <c r="AR677" s="68">
        <v>-1.5712974394916537</v>
      </c>
      <c r="AS677" s="68">
        <v>-1.5686919732697466</v>
      </c>
      <c r="AT677" s="68">
        <v>-1.5661594053257355</v>
      </c>
      <c r="AU677" s="68">
        <v>-1.5637073048211361</v>
      </c>
      <c r="AV677" s="68">
        <v>-1.5613434731585403</v>
      </c>
      <c r="AW677" s="68">
        <v>-1.5590758042160644</v>
      </c>
      <c r="AX677" s="68">
        <v>-1.5569117935437422</v>
      </c>
      <c r="AY677" s="68">
        <v>-1.5548582544403364</v>
      </c>
      <c r="AZ677" s="68">
        <v>-1.5529213634966994</v>
      </c>
      <c r="BA677" s="68">
        <v>-1.5511066625446932</v>
      </c>
      <c r="BB677" s="68">
        <v>-1.5494187472789809</v>
      </c>
      <c r="BC677" s="68">
        <v>-1.547861101286403</v>
      </c>
      <c r="BD677" s="68">
        <v>-1.5464361755235958</v>
      </c>
      <c r="BE677" s="68">
        <v>-1.5451454424549411</v>
      </c>
      <c r="BF677" s="68">
        <v>-1.5439894655927697</v>
      </c>
      <c r="BG677" s="68">
        <v>-1.5429680933298291</v>
      </c>
      <c r="BH677" s="68">
        <v>-1.5420805668600781</v>
      </c>
      <c r="BI677" s="68">
        <v>-1.5413255986741226</v>
      </c>
      <c r="BJ677" s="68">
        <v>-1.5407016170783721</v>
      </c>
      <c r="BK677" s="68">
        <v>-1.5402069271458243</v>
      </c>
      <c r="BL677" s="68">
        <v>-1.5398397273596429</v>
      </c>
      <c r="BM677" s="68">
        <v>-1.5395981281661186</v>
      </c>
      <c r="BN677" s="68">
        <v>-1.5394802312783558</v>
      </c>
      <c r="BO677" s="68">
        <v>-1.5394841802199692</v>
      </c>
      <c r="BP677" s="68">
        <v>-1.539608160047732</v>
      </c>
      <c r="BQ677" s="68">
        <v>-1.5398503944673287</v>
      </c>
      <c r="BR677" s="68">
        <v>-1.5402091431861713</v>
      </c>
      <c r="BS677" s="68">
        <v>-1.5406826994808469</v>
      </c>
      <c r="BT677" s="68">
        <v>-1.5412693871748457</v>
      </c>
      <c r="BU677" s="68">
        <v>-1.5419675442145053</v>
      </c>
      <c r="BV677" s="68">
        <v>-1.5427755026419177</v>
      </c>
      <c r="BW677" s="68">
        <v>-1.5436916140826842</v>
      </c>
      <c r="BX677" s="68">
        <v>-1.5447142891435557</v>
      </c>
      <c r="BY677" s="68">
        <v>-1.5458419912855828</v>
      </c>
    </row>
    <row r="678" spans="1:77">
      <c r="A678" s="66">
        <v>43312</v>
      </c>
      <c r="B678" s="68">
        <v>-2.1931266457927103</v>
      </c>
      <c r="C678" s="68">
        <v>-2.1330165726920192</v>
      </c>
      <c r="D678" s="68">
        <v>-2.0770339134476545</v>
      </c>
      <c r="E678" s="68">
        <v>-2.025713453024196</v>
      </c>
      <c r="F678" s="68">
        <v>-1.9794526917356008</v>
      </c>
      <c r="G678" s="68">
        <v>-1.9383751093167791</v>
      </c>
      <c r="H678" s="68">
        <v>-1.9022120158980262</v>
      </c>
      <c r="I678" s="68">
        <v>-1.8704646254378636</v>
      </c>
      <c r="J678" s="68">
        <v>-1.8426167141809855</v>
      </c>
      <c r="K678" s="68">
        <v>-1.8182054256687432</v>
      </c>
      <c r="L678" s="68">
        <v>-1.7968060102782919</v>
      </c>
      <c r="M678" s="68">
        <v>-1.778024527422136</v>
      </c>
      <c r="N678" s="68">
        <v>-1.7615158564181406</v>
      </c>
      <c r="O678" s="68">
        <v>-1.746986463523861</v>
      </c>
      <c r="P678" s="68">
        <v>-1.7341817583305001</v>
      </c>
      <c r="Q678" s="68">
        <v>-1.7228793648996585</v>
      </c>
      <c r="R678" s="68">
        <v>-1.7128852214831456</v>
      </c>
      <c r="S678" s="68">
        <v>-1.7040275087008667</v>
      </c>
      <c r="T678" s="68">
        <v>-1.6961512130513638</v>
      </c>
      <c r="U678" s="68">
        <v>-1.6891161557418952</v>
      </c>
      <c r="V678" s="68">
        <v>-1.6827998492804026</v>
      </c>
      <c r="W678" s="68">
        <v>-1.6770960414600611</v>
      </c>
      <c r="X678" s="68">
        <v>-1.6719117364644598</v>
      </c>
      <c r="Y678" s="68">
        <v>-1.6671648276550235</v>
      </c>
      <c r="Z678" s="68">
        <v>-1.6627823382523876</v>
      </c>
      <c r="AA678" s="68">
        <v>-1.6587008085424699</v>
      </c>
      <c r="AB678" s="68">
        <v>-1.6548672512859508</v>
      </c>
      <c r="AC678" s="68">
        <v>-1.651237568090496</v>
      </c>
      <c r="AD678" s="68">
        <v>-1.6477739930447091</v>
      </c>
      <c r="AE678" s="68">
        <v>-1.6444446234781342</v>
      </c>
      <c r="AF678" s="68">
        <v>-1.6412230490810487</v>
      </c>
      <c r="AG678" s="68">
        <v>-1.6380875964084667</v>
      </c>
      <c r="AH678" s="68">
        <v>-1.6350207055429735</v>
      </c>
      <c r="AI678" s="68">
        <v>-1.6320086668529892</v>
      </c>
      <c r="AJ678" s="68">
        <v>-1.6290414958090309</v>
      </c>
      <c r="AK678" s="68">
        <v>-1.6261124967010194</v>
      </c>
      <c r="AL678" s="68">
        <v>-1.6232178356370721</v>
      </c>
      <c r="AM678" s="68">
        <v>-1.620356196419485</v>
      </c>
      <c r="AN678" s="68">
        <v>-1.6175284877647436</v>
      </c>
      <c r="AO678" s="68">
        <v>-1.6147375538199749</v>
      </c>
      <c r="AP678" s="68">
        <v>-1.611987725639398</v>
      </c>
      <c r="AQ678" s="68">
        <v>-1.6092845083658287</v>
      </c>
      <c r="AR678" s="68">
        <v>-1.6066344488793771</v>
      </c>
      <c r="AS678" s="68">
        <v>-1.6040450272831492</v>
      </c>
      <c r="AT678" s="68">
        <v>-1.601524545420018</v>
      </c>
      <c r="AU678" s="68">
        <v>-1.5990817687274037</v>
      </c>
      <c r="AV678" s="68">
        <v>-1.5967255071253328</v>
      </c>
      <c r="AW678" s="68">
        <v>-1.5944644859739419</v>
      </c>
      <c r="AX678" s="68">
        <v>-1.5923068717603404</v>
      </c>
      <c r="AY678" s="68">
        <v>-1.590260006720827</v>
      </c>
      <c r="AZ678" s="68">
        <v>-1.5883304677775316</v>
      </c>
      <c r="BA678" s="68">
        <v>-1.5865240801599452</v>
      </c>
      <c r="BB678" s="68">
        <v>-1.5848456228497556</v>
      </c>
      <c r="BC678" s="68">
        <v>-1.5832986785613541</v>
      </c>
      <c r="BD678" s="68">
        <v>-1.5818857213090214</v>
      </c>
      <c r="BE678" s="68">
        <v>-1.5806081834900405</v>
      </c>
      <c r="BF678" s="68">
        <v>-1.5794665443281566</v>
      </c>
      <c r="BG678" s="68">
        <v>-1.5784605423460207</v>
      </c>
      <c r="BH678" s="68">
        <v>-1.5775892901396931</v>
      </c>
      <c r="BI678" s="68">
        <v>-1.5768513568283473</v>
      </c>
      <c r="BJ678" s="68">
        <v>-1.5762450269634738</v>
      </c>
      <c r="BK678" s="68">
        <v>-1.5757684688067419</v>
      </c>
      <c r="BL678" s="68">
        <v>-1.5754197507040006</v>
      </c>
      <c r="BM678" s="68">
        <v>-1.5751968602100452</v>
      </c>
      <c r="BN678" s="68">
        <v>-1.575097788934857</v>
      </c>
      <c r="BO678" s="68">
        <v>-1.5751205856840158</v>
      </c>
      <c r="BP678" s="68">
        <v>-1.5752633552336681</v>
      </c>
      <c r="BQ678" s="68">
        <v>-1.5755242544436823</v>
      </c>
      <c r="BR678" s="68">
        <v>-1.5759014886902685</v>
      </c>
      <c r="BS678" s="68">
        <v>-1.5763933085878492</v>
      </c>
      <c r="BT678" s="68">
        <v>-1.576998006303806</v>
      </c>
      <c r="BU678" s="68">
        <v>-1.577713900745491</v>
      </c>
      <c r="BV678" s="68">
        <v>-1.5785393200952136</v>
      </c>
      <c r="BW678" s="68">
        <v>-1.5794726233667276</v>
      </c>
      <c r="BX678" s="68">
        <v>-1.5805122335950832</v>
      </c>
      <c r="BY678" s="68">
        <v>-1.5816566301532355</v>
      </c>
    </row>
    <row r="679" spans="1:77">
      <c r="A679" s="66">
        <v>43313</v>
      </c>
      <c r="B679" s="68">
        <v>-2.143080995562225</v>
      </c>
      <c r="C679" s="68">
        <v>-2.0823803792197437</v>
      </c>
      <c r="D679" s="68">
        <v>-2.0259185269891522</v>
      </c>
      <c r="E679" s="68">
        <v>-1.9742291963862919</v>
      </c>
      <c r="F679" s="68">
        <v>-1.92770749406124</v>
      </c>
      <c r="G679" s="68">
        <v>-1.88647242541419</v>
      </c>
      <c r="H679" s="68">
        <v>-1.8502509875963873</v>
      </c>
      <c r="I679" s="68">
        <v>-1.8185423274611938</v>
      </c>
      <c r="J679" s="68">
        <v>-1.7908290021520281</v>
      </c>
      <c r="K679" s="68">
        <v>-1.766644396526992</v>
      </c>
      <c r="L679" s="68">
        <v>-1.7455580627090517</v>
      </c>
      <c r="M679" s="68">
        <v>-1.7271691199723513</v>
      </c>
      <c r="N679" s="68">
        <v>-1.7111247750884735</v>
      </c>
      <c r="O679" s="68">
        <v>-1.6971231840766443</v>
      </c>
      <c r="P679" s="68">
        <v>-1.6849009826867274</v>
      </c>
      <c r="Q679" s="68">
        <v>-1.6742269978573989</v>
      </c>
      <c r="R679" s="68">
        <v>-1.6648987100826662</v>
      </c>
      <c r="S679" s="68">
        <v>-1.6567361494182187</v>
      </c>
      <c r="T679" s="68">
        <v>-1.6495764534068125</v>
      </c>
      <c r="U679" s="68">
        <v>-1.6432720029419563</v>
      </c>
      <c r="V679" s="68">
        <v>-1.6376935141674613</v>
      </c>
      <c r="W679" s="68">
        <v>-1.6327285378007266</v>
      </c>
      <c r="X679" s="68">
        <v>-1.6282783695353378</v>
      </c>
      <c r="Y679" s="68">
        <v>-1.6242555955810363</v>
      </c>
      <c r="Z679" s="68">
        <v>-1.6205822787781068</v>
      </c>
      <c r="AA679" s="68">
        <v>-1.6171904868491225</v>
      </c>
      <c r="AB679" s="68">
        <v>-1.6140233958714889</v>
      </c>
      <c r="AC679" s="68">
        <v>-1.611033638464223</v>
      </c>
      <c r="AD679" s="68">
        <v>-1.6081807733511919</v>
      </c>
      <c r="AE679" s="68">
        <v>-1.6054309104096816</v>
      </c>
      <c r="AF679" s="68">
        <v>-1.6027562811440532</v>
      </c>
      <c r="AG679" s="68">
        <v>-1.6001343960703178</v>
      </c>
      <c r="AH679" s="68">
        <v>-1.5975473522182766</v>
      </c>
      <c r="AI679" s="68">
        <v>-1.5949815695358354</v>
      </c>
      <c r="AJ679" s="68">
        <v>-1.59242767922531</v>
      </c>
      <c r="AK679" s="68">
        <v>-1.5898799909243633</v>
      </c>
      <c r="AL679" s="68">
        <v>-1.5873359592290543</v>
      </c>
      <c r="AM679" s="68">
        <v>-1.584795798227685</v>
      </c>
      <c r="AN679" s="68">
        <v>-1.582262160590274</v>
      </c>
      <c r="AO679" s="68">
        <v>-1.5797398091410402</v>
      </c>
      <c r="AP679" s="68">
        <v>-1.5772350602095915</v>
      </c>
      <c r="AQ679" s="68">
        <v>-1.5747554086092792</v>
      </c>
      <c r="AR679" s="68">
        <v>-1.5723093922992226</v>
      </c>
      <c r="AS679" s="68">
        <v>-1.5699064837232919</v>
      </c>
      <c r="AT679" s="68">
        <v>-1.5675569750397131</v>
      </c>
      <c r="AU679" s="68">
        <v>-1.5652715723916248</v>
      </c>
      <c r="AV679" s="68">
        <v>-1.5630609221657596</v>
      </c>
      <c r="AW679" s="68">
        <v>-1.5609354784222211</v>
      </c>
      <c r="AX679" s="68">
        <v>-1.5589050048836628</v>
      </c>
      <c r="AY679" s="68">
        <v>-1.5569783035035394</v>
      </c>
      <c r="AZ679" s="68">
        <v>-1.5551632852909318</v>
      </c>
      <c r="BA679" s="68">
        <v>-1.5534669880079466</v>
      </c>
      <c r="BB679" s="68">
        <v>-1.5518952511083701</v>
      </c>
      <c r="BC679" s="68">
        <v>-1.5504525545801415</v>
      </c>
      <c r="BD679" s="68">
        <v>-1.5491421186714991</v>
      </c>
      <c r="BE679" s="68">
        <v>-1.5479659725333952</v>
      </c>
      <c r="BF679" s="68">
        <v>-1.5469250417354496</v>
      </c>
      <c r="BG679" s="68">
        <v>-1.5460193742489305</v>
      </c>
      <c r="BH679" s="68">
        <v>-1.5452482666928669</v>
      </c>
      <c r="BI679" s="68">
        <v>-1.5446103585244249</v>
      </c>
      <c r="BJ679" s="68">
        <v>-1.5441039094875459</v>
      </c>
      <c r="BK679" s="68">
        <v>-1.5437269798930955</v>
      </c>
      <c r="BL679" s="68">
        <v>-1.5434774533078477</v>
      </c>
      <c r="BM679" s="68">
        <v>-1.5433530673197395</v>
      </c>
      <c r="BN679" s="68">
        <v>-1.543351541564671</v>
      </c>
      <c r="BO679" s="68">
        <v>-1.5434706575056305</v>
      </c>
      <c r="BP679" s="68">
        <v>-1.5437082581213488</v>
      </c>
      <c r="BQ679" s="68">
        <v>-1.5440622436343738</v>
      </c>
      <c r="BR679" s="68">
        <v>-1.5445305675902603</v>
      </c>
      <c r="BS679" s="68">
        <v>-1.5451112332546633</v>
      </c>
      <c r="BT679" s="68">
        <v>-1.5458022909045006</v>
      </c>
      <c r="BU679" s="68">
        <v>-1.5466018454711741</v>
      </c>
      <c r="BV679" s="68">
        <v>-1.5475080685210758</v>
      </c>
      <c r="BW679" s="68">
        <v>-1.5485192058683421</v>
      </c>
      <c r="BX679" s="68">
        <v>-1.5496335867061537</v>
      </c>
      <c r="BY679" s="68">
        <v>-1.5508496118814468</v>
      </c>
    </row>
    <row r="680" spans="1:77">
      <c r="A680" s="66">
        <v>43314</v>
      </c>
      <c r="B680" s="68">
        <v>-2.1134403048802137</v>
      </c>
      <c r="C680" s="68">
        <v>-2.0595778286640707</v>
      </c>
      <c r="D680" s="68">
        <v>-2.0084400355003562</v>
      </c>
      <c r="E680" s="68">
        <v>-1.9608844257250819</v>
      </c>
      <c r="F680" s="68">
        <v>-1.917611370210381</v>
      </c>
      <c r="G680" s="68">
        <v>-1.8789839458591966</v>
      </c>
      <c r="H680" s="68">
        <v>-1.8448828859797359</v>
      </c>
      <c r="I680" s="68">
        <v>-1.8149093303082318</v>
      </c>
      <c r="J680" s="68">
        <v>-1.788624075482667</v>
      </c>
      <c r="K680" s="68">
        <v>-1.7656196294182485</v>
      </c>
      <c r="L680" s="68">
        <v>-1.7455114571596053</v>
      </c>
      <c r="M680" s="68">
        <v>-1.7279354627843735</v>
      </c>
      <c r="N680" s="68">
        <v>-1.7125685443233569</v>
      </c>
      <c r="O680" s="68">
        <v>-1.6991328496499449</v>
      </c>
      <c r="P680" s="68">
        <v>-1.6873847571924416</v>
      </c>
      <c r="Q680" s="68">
        <v>-1.6771094296972726</v>
      </c>
      <c r="R680" s="68">
        <v>-1.668117769404962</v>
      </c>
      <c r="S680" s="68">
        <v>-1.6602409149262343</v>
      </c>
      <c r="T680" s="68">
        <v>-1.6533252181275204</v>
      </c>
      <c r="U680" s="68">
        <v>-1.6472306981709994</v>
      </c>
      <c r="V680" s="68">
        <v>-1.6418342810176092</v>
      </c>
      <c r="W680" s="68">
        <v>-1.6370284941522451</v>
      </c>
      <c r="X680" s="68">
        <v>-1.6327186034357477</v>
      </c>
      <c r="Y680" s="68">
        <v>-1.6288203383949114</v>
      </c>
      <c r="Z680" s="68">
        <v>-1.6252582222312204</v>
      </c>
      <c r="AA680" s="68">
        <v>-1.6219661979928626</v>
      </c>
      <c r="AB680" s="68">
        <v>-1.6188887738329869</v>
      </c>
      <c r="AC680" s="68">
        <v>-1.6159794469123585</v>
      </c>
      <c r="AD680" s="68">
        <v>-1.6131983138070956</v>
      </c>
      <c r="AE680" s="68">
        <v>-1.6105118609525557</v>
      </c>
      <c r="AF680" s="68">
        <v>-1.6078925808393369</v>
      </c>
      <c r="AG680" s="68">
        <v>-1.6053181454895333</v>
      </c>
      <c r="AH680" s="68">
        <v>-1.6027707308925516</v>
      </c>
      <c r="AI680" s="68">
        <v>-1.6002368141376537</v>
      </c>
      <c r="AJ680" s="68">
        <v>-1.5977071236778624</v>
      </c>
      <c r="AK680" s="68">
        <v>-1.5951761046821518</v>
      </c>
      <c r="AL680" s="68">
        <v>-1.5926413772474277</v>
      </c>
      <c r="AM680" s="68">
        <v>-1.5901033470602581</v>
      </c>
      <c r="AN680" s="68">
        <v>-1.5875648814472192</v>
      </c>
      <c r="AO680" s="68">
        <v>-1.5850309768458339</v>
      </c>
      <c r="AP680" s="68">
        <v>-1.5825081954981408</v>
      </c>
      <c r="AQ680" s="68">
        <v>-1.5800042886708645</v>
      </c>
      <c r="AR680" s="68">
        <v>-1.5775280603622177</v>
      </c>
      <c r="AS680" s="68">
        <v>-1.5750892576423707</v>
      </c>
      <c r="AT680" s="68">
        <v>-1.5726984543478522</v>
      </c>
      <c r="AU680" s="68">
        <v>-1.5703666395495082</v>
      </c>
      <c r="AV680" s="68">
        <v>-1.5681047420934424</v>
      </c>
      <c r="AW680" s="68">
        <v>-1.5659234985358184</v>
      </c>
      <c r="AX680" s="68">
        <v>-1.5638329614120434</v>
      </c>
      <c r="AY680" s="68">
        <v>-1.5618422352470829</v>
      </c>
      <c r="AZ680" s="68">
        <v>-1.5599595468224392</v>
      </c>
      <c r="BA680" s="68">
        <v>-1.5581922614522139</v>
      </c>
      <c r="BB680" s="68">
        <v>-1.5565465611198883</v>
      </c>
      <c r="BC680" s="68">
        <v>-1.5550272879314391</v>
      </c>
      <c r="BD680" s="68">
        <v>-1.5536380428575212</v>
      </c>
      <c r="BE680" s="68">
        <v>-1.5523812557986822</v>
      </c>
      <c r="BF680" s="68">
        <v>-1.5512582763068206</v>
      </c>
      <c r="BG680" s="68">
        <v>-1.5502695975544583</v>
      </c>
      <c r="BH680" s="68">
        <v>-1.5494149798723635</v>
      </c>
      <c r="BI680" s="68">
        <v>-1.5486935430814481</v>
      </c>
      <c r="BJ680" s="68">
        <v>-1.5481040370213883</v>
      </c>
      <c r="BK680" s="68">
        <v>-1.5476450155691412</v>
      </c>
      <c r="BL680" s="68">
        <v>-1.5473148586458036</v>
      </c>
      <c r="BM680" s="68">
        <v>-1.5471117991936822</v>
      </c>
      <c r="BN680" s="68">
        <v>-1.5470340262382738</v>
      </c>
      <c r="BO680" s="68">
        <v>-1.5470797490531221</v>
      </c>
      <c r="BP680" s="68">
        <v>-1.5472471988192507</v>
      </c>
      <c r="BQ680" s="68">
        <v>-1.5475346271038104</v>
      </c>
      <c r="BR680" s="68">
        <v>-1.5479403044637705</v>
      </c>
      <c r="BS680" s="68">
        <v>-1.5484625191628218</v>
      </c>
      <c r="BT680" s="68">
        <v>-1.5490995758365278</v>
      </c>
      <c r="BU680" s="68">
        <v>-1.5498497917279805</v>
      </c>
      <c r="BV680" s="68">
        <v>-1.5507114929487595</v>
      </c>
      <c r="BW680" s="68">
        <v>-1.551683027339154</v>
      </c>
      <c r="BX680" s="68">
        <v>-1.552762782554892</v>
      </c>
      <c r="BY680" s="68">
        <v>-1.5539491789425468</v>
      </c>
    </row>
    <row r="681" spans="1:77">
      <c r="A681" s="66">
        <v>43315</v>
      </c>
      <c r="B681" s="68">
        <v>-2.1520718345264682</v>
      </c>
      <c r="C681" s="68">
        <v>-2.1019079625257358</v>
      </c>
      <c r="D681" s="68">
        <v>-2.053635442698718</v>
      </c>
      <c r="E681" s="68">
        <v>-2.0082489139934014</v>
      </c>
      <c r="F681" s="68">
        <v>-1.9665823284200161</v>
      </c>
      <c r="G681" s="68">
        <v>-1.9291040103396113</v>
      </c>
      <c r="H681" s="68">
        <v>-1.8957655958524844</v>
      </c>
      <c r="I681" s="68">
        <v>-1.8662244935607031</v>
      </c>
      <c r="J681" s="68">
        <v>-1.8400926458463851</v>
      </c>
      <c r="K681" s="68">
        <v>-1.8170051626968955</v>
      </c>
      <c r="L681" s="68">
        <v>-1.7966139466106674</v>
      </c>
      <c r="M681" s="68">
        <v>-1.7785872072951416</v>
      </c>
      <c r="N681" s="68">
        <v>-1.7626307022502103</v>
      </c>
      <c r="O681" s="68">
        <v>-1.7484920955837546</v>
      </c>
      <c r="P681" s="68">
        <v>-1.7359507292675447</v>
      </c>
      <c r="Q681" s="68">
        <v>-1.7248124358183847</v>
      </c>
      <c r="R681" s="68">
        <v>-1.714906457495073</v>
      </c>
      <c r="S681" s="68">
        <v>-1.7060803500675776</v>
      </c>
      <c r="T681" s="68">
        <v>-1.6981952047038227</v>
      </c>
      <c r="U681" s="68">
        <v>-1.6911242031483542</v>
      </c>
      <c r="V681" s="68">
        <v>-1.6847554848861725</v>
      </c>
      <c r="W681" s="68">
        <v>-1.6789909298181593</v>
      </c>
      <c r="X681" s="68">
        <v>-1.673743633953112</v>
      </c>
      <c r="Y681" s="68">
        <v>-1.6689359065313305</v>
      </c>
      <c r="Z681" s="68">
        <v>-1.6644978083594455</v>
      </c>
      <c r="AA681" s="68">
        <v>-1.6603677376984256</v>
      </c>
      <c r="AB681" s="68">
        <v>-1.6564933931716574</v>
      </c>
      <c r="AC681" s="68">
        <v>-1.652830328393238</v>
      </c>
      <c r="AD681" s="68">
        <v>-1.6493397858087691</v>
      </c>
      <c r="AE681" s="68">
        <v>-1.6459887258573431</v>
      </c>
      <c r="AF681" s="68">
        <v>-1.6427495426219805</v>
      </c>
      <c r="AG681" s="68">
        <v>-1.6395993161128817</v>
      </c>
      <c r="AH681" s="68">
        <v>-1.6365192081281785</v>
      </c>
      <c r="AI681" s="68">
        <v>-1.6334943666668487</v>
      </c>
      <c r="AJ681" s="68">
        <v>-1.6305139639404171</v>
      </c>
      <c r="AK681" s="68">
        <v>-1.6275707028002864</v>
      </c>
      <c r="AL681" s="68">
        <v>-1.6246603130078394</v>
      </c>
      <c r="AM681" s="68">
        <v>-1.621781181903553</v>
      </c>
      <c r="AN681" s="68">
        <v>-1.6189340453392307</v>
      </c>
      <c r="AO681" s="68">
        <v>-1.6161216762215509</v>
      </c>
      <c r="AP681" s="68">
        <v>-1.6133483939135715</v>
      </c>
      <c r="AQ681" s="68">
        <v>-1.6106197349664413</v>
      </c>
      <c r="AR681" s="68">
        <v>-1.6079423164100861</v>
      </c>
      <c r="AS681" s="68">
        <v>-1.6053237232033346</v>
      </c>
      <c r="AT681" s="68">
        <v>-1.6027723907402687</v>
      </c>
      <c r="AU681" s="68">
        <v>-1.6002972287950714</v>
      </c>
      <c r="AV681" s="68">
        <v>-1.597907203820546</v>
      </c>
      <c r="AW681" s="68">
        <v>-1.5956112053928249</v>
      </c>
      <c r="AX681" s="68">
        <v>-1.5934175609054251</v>
      </c>
      <c r="AY681" s="68">
        <v>-1.5913337825814891</v>
      </c>
      <c r="AZ681" s="68">
        <v>-1.5893666275514067</v>
      </c>
      <c r="BA681" s="68">
        <v>-1.5875221042382375</v>
      </c>
      <c r="BB681" s="68">
        <v>-1.5858051639397515</v>
      </c>
      <c r="BC681" s="68">
        <v>-1.5842195571797524</v>
      </c>
      <c r="BD681" s="68">
        <v>-1.5827679229604172</v>
      </c>
      <c r="BE681" s="68">
        <v>-1.5814518574753997</v>
      </c>
      <c r="BF681" s="68">
        <v>-1.5802720083356461</v>
      </c>
      <c r="BG681" s="68">
        <v>-1.5792282852987762</v>
      </c>
      <c r="BH681" s="68">
        <v>-1.5783199706397388</v>
      </c>
      <c r="BI681" s="68">
        <v>-1.5775458052734133</v>
      </c>
      <c r="BJ681" s="68">
        <v>-1.576904255801914</v>
      </c>
      <c r="BK681" s="68">
        <v>-1.5763936787696</v>
      </c>
      <c r="BL681" s="68">
        <v>-1.5760123357360598</v>
      </c>
      <c r="BM681" s="68">
        <v>-1.5757584111234775</v>
      </c>
      <c r="BN681" s="68">
        <v>-1.5756300855651737</v>
      </c>
      <c r="BO681" s="68">
        <v>-1.5756255793438696</v>
      </c>
      <c r="BP681" s="68">
        <v>-1.5757431516625802</v>
      </c>
      <c r="BQ681" s="68">
        <v>-1.5759810979418194</v>
      </c>
      <c r="BR681" s="68">
        <v>-1.5763377473389462</v>
      </c>
      <c r="BS681" s="68">
        <v>-1.5768114604686494</v>
      </c>
      <c r="BT681" s="68">
        <v>-1.5774006261467981</v>
      </c>
      <c r="BU681" s="68">
        <v>-1.5781036404154811</v>
      </c>
      <c r="BV681" s="68">
        <v>-1.578918881912202</v>
      </c>
      <c r="BW681" s="68">
        <v>-1.57984473116716</v>
      </c>
      <c r="BX681" s="68">
        <v>-1.5808795994907365</v>
      </c>
      <c r="BY681" s="68">
        <v>-1.5820219233784845</v>
      </c>
    </row>
    <row r="682" spans="1:77">
      <c r="A682" s="66">
        <v>43318</v>
      </c>
      <c r="B682" s="68">
        <v>-2.1716642575373948</v>
      </c>
      <c r="C682" s="68">
        <v>-2.1231403478691671</v>
      </c>
      <c r="D682" s="68">
        <v>-2.075854081699529</v>
      </c>
      <c r="E682" s="68">
        <v>-2.0309690148837221</v>
      </c>
      <c r="F682" s="68">
        <v>-1.9894767418638948</v>
      </c>
      <c r="G682" s="68">
        <v>-1.9519656522987365</v>
      </c>
      <c r="H682" s="68">
        <v>-1.9184557321457134</v>
      </c>
      <c r="I682" s="68">
        <v>-1.8886458947298674</v>
      </c>
      <c r="J682" s="68">
        <v>-1.8621797963989917</v>
      </c>
      <c r="K682" s="68">
        <v>-1.8387150713546399</v>
      </c>
      <c r="L682" s="68">
        <v>-1.8179196981356172</v>
      </c>
      <c r="M682" s="68">
        <v>-1.799473656327218</v>
      </c>
      <c r="N682" s="68">
        <v>-1.7830917517819165</v>
      </c>
      <c r="O682" s="68">
        <v>-1.7685287332474162</v>
      </c>
      <c r="P682" s="68">
        <v>-1.7555695771113142</v>
      </c>
      <c r="Q682" s="68">
        <v>-1.7440247334054331</v>
      </c>
      <c r="R682" s="68">
        <v>-1.7337273313791564</v>
      </c>
      <c r="S682" s="68">
        <v>-1.7245282646168774</v>
      </c>
      <c r="T682" s="68">
        <v>-1.7162916319994632</v>
      </c>
      <c r="U682" s="68">
        <v>-1.708893355209395</v>
      </c>
      <c r="V682" s="68">
        <v>-1.7022238388014717</v>
      </c>
      <c r="W682" s="68">
        <v>-1.6961867418020105</v>
      </c>
      <c r="X682" s="68">
        <v>-1.6906965415484532</v>
      </c>
      <c r="Y682" s="68">
        <v>-1.6856766018480942</v>
      </c>
      <c r="Z682" s="68">
        <v>-1.6810577606128752</v>
      </c>
      <c r="AA682" s="68">
        <v>-1.6767788274802016</v>
      </c>
      <c r="AB682" s="68">
        <v>-1.6727874148756148</v>
      </c>
      <c r="AC682" s="68">
        <v>-1.6690385215838925</v>
      </c>
      <c r="AD682" s="68">
        <v>-1.6654923654139335</v>
      </c>
      <c r="AE682" s="68">
        <v>-1.6621145080115853</v>
      </c>
      <c r="AF682" s="68">
        <v>-1.6588756397163915</v>
      </c>
      <c r="AG682" s="68">
        <v>-1.655750874181023</v>
      </c>
      <c r="AH682" s="68">
        <v>-1.6527191822261758</v>
      </c>
      <c r="AI682" s="68">
        <v>-1.6497633556019438</v>
      </c>
      <c r="AJ682" s="68">
        <v>-1.6468701004481967</v>
      </c>
      <c r="AK682" s="68">
        <v>-1.6440296202508367</v>
      </c>
      <c r="AL682" s="68">
        <v>-1.6412351915738672</v>
      </c>
      <c r="AM682" s="68">
        <v>-1.6384827984866226</v>
      </c>
      <c r="AN682" s="68">
        <v>-1.6357708177077288</v>
      </c>
      <c r="AO682" s="68">
        <v>-1.6330997200332695</v>
      </c>
      <c r="AP682" s="68">
        <v>-1.6304716817524927</v>
      </c>
      <c r="AQ682" s="68">
        <v>-1.6278903053117144</v>
      </c>
      <c r="AR682" s="68">
        <v>-1.6253604634665126</v>
      </c>
      <c r="AS682" s="68">
        <v>-1.6228881669578488</v>
      </c>
      <c r="AT682" s="68">
        <v>-1.6204804319996222</v>
      </c>
      <c r="AU682" s="68">
        <v>-1.6181449293848036</v>
      </c>
      <c r="AV682" s="68">
        <v>-1.6158896047602609</v>
      </c>
      <c r="AW682" s="68">
        <v>-1.6137225293318354</v>
      </c>
      <c r="AX682" s="68">
        <v>-1.6116513886731656</v>
      </c>
      <c r="AY682" s="68">
        <v>-1.609683212874444</v>
      </c>
      <c r="AZ682" s="68">
        <v>-1.6078244223388034</v>
      </c>
      <c r="BA682" s="68">
        <v>-1.6060808189026137</v>
      </c>
      <c r="BB682" s="68">
        <v>-1.6044572575422449</v>
      </c>
      <c r="BC682" s="68">
        <v>-1.6029574907731379</v>
      </c>
      <c r="BD682" s="68">
        <v>-1.6015842490759518</v>
      </c>
      <c r="BE682" s="68">
        <v>-1.6003392933729648</v>
      </c>
      <c r="BF682" s="68">
        <v>-1.5992234908330987</v>
      </c>
      <c r="BG682" s="68">
        <v>-1.5982370128025338</v>
      </c>
      <c r="BH682" s="68">
        <v>-1.5973794385837827</v>
      </c>
      <c r="BI682" s="68">
        <v>-1.5966498383687917</v>
      </c>
      <c r="BJ682" s="68">
        <v>-1.5960470325044052</v>
      </c>
      <c r="BK682" s="68">
        <v>-1.5955697488497549</v>
      </c>
      <c r="BL682" s="68">
        <v>-1.5952166361718165</v>
      </c>
      <c r="BM682" s="68">
        <v>-1.594986278534259</v>
      </c>
      <c r="BN682" s="68">
        <v>-1.5948772526974653</v>
      </c>
      <c r="BO682" s="68">
        <v>-1.594888161821167</v>
      </c>
      <c r="BP682" s="68">
        <v>-1.5950176351613543</v>
      </c>
      <c r="BQ682" s="68">
        <v>-1.5952643262580359</v>
      </c>
      <c r="BR682" s="68">
        <v>-1.5956269112719499</v>
      </c>
      <c r="BS682" s="68">
        <v>-1.5961040874561354</v>
      </c>
      <c r="BT682" s="68">
        <v>-1.5966945699164901</v>
      </c>
      <c r="BU682" s="68">
        <v>-1.5973970607234749</v>
      </c>
      <c r="BV682" s="68">
        <v>-1.5982102121213664</v>
      </c>
      <c r="BW682" s="68">
        <v>-1.5991326483236818</v>
      </c>
      <c r="BX682" s="68">
        <v>-1.6001629987978392</v>
      </c>
      <c r="BY682" s="68">
        <v>-1.6012998943381365</v>
      </c>
    </row>
    <row r="683" spans="1:77">
      <c r="A683" s="66">
        <v>43319</v>
      </c>
      <c r="B683" s="68">
        <v>-2.1839162786838546</v>
      </c>
      <c r="C683" s="68">
        <v>-2.1339598554943198</v>
      </c>
      <c r="D683" s="68">
        <v>-2.0853097306775483</v>
      </c>
      <c r="E683" s="68">
        <v>-2.0391279570583269</v>
      </c>
      <c r="F683" s="68">
        <v>-1.9964041853957939</v>
      </c>
      <c r="G683" s="68">
        <v>-1.9577216968910336</v>
      </c>
      <c r="H683" s="68">
        <v>-1.9230946504369228</v>
      </c>
      <c r="I683" s="68">
        <v>-1.8922181587347406</v>
      </c>
      <c r="J683" s="68">
        <v>-1.8647342939361613</v>
      </c>
      <c r="K683" s="68">
        <v>-1.8402991270580584</v>
      </c>
      <c r="L683" s="68">
        <v>-1.8185789803825536</v>
      </c>
      <c r="M683" s="68">
        <v>-1.7992522327760174</v>
      </c>
      <c r="N683" s="68">
        <v>-1.7820323940830378</v>
      </c>
      <c r="O683" s="68">
        <v>-1.7666731075293374</v>
      </c>
      <c r="P683" s="68">
        <v>-1.7529583804561546</v>
      </c>
      <c r="Q683" s="68">
        <v>-1.7406978705609002</v>
      </c>
      <c r="R683" s="68">
        <v>-1.7297240962876241</v>
      </c>
      <c r="S683" s="68">
        <v>-1.7198874964981974</v>
      </c>
      <c r="T683" s="68">
        <v>-1.7110519363905277</v>
      </c>
      <c r="U683" s="68">
        <v>-1.7030932964072043</v>
      </c>
      <c r="V683" s="68">
        <v>-1.6959019113458451</v>
      </c>
      <c r="W683" s="68">
        <v>-1.689381271227296</v>
      </c>
      <c r="X683" s="68">
        <v>-1.6834456020602644</v>
      </c>
      <c r="Y683" s="68">
        <v>-1.6780179487006277</v>
      </c>
      <c r="Z683" s="68">
        <v>-1.6730287694885209</v>
      </c>
      <c r="AA683" s="68">
        <v>-1.6684163477099383</v>
      </c>
      <c r="AB683" s="68">
        <v>-1.6641275055993008</v>
      </c>
      <c r="AC683" s="68">
        <v>-1.6601161858619058</v>
      </c>
      <c r="AD683" s="68">
        <v>-1.6563412813531389</v>
      </c>
      <c r="AE683" s="68">
        <v>-1.6527669187478298</v>
      </c>
      <c r="AF683" s="68">
        <v>-1.6493623032986944</v>
      </c>
      <c r="AG683" s="68">
        <v>-1.6461010207122568</v>
      </c>
      <c r="AH683" s="68">
        <v>-1.642960482470835</v>
      </c>
      <c r="AI683" s="68">
        <v>-1.6399219688692663</v>
      </c>
      <c r="AJ683" s="68">
        <v>-1.6369708004906385</v>
      </c>
      <c r="AK683" s="68">
        <v>-1.6340959026750181</v>
      </c>
      <c r="AL683" s="68">
        <v>-1.6312893536717725</v>
      </c>
      <c r="AM683" s="68">
        <v>-1.6285460078338017</v>
      </c>
      <c r="AN683" s="68">
        <v>-1.6258631727838302</v>
      </c>
      <c r="AO683" s="68">
        <v>-1.623240305185025</v>
      </c>
      <c r="AP683" s="68">
        <v>-1.6206786253468888</v>
      </c>
      <c r="AQ683" s="68">
        <v>-1.6181808382256597</v>
      </c>
      <c r="AR683" s="68">
        <v>-1.6157509717207215</v>
      </c>
      <c r="AS683" s="68">
        <v>-1.6133942388680242</v>
      </c>
      <c r="AT683" s="68">
        <v>-1.6111169004605337</v>
      </c>
      <c r="AU683" s="68">
        <v>-1.6089259133859786</v>
      </c>
      <c r="AV683" s="68">
        <v>-1.6068285548732517</v>
      </c>
      <c r="AW683" s="68">
        <v>-1.6048322639554644</v>
      </c>
      <c r="AX683" s="68">
        <v>-1.6029440962461539</v>
      </c>
      <c r="AY683" s="68">
        <v>-1.6011704390191805</v>
      </c>
      <c r="AZ683" s="68">
        <v>-1.5995170577709201</v>
      </c>
      <c r="BA683" s="68">
        <v>-1.5979890831745514</v>
      </c>
      <c r="BB683" s="68">
        <v>-1.596590658407478</v>
      </c>
      <c r="BC683" s="68">
        <v>-1.595324774071549</v>
      </c>
      <c r="BD683" s="68">
        <v>-1.5941933519822289</v>
      </c>
      <c r="BE683" s="68">
        <v>-1.5931972944035926</v>
      </c>
      <c r="BF683" s="68">
        <v>-1.5923365600635395</v>
      </c>
      <c r="BG683" s="68">
        <v>-1.591610379211752</v>
      </c>
      <c r="BH683" s="68">
        <v>-1.5910173645434542</v>
      </c>
      <c r="BI683" s="68">
        <v>-1.5905555981204251</v>
      </c>
      <c r="BJ683" s="68">
        <v>-1.5902229009069875</v>
      </c>
      <c r="BK683" s="68">
        <v>-1.5900169946829832</v>
      </c>
      <c r="BL683" s="68">
        <v>-1.5899355159936763</v>
      </c>
      <c r="BM683" s="68">
        <v>-1.5899760377185248</v>
      </c>
      <c r="BN683" s="68">
        <v>-1.5901361664231055</v>
      </c>
      <c r="BO683" s="68">
        <v>-1.590413597634337</v>
      </c>
      <c r="BP683" s="68">
        <v>-1.5908061122294161</v>
      </c>
      <c r="BQ683" s="68">
        <v>-1.5913115705087111</v>
      </c>
      <c r="BR683" s="68">
        <v>-1.5919279067558223</v>
      </c>
      <c r="BS683" s="68">
        <v>-1.5926531242387119</v>
      </c>
      <c r="BT683" s="68">
        <v>-1.5934852905354036</v>
      </c>
      <c r="BU683" s="68">
        <v>-1.5944225321031475</v>
      </c>
      <c r="BV683" s="68">
        <v>-1.5954630297812307</v>
      </c>
      <c r="BW683" s="68">
        <v>-1.5966050294575993</v>
      </c>
      <c r="BX683" s="68">
        <v>-1.5978468568236726</v>
      </c>
      <c r="BY683" s="68">
        <v>-1.5991869063568926</v>
      </c>
    </row>
    <row r="684" spans="1:77">
      <c r="A684" s="66">
        <v>43320</v>
      </c>
      <c r="B684" s="68">
        <v>-2.1834122256156046</v>
      </c>
      <c r="C684" s="68">
        <v>-2.1358439871758521</v>
      </c>
      <c r="D684" s="68">
        <v>-2.0892672738382867</v>
      </c>
      <c r="E684" s="68">
        <v>-2.0448562546122764</v>
      </c>
      <c r="F684" s="68">
        <v>-2.0036164633964613</v>
      </c>
      <c r="G684" s="68">
        <v>-1.9661490766945342</v>
      </c>
      <c r="H684" s="68">
        <v>-1.9324915376067169</v>
      </c>
      <c r="I684" s="68">
        <v>-1.9023659471409788</v>
      </c>
      <c r="J684" s="68">
        <v>-1.8754404653802323</v>
      </c>
      <c r="K684" s="68">
        <v>-1.851394963743229</v>
      </c>
      <c r="L684" s="68">
        <v>-1.829917983610176</v>
      </c>
      <c r="M684" s="68">
        <v>-1.8107089069795919</v>
      </c>
      <c r="N684" s="68">
        <v>-1.7935003409568768</v>
      </c>
      <c r="O684" s="68">
        <v>-1.7780628991069578</v>
      </c>
      <c r="P684" s="68">
        <v>-1.764195929540459</v>
      </c>
      <c r="Q684" s="68">
        <v>-1.7517228670484877</v>
      </c>
      <c r="R684" s="68">
        <v>-1.7404883872086836</v>
      </c>
      <c r="S684" s="68">
        <v>-1.7303537449216544</v>
      </c>
      <c r="T684" s="68">
        <v>-1.7211923815886532</v>
      </c>
      <c r="U684" s="68">
        <v>-1.7128885801796552</v>
      </c>
      <c r="V684" s="68">
        <v>-1.7053398275440315</v>
      </c>
      <c r="W684" s="68">
        <v>-1.6984556443360492</v>
      </c>
      <c r="X684" s="68">
        <v>-1.6921553716731343</v>
      </c>
      <c r="Y684" s="68">
        <v>-1.6863664174817359</v>
      </c>
      <c r="Z684" s="68">
        <v>-1.6810229759858488</v>
      </c>
      <c r="AA684" s="68">
        <v>-1.6760664481708387</v>
      </c>
      <c r="AB684" s="68">
        <v>-1.6714461186978777</v>
      </c>
      <c r="AC684" s="68">
        <v>-1.6671178186382676</v>
      </c>
      <c r="AD684" s="68">
        <v>-1.663041865903657</v>
      </c>
      <c r="AE684" s="68">
        <v>-1.659183444080266</v>
      </c>
      <c r="AF684" s="68">
        <v>-1.6555124956340839</v>
      </c>
      <c r="AG684" s="68">
        <v>-1.6520030678910511</v>
      </c>
      <c r="AH684" s="68">
        <v>-1.6486327974937398</v>
      </c>
      <c r="AI684" s="68">
        <v>-1.6453830025279605</v>
      </c>
      <c r="AJ684" s="68">
        <v>-1.6422388935551009</v>
      </c>
      <c r="AK684" s="68">
        <v>-1.639189182434551</v>
      </c>
      <c r="AL684" s="68">
        <v>-1.636225674032558</v>
      </c>
      <c r="AM684" s="68">
        <v>-1.6333429002006514</v>
      </c>
      <c r="AN684" s="68">
        <v>-1.6305378026528268</v>
      </c>
      <c r="AO684" s="68">
        <v>-1.6278094349779051</v>
      </c>
      <c r="AP684" s="68">
        <v>-1.6251585908778432</v>
      </c>
      <c r="AQ684" s="68">
        <v>-1.6225875343595233</v>
      </c>
      <c r="AR684" s="68">
        <v>-1.6200998399102255</v>
      </c>
      <c r="AS684" s="68">
        <v>-1.6177002559892528</v>
      </c>
      <c r="AT684" s="68">
        <v>-1.6153945678713431</v>
      </c>
      <c r="AU684" s="68">
        <v>-1.6131892377769785</v>
      </c>
      <c r="AV684" s="68">
        <v>-1.6110910231934281</v>
      </c>
      <c r="AW684" s="68">
        <v>-1.6091068184447708</v>
      </c>
      <c r="AX684" s="68">
        <v>-1.6072431081579062</v>
      </c>
      <c r="AY684" s="68">
        <v>-1.6055056864102886</v>
      </c>
      <c r="AZ684" s="68">
        <v>-1.6038997056469524</v>
      </c>
      <c r="BA684" s="68">
        <v>-1.6024296643799876</v>
      </c>
      <c r="BB684" s="68">
        <v>-1.6010990559477121</v>
      </c>
      <c r="BC684" s="68">
        <v>-1.5999102077963017</v>
      </c>
      <c r="BD684" s="68">
        <v>-1.598864366812242</v>
      </c>
      <c r="BE684" s="68">
        <v>-1.5979617513821556</v>
      </c>
      <c r="BF684" s="68">
        <v>-1.5972016334152659</v>
      </c>
      <c r="BG684" s="68">
        <v>-1.5965825602118027</v>
      </c>
      <c r="BH684" s="68">
        <v>-1.5961024666345156</v>
      </c>
      <c r="BI684" s="68">
        <v>-1.5957587607196182</v>
      </c>
      <c r="BJ684" s="68">
        <v>-1.5955485842310526</v>
      </c>
      <c r="BK684" s="68">
        <v>-1.5954689679350895</v>
      </c>
      <c r="BL684" s="68">
        <v>-1.5955168459958169</v>
      </c>
      <c r="BM684" s="68">
        <v>-1.5956890823773717</v>
      </c>
      <c r="BN684" s="68">
        <v>-1.5959825912352168</v>
      </c>
      <c r="BO684" s="68">
        <v>-1.5963944041925426</v>
      </c>
      <c r="BP684" s="68">
        <v>-1.5969216652660683</v>
      </c>
      <c r="BQ684" s="68">
        <v>-1.5975616230609329</v>
      </c>
      <c r="BR684" s="68">
        <v>-1.5983116236071082</v>
      </c>
      <c r="BS684" s="68">
        <v>-1.5991691037766371</v>
      </c>
      <c r="BT684" s="68">
        <v>-1.6001315865641936</v>
      </c>
      <c r="BU684" s="68">
        <v>-1.6011966963397659</v>
      </c>
      <c r="BV684" s="68">
        <v>-1.6023621795518945</v>
      </c>
      <c r="BW684" s="68">
        <v>-1.6036259071232457</v>
      </c>
      <c r="BX684" s="68">
        <v>-1.6049858754510586</v>
      </c>
      <c r="BY684" s="68">
        <v>-1.6064401916582298</v>
      </c>
    </row>
    <row r="685" spans="1:77">
      <c r="A685" s="66">
        <v>43321</v>
      </c>
      <c r="B685" s="68">
        <v>-2.1826766946407754</v>
      </c>
      <c r="C685" s="68">
        <v>-2.1387670083218744</v>
      </c>
      <c r="D685" s="68">
        <v>-2.095119406939483</v>
      </c>
      <c r="E685" s="68">
        <v>-2.052994587286928</v>
      </c>
      <c r="F685" s="68">
        <v>-2.0134852210914573</v>
      </c>
      <c r="G685" s="68">
        <v>-1.9772696134562708</v>
      </c>
      <c r="H685" s="68">
        <v>-1.9444500767062984</v>
      </c>
      <c r="I685" s="68">
        <v>-1.9148074067964986</v>
      </c>
      <c r="J685" s="68">
        <v>-1.8880620331265248</v>
      </c>
      <c r="K685" s="68">
        <v>-1.8639386806821894</v>
      </c>
      <c r="L685" s="68">
        <v>-1.8421656303192016</v>
      </c>
      <c r="M685" s="68">
        <v>-1.8224783139063103</v>
      </c>
      <c r="N685" s="68">
        <v>-1.8046415297172078</v>
      </c>
      <c r="O685" s="68">
        <v>-1.7884544490317889</v>
      </c>
      <c r="P685" s="68">
        <v>-1.7737422310470248</v>
      </c>
      <c r="Q685" s="68">
        <v>-1.7603516698517343</v>
      </c>
      <c r="R685" s="68">
        <v>-1.7481484568115866</v>
      </c>
      <c r="S685" s="68">
        <v>-1.7370129925085569</v>
      </c>
      <c r="T685" s="68">
        <v>-1.7268363901325805</v>
      </c>
      <c r="U685" s="68">
        <v>-1.7175190587138147</v>
      </c>
      <c r="V685" s="68">
        <v>-1.7089722805830438</v>
      </c>
      <c r="W685" s="68">
        <v>-1.7011171468472834</v>
      </c>
      <c r="X685" s="68">
        <v>-1.6938827519312158</v>
      </c>
      <c r="Y685" s="68">
        <v>-1.6872047644133232</v>
      </c>
      <c r="Z685" s="68">
        <v>-1.6810243719832532</v>
      </c>
      <c r="AA685" s="68">
        <v>-1.6752884460785327</v>
      </c>
      <c r="AB685" s="68">
        <v>-1.6699498953259706</v>
      </c>
      <c r="AC685" s="68">
        <v>-1.6649665402088065</v>
      </c>
      <c r="AD685" s="68">
        <v>-1.660299321122451</v>
      </c>
      <c r="AE685" s="68">
        <v>-1.6559129855256309</v>
      </c>
      <c r="AF685" s="68">
        <v>-1.6517761584578721</v>
      </c>
      <c r="AG685" s="68">
        <v>-1.6478608109647921</v>
      </c>
      <c r="AH685" s="68">
        <v>-1.6441418527967293</v>
      </c>
      <c r="AI685" s="68">
        <v>-1.6405973812535251</v>
      </c>
      <c r="AJ685" s="68">
        <v>-1.6372090391191523</v>
      </c>
      <c r="AK685" s="68">
        <v>-1.6339617705007921</v>
      </c>
      <c r="AL685" s="68">
        <v>-1.6308435514382975</v>
      </c>
      <c r="AM685" s="68">
        <v>-1.6278450443569963</v>
      </c>
      <c r="AN685" s="68">
        <v>-1.6249592857043149</v>
      </c>
      <c r="AO685" s="68">
        <v>-1.6221814205873066</v>
      </c>
      <c r="AP685" s="68">
        <v>-1.6195084931883359</v>
      </c>
      <c r="AQ685" s="68">
        <v>-1.6169392547085146</v>
      </c>
      <c r="AR685" s="68">
        <v>-1.6144739823651892</v>
      </c>
      <c r="AS685" s="68">
        <v>-1.6121143204319164</v>
      </c>
      <c r="AT685" s="68">
        <v>-1.6098631269204209</v>
      </c>
      <c r="AU685" s="68">
        <v>-1.6077241517318219</v>
      </c>
      <c r="AV685" s="68">
        <v>-1.6057017053774525</v>
      </c>
      <c r="AW685" s="68">
        <v>-1.6038004877821761</v>
      </c>
      <c r="AX685" s="68">
        <v>-1.6020250468403767</v>
      </c>
      <c r="AY685" s="68">
        <v>-1.600379494581482</v>
      </c>
      <c r="AZ685" s="68">
        <v>-1.5988675340845724</v>
      </c>
      <c r="BA685" s="68">
        <v>-1.5974924303120128</v>
      </c>
      <c r="BB685" s="68">
        <v>-1.5962566683444217</v>
      </c>
      <c r="BC685" s="68">
        <v>-1.5951617931859867</v>
      </c>
      <c r="BD685" s="68">
        <v>-1.5942084770157767</v>
      </c>
      <c r="BE685" s="68">
        <v>-1.5933965542447859</v>
      </c>
      <c r="BF685" s="68">
        <v>-1.5927250797816499</v>
      </c>
      <c r="BG685" s="68">
        <v>-1.5921925057471555</v>
      </c>
      <c r="BH685" s="68">
        <v>-1.5917967719285591</v>
      </c>
      <c r="BI685" s="68">
        <v>-1.591535379017555</v>
      </c>
      <c r="BJ685" s="68">
        <v>-1.5914056137964891</v>
      </c>
      <c r="BK685" s="68">
        <v>-1.5914046814707421</v>
      </c>
      <c r="BL685" s="68">
        <v>-1.591529716910949</v>
      </c>
      <c r="BM685" s="68">
        <v>-1.5917778060352588</v>
      </c>
      <c r="BN685" s="68">
        <v>-1.5921460848351978</v>
      </c>
      <c r="BO685" s="68">
        <v>-1.5926317937762351</v>
      </c>
      <c r="BP685" s="68">
        <v>-1.5932322730070265</v>
      </c>
      <c r="BQ685" s="68">
        <v>-1.5939449554369718</v>
      </c>
      <c r="BR685" s="68">
        <v>-1.5947673603827375</v>
      </c>
      <c r="BS685" s="68">
        <v>-1.5956970877299297</v>
      </c>
      <c r="BT685" s="68">
        <v>-1.5967318133769697</v>
      </c>
      <c r="BU685" s="68">
        <v>-1.5978692967707886</v>
      </c>
      <c r="BV685" s="68">
        <v>-1.599107391640312</v>
      </c>
      <c r="BW685" s="68">
        <v>-1.6004440459133498</v>
      </c>
      <c r="BX685" s="68">
        <v>-1.6018773008677942</v>
      </c>
      <c r="BY685" s="68">
        <v>-1.6034052794668114</v>
      </c>
    </row>
    <row r="686" spans="1:77">
      <c r="A686" s="66">
        <v>43322</v>
      </c>
      <c r="B686" s="68">
        <v>-2.2083125352316348</v>
      </c>
      <c r="C686" s="68">
        <v>-2.1703019500711971</v>
      </c>
      <c r="D686" s="68">
        <v>-2.131010300615638</v>
      </c>
      <c r="E686" s="68">
        <v>-2.0920526352939199</v>
      </c>
      <c r="F686" s="68">
        <v>-2.0548555451114758</v>
      </c>
      <c r="G686" s="68">
        <v>-2.0203516849177747</v>
      </c>
      <c r="H686" s="68">
        <v>-1.9887959816424787</v>
      </c>
      <c r="I686" s="68">
        <v>-1.9600689985689075</v>
      </c>
      <c r="J686" s="68">
        <v>-1.933967514994092</v>
      </c>
      <c r="K686" s="68">
        <v>-1.9102724479001874</v>
      </c>
      <c r="L686" s="68">
        <v>-1.8887544030266696</v>
      </c>
      <c r="M686" s="68">
        <v>-1.8691817651008402</v>
      </c>
      <c r="N686" s="68">
        <v>-1.8513454715382547</v>
      </c>
      <c r="O686" s="68">
        <v>-1.8350653407853477</v>
      </c>
      <c r="P686" s="68">
        <v>-1.8201830904067204</v>
      </c>
      <c r="Q686" s="68">
        <v>-1.8065589985962718</v>
      </c>
      <c r="R686" s="68">
        <v>-1.7940698051054711</v>
      </c>
      <c r="S686" s="68">
        <v>-1.7826050402728384</v>
      </c>
      <c r="T686" s="68">
        <v>-1.7720634055020625</v>
      </c>
      <c r="U686" s="68">
        <v>-1.7623517619951299</v>
      </c>
      <c r="V686" s="68">
        <v>-1.7533870481234732</v>
      </c>
      <c r="W686" s="68">
        <v>-1.7450953611864786</v>
      </c>
      <c r="X686" s="68">
        <v>-1.7374102711623844</v>
      </c>
      <c r="Y686" s="68">
        <v>-1.7302714863013442</v>
      </c>
      <c r="Z686" s="68">
        <v>-1.7236238771814052</v>
      </c>
      <c r="AA686" s="68">
        <v>-1.7174176992541781</v>
      </c>
      <c r="AB686" s="68">
        <v>-1.711608947781494</v>
      </c>
      <c r="AC686" s="68">
        <v>-1.7061582268140696</v>
      </c>
      <c r="AD686" s="68">
        <v>-1.7010288877042861</v>
      </c>
      <c r="AE686" s="68">
        <v>-1.6961877274260735</v>
      </c>
      <c r="AF686" s="68">
        <v>-1.6916050864932584</v>
      </c>
      <c r="AG686" s="68">
        <v>-1.6872543628563357</v>
      </c>
      <c r="AH686" s="68">
        <v>-1.6831116454435793</v>
      </c>
      <c r="AI686" s="68">
        <v>-1.6791559890181009</v>
      </c>
      <c r="AJ686" s="68">
        <v>-1.6753697675390471</v>
      </c>
      <c r="AK686" s="68">
        <v>-1.6717384626755893</v>
      </c>
      <c r="AL686" s="68">
        <v>-1.6682504272749998</v>
      </c>
      <c r="AM686" s="68">
        <v>-1.6648965592860661</v>
      </c>
      <c r="AN686" s="68">
        <v>-1.6616700058337359</v>
      </c>
      <c r="AO686" s="68">
        <v>-1.6585659169128222</v>
      </c>
      <c r="AP686" s="68">
        <v>-1.6555812726734682</v>
      </c>
      <c r="AQ686" s="68">
        <v>-1.6527147124286123</v>
      </c>
      <c r="AR686" s="68">
        <v>-1.6499663592375211</v>
      </c>
      <c r="AS686" s="68">
        <v>-1.6473376653488854</v>
      </c>
      <c r="AT686" s="68">
        <v>-1.6448312623806125</v>
      </c>
      <c r="AU686" s="68">
        <v>-1.6424506478256837</v>
      </c>
      <c r="AV686" s="68">
        <v>-1.640199870634631</v>
      </c>
      <c r="AW686" s="68">
        <v>-1.6380833567348918</v>
      </c>
      <c r="AX686" s="68">
        <v>-1.6361053511288357</v>
      </c>
      <c r="AY686" s="68">
        <v>-1.634269637252376</v>
      </c>
      <c r="AZ686" s="68">
        <v>-1.632579566951861</v>
      </c>
      <c r="BA686" s="68">
        <v>-1.6310380298642444</v>
      </c>
      <c r="BB686" s="68">
        <v>-1.6296471103061845</v>
      </c>
      <c r="BC686" s="68">
        <v>-1.6284079353313297</v>
      </c>
      <c r="BD686" s="68">
        <v>-1.6273207445312237</v>
      </c>
      <c r="BE686" s="68">
        <v>-1.6263849322543669</v>
      </c>
      <c r="BF686" s="68">
        <v>-1.625599120283147</v>
      </c>
      <c r="BG686" s="68">
        <v>-1.6249613470241961</v>
      </c>
      <c r="BH686" s="68">
        <v>-1.6244691589108766</v>
      </c>
      <c r="BI686" s="68">
        <v>-1.6241196866403407</v>
      </c>
      <c r="BJ686" s="68">
        <v>-1.6239098865771138</v>
      </c>
      <c r="BK686" s="68">
        <v>-1.6238366765183985</v>
      </c>
      <c r="BL686" s="68">
        <v>-1.6238969437051518</v>
      </c>
      <c r="BM686" s="68">
        <v>-1.6240875624241566</v>
      </c>
      <c r="BN686" s="68">
        <v>-1.6244054816151723</v>
      </c>
      <c r="BO686" s="68">
        <v>-1.6248477703029551</v>
      </c>
      <c r="BP686" s="68">
        <v>-1.6254116112595418</v>
      </c>
      <c r="BQ686" s="68">
        <v>-1.6260942931051299</v>
      </c>
      <c r="BR686" s="68">
        <v>-1.6268932030582064</v>
      </c>
      <c r="BS686" s="68">
        <v>-1.6278058202735004</v>
      </c>
      <c r="BT686" s="68">
        <v>-1.6288297098995583</v>
      </c>
      <c r="BU686" s="68">
        <v>-1.6299625201473849</v>
      </c>
      <c r="BV686" s="68">
        <v>-1.6312019806590694</v>
      </c>
      <c r="BW686" s="68">
        <v>-1.6325459040105019</v>
      </c>
      <c r="BX686" s="68">
        <v>-1.6339921882941799</v>
      </c>
      <c r="BY686" s="68">
        <v>-1.6355388065333432</v>
      </c>
    </row>
    <row r="687" spans="1:77">
      <c r="A687" s="66">
        <v>43325</v>
      </c>
      <c r="B687" s="68">
        <v>-2.1994211070226459</v>
      </c>
      <c r="C687" s="68">
        <v>-2.1615023821842634</v>
      </c>
      <c r="D687" s="68">
        <v>-2.1219517490094555</v>
      </c>
      <c r="E687" s="68">
        <v>-2.0825315268489089</v>
      </c>
      <c r="F687" s="68">
        <v>-2.0448026153899828</v>
      </c>
      <c r="G687" s="68">
        <v>-2.0097923363365635</v>
      </c>
      <c r="H687" s="68">
        <v>-1.9778001660316855</v>
      </c>
      <c r="I687" s="68">
        <v>-1.9487260899589227</v>
      </c>
      <c r="J687" s="68">
        <v>-1.9223772196829219</v>
      </c>
      <c r="K687" s="68">
        <v>-1.8985368085227852</v>
      </c>
      <c r="L687" s="68">
        <v>-1.8769722619825375</v>
      </c>
      <c r="M687" s="68">
        <v>-1.8574451997293857</v>
      </c>
      <c r="N687" s="68">
        <v>-1.8397381250071394</v>
      </c>
      <c r="O687" s="68">
        <v>-1.8236615025825254</v>
      </c>
      <c r="P687" s="68">
        <v>-1.8090470535848433</v>
      </c>
      <c r="Q687" s="68">
        <v>-1.795744960582742</v>
      </c>
      <c r="R687" s="68">
        <v>-1.7836221754439034</v>
      </c>
      <c r="S687" s="68">
        <v>-1.7725586958298492</v>
      </c>
      <c r="T687" s="68">
        <v>-1.7624438182650661</v>
      </c>
      <c r="U687" s="68">
        <v>-1.7531753597180175</v>
      </c>
      <c r="V687" s="68">
        <v>-1.7446622209561216</v>
      </c>
      <c r="W687" s="68">
        <v>-1.7368234646066414</v>
      </c>
      <c r="X687" s="68">
        <v>-1.7295864446112452</v>
      </c>
      <c r="Y687" s="68">
        <v>-1.722885325634151</v>
      </c>
      <c r="Z687" s="68">
        <v>-1.7166600167715236</v>
      </c>
      <c r="AA687" s="68">
        <v>-1.7108566100178471</v>
      </c>
      <c r="AB687" s="68">
        <v>-1.7054279413935129</v>
      </c>
      <c r="AC687" s="68">
        <v>-1.7003323102990959</v>
      </c>
      <c r="AD687" s="68">
        <v>-1.6955314242410773</v>
      </c>
      <c r="AE687" s="68">
        <v>-1.6909910557155445</v>
      </c>
      <c r="AF687" s="68">
        <v>-1.6866810723463559</v>
      </c>
      <c r="AG687" s="68">
        <v>-1.6825748741632427</v>
      </c>
      <c r="AH687" s="68">
        <v>-1.6786489649984597</v>
      </c>
      <c r="AI687" s="68">
        <v>-1.6748831895855307</v>
      </c>
      <c r="AJ687" s="68">
        <v>-1.6712610457240549</v>
      </c>
      <c r="AK687" s="68">
        <v>-1.667769384436903</v>
      </c>
      <c r="AL687" s="68">
        <v>-1.6643980887889871</v>
      </c>
      <c r="AM687" s="68">
        <v>-1.6611397224717961</v>
      </c>
      <c r="AN687" s="68">
        <v>-1.6579892180911067</v>
      </c>
      <c r="AO687" s="68">
        <v>-1.6549436017391244</v>
      </c>
      <c r="AP687" s="68">
        <v>-1.6520017273907592</v>
      </c>
      <c r="AQ687" s="68">
        <v>-1.6491640599426654</v>
      </c>
      <c r="AR687" s="68">
        <v>-1.6464325031396359</v>
      </c>
      <c r="AS687" s="68">
        <v>-1.6438102496945872</v>
      </c>
      <c r="AT687" s="68">
        <v>-1.6413016322066425</v>
      </c>
      <c r="AU687" s="68">
        <v>-1.638911771264564</v>
      </c>
      <c r="AV687" s="68">
        <v>-1.6366462222884388</v>
      </c>
      <c r="AW687" s="68">
        <v>-1.6345108037875951</v>
      </c>
      <c r="AX687" s="68">
        <v>-1.6325110374315144</v>
      </c>
      <c r="AY687" s="68">
        <v>-1.6306518745157648</v>
      </c>
      <c r="AZ687" s="68">
        <v>-1.6289377359114272</v>
      </c>
      <c r="BA687" s="68">
        <v>-1.6273724864695505</v>
      </c>
      <c r="BB687" s="68">
        <v>-1.6259590847194816</v>
      </c>
      <c r="BC687" s="68">
        <v>-1.6246994334900766</v>
      </c>
      <c r="BD687" s="68">
        <v>-1.6235944577008399</v>
      </c>
      <c r="BE687" s="68">
        <v>-1.6226441507325593</v>
      </c>
      <c r="BF687" s="68">
        <v>-1.6218476506380617</v>
      </c>
      <c r="BG687" s="68">
        <v>-1.6212034340302997</v>
      </c>
      <c r="BH687" s="68">
        <v>-1.6207094125656092</v>
      </c>
      <c r="BI687" s="68">
        <v>-1.6203630162221367</v>
      </c>
      <c r="BJ687" s="68">
        <v>-1.6201614444830219</v>
      </c>
      <c r="BK687" s="68">
        <v>-1.6201018076131313</v>
      </c>
      <c r="BL687" s="68">
        <v>-1.6201811384053642</v>
      </c>
      <c r="BM687" s="68">
        <v>-1.6203964150827541</v>
      </c>
      <c r="BN687" s="68">
        <v>-1.6207446610025995</v>
      </c>
      <c r="BO687" s="68">
        <v>-1.6212229968457699</v>
      </c>
      <c r="BP687" s="68">
        <v>-1.621828636030467</v>
      </c>
      <c r="BQ687" s="68">
        <v>-1.622558878272129</v>
      </c>
      <c r="BR687" s="68">
        <v>-1.6234111036726619</v>
      </c>
      <c r="BS687" s="68">
        <v>-1.6243827672889231</v>
      </c>
      <c r="BT687" s="68">
        <v>-1.6254713946036781</v>
      </c>
      <c r="BU687" s="68">
        <v>-1.6266745836110419</v>
      </c>
      <c r="BV687" s="68">
        <v>-1.6279900086522905</v>
      </c>
      <c r="BW687" s="68">
        <v>-1.6294154225890589</v>
      </c>
      <c r="BX687" s="68">
        <v>-1.6309486593145093</v>
      </c>
      <c r="BY687" s="68">
        <v>-1.6325876225584235</v>
      </c>
    </row>
    <row r="688" spans="1:77">
      <c r="A688" s="66">
        <v>43326</v>
      </c>
      <c r="B688" s="68">
        <v>-2.2125534062356897</v>
      </c>
      <c r="C688" s="68">
        <v>-2.1742779741402272</v>
      </c>
      <c r="D688" s="68">
        <v>-2.1341093179871136</v>
      </c>
      <c r="E688" s="68">
        <v>-2.0939237778041622</v>
      </c>
      <c r="F688" s="68">
        <v>-2.0553861733859575</v>
      </c>
      <c r="G688" s="68">
        <v>-2.0195958214012282</v>
      </c>
      <c r="H688" s="68">
        <v>-1.9868852925329277</v>
      </c>
      <c r="I688" s="68">
        <v>-1.9571688074352915</v>
      </c>
      <c r="J688" s="68">
        <v>-1.9302610803111393</v>
      </c>
      <c r="K688" s="68">
        <v>-1.9059468728724605</v>
      </c>
      <c r="L688" s="68">
        <v>-1.883990878723264</v>
      </c>
      <c r="M688" s="68">
        <v>-1.8641493307428671</v>
      </c>
      <c r="N688" s="68">
        <v>-1.8461982050623689</v>
      </c>
      <c r="O688" s="68">
        <v>-1.829940842290338</v>
      </c>
      <c r="P688" s="68">
        <v>-1.8152014311771854</v>
      </c>
      <c r="Q688" s="68">
        <v>-1.801822676555938</v>
      </c>
      <c r="R688" s="68">
        <v>-1.7896644447281094</v>
      </c>
      <c r="S688" s="68">
        <v>-1.778599993903468</v>
      </c>
      <c r="T688" s="68">
        <v>-1.7685122298102596</v>
      </c>
      <c r="U688" s="68">
        <v>-1.7592930663161468</v>
      </c>
      <c r="V688" s="68">
        <v>-1.7508462666036353</v>
      </c>
      <c r="W688" s="68">
        <v>-1.743086462526499</v>
      </c>
      <c r="X688" s="68">
        <v>-1.7359371535760686</v>
      </c>
      <c r="Y688" s="68">
        <v>-1.729329123374526</v>
      </c>
      <c r="Z688" s="68">
        <v>-1.7231993065677638</v>
      </c>
      <c r="AA688" s="68">
        <v>-1.7174913247577406</v>
      </c>
      <c r="AB688" s="68">
        <v>-1.7121561301140227</v>
      </c>
      <c r="AC688" s="68">
        <v>-1.7071506440826438</v>
      </c>
      <c r="AD688" s="68">
        <v>-1.7024356341022664</v>
      </c>
      <c r="AE688" s="68">
        <v>-1.6979762960445643</v>
      </c>
      <c r="AF688" s="68">
        <v>-1.6937422176216606</v>
      </c>
      <c r="AG688" s="68">
        <v>-1.689706774095586</v>
      </c>
      <c r="AH688" s="68">
        <v>-1.6858466644219396</v>
      </c>
      <c r="AI688" s="68">
        <v>-1.6821420986464273</v>
      </c>
      <c r="AJ688" s="68">
        <v>-1.67857705474645</v>
      </c>
      <c r="AK688" s="68">
        <v>-1.6751389400131438</v>
      </c>
      <c r="AL688" s="68">
        <v>-1.6718182372870392</v>
      </c>
      <c r="AM688" s="68">
        <v>-1.6686081457221966</v>
      </c>
      <c r="AN688" s="68">
        <v>-1.6655042649061336</v>
      </c>
      <c r="AO688" s="68">
        <v>-1.6625043072630528</v>
      </c>
      <c r="AP688" s="68">
        <v>-1.6596077859337823</v>
      </c>
      <c r="AQ688" s="68">
        <v>-1.6568157767030762</v>
      </c>
      <c r="AR688" s="68">
        <v>-1.6541307501744684</v>
      </c>
      <c r="AS688" s="68">
        <v>-1.6515564264766491</v>
      </c>
      <c r="AT688" s="68">
        <v>-1.6490976278932066</v>
      </c>
      <c r="AU688" s="68">
        <v>-1.6467599038681249</v>
      </c>
      <c r="AV688" s="68">
        <v>-1.6445491562953436</v>
      </c>
      <c r="AW688" s="68">
        <v>-1.6424714699282603</v>
      </c>
      <c r="AX688" s="68">
        <v>-1.6405325503082284</v>
      </c>
      <c r="AY688" s="68">
        <v>-1.6387374560641876</v>
      </c>
      <c r="AZ688" s="68">
        <v>-1.6370906459766295</v>
      </c>
      <c r="BA688" s="68">
        <v>-1.6355959580162813</v>
      </c>
      <c r="BB688" s="68">
        <v>-1.6342562618575711</v>
      </c>
      <c r="BC688" s="68">
        <v>-1.6330733159494781</v>
      </c>
      <c r="BD688" s="68">
        <v>-1.632047850245355</v>
      </c>
      <c r="BE688" s="68">
        <v>-1.6311796175669471</v>
      </c>
      <c r="BF688" s="68">
        <v>-1.6304674790958709</v>
      </c>
      <c r="BG688" s="68">
        <v>-1.6299096127004977</v>
      </c>
      <c r="BH688" s="68">
        <v>-1.6295036143901875</v>
      </c>
      <c r="BI688" s="68">
        <v>-1.6292465853548261</v>
      </c>
      <c r="BJ688" s="68">
        <v>-1.6291353943992419</v>
      </c>
      <c r="BK688" s="68">
        <v>-1.6291668237326371</v>
      </c>
      <c r="BL688" s="68">
        <v>-1.6293375806013453</v>
      </c>
      <c r="BM688" s="68">
        <v>-1.6296443233152507</v>
      </c>
      <c r="BN688" s="68">
        <v>-1.6300837773598305</v>
      </c>
      <c r="BO688" s="68">
        <v>-1.630652794963918</v>
      </c>
      <c r="BP688" s="68">
        <v>-1.6313483487558447</v>
      </c>
      <c r="BQ688" s="68">
        <v>-1.6321675234023643</v>
      </c>
      <c r="BR688" s="68">
        <v>-1.6331075079347872</v>
      </c>
      <c r="BS688" s="68">
        <v>-1.6341655886973221</v>
      </c>
      <c r="BT688" s="68">
        <v>-1.6353391440839793</v>
      </c>
      <c r="BU688" s="68">
        <v>-1.6366256557663219</v>
      </c>
      <c r="BV688" s="68">
        <v>-1.6380227228779309</v>
      </c>
      <c r="BW688" s="68">
        <v>-1.6395280602560549</v>
      </c>
      <c r="BX688" s="68">
        <v>-1.6411394952114597</v>
      </c>
      <c r="BY688" s="68">
        <v>-1.6428549520200657</v>
      </c>
    </row>
    <row r="689" spans="1:77">
      <c r="A689" s="66">
        <v>43327</v>
      </c>
      <c r="B689" s="68">
        <v>-2.3491177944854127</v>
      </c>
      <c r="C689" s="68">
        <v>-2.2876243670992604</v>
      </c>
      <c r="D689" s="68">
        <v>-2.2304447281008248</v>
      </c>
      <c r="E689" s="68">
        <v>-2.1779196656083735</v>
      </c>
      <c r="F689" s="68">
        <v>-2.1302783318801648</v>
      </c>
      <c r="G689" s="68">
        <v>-2.0875118062538625</v>
      </c>
      <c r="H689" s="68">
        <v>-2.0493015370753831</v>
      </c>
      <c r="I689" s="68">
        <v>-2.01516381833888</v>
      </c>
      <c r="J689" s="68">
        <v>-1.9846268784302004</v>
      </c>
      <c r="K689" s="68">
        <v>-1.95727371773873</v>
      </c>
      <c r="L689" s="68">
        <v>-1.9327251502416509</v>
      </c>
      <c r="M689" s="68">
        <v>-1.9106333078419815</v>
      </c>
      <c r="N689" s="68">
        <v>-1.890697719953943</v>
      </c>
      <c r="O689" s="68">
        <v>-1.8726648816797546</v>
      </c>
      <c r="P689" s="68">
        <v>-1.8563165375659298</v>
      </c>
      <c r="Q689" s="68">
        <v>-1.8414634644350769</v>
      </c>
      <c r="R689" s="68">
        <v>-1.8279412781315181</v>
      </c>
      <c r="S689" s="68">
        <v>-1.8156048704705781</v>
      </c>
      <c r="T689" s="68">
        <v>-1.8043233420517628</v>
      </c>
      <c r="U689" s="68">
        <v>-1.7939782407695739</v>
      </c>
      <c r="V689" s="68">
        <v>-1.7844652643370591</v>
      </c>
      <c r="W689" s="68">
        <v>-1.775692696600216</v>
      </c>
      <c r="X689" s="68">
        <v>-1.767579086821027</v>
      </c>
      <c r="Y689" s="68">
        <v>-1.7600514165674641</v>
      </c>
      <c r="Z689" s="68">
        <v>-1.7530437551295572</v>
      </c>
      <c r="AA689" s="68">
        <v>-1.7464974446680199</v>
      </c>
      <c r="AB689" s="68">
        <v>-1.7403614164807748</v>
      </c>
      <c r="AC689" s="68">
        <v>-1.7345907607633821</v>
      </c>
      <c r="AD689" s="68">
        <v>-1.7291445844154949</v>
      </c>
      <c r="AE689" s="68">
        <v>-1.7239865413279691</v>
      </c>
      <c r="AF689" s="68">
        <v>-1.7190847583918651</v>
      </c>
      <c r="AG689" s="68">
        <v>-1.7144112195422301</v>
      </c>
      <c r="AH689" s="68">
        <v>-1.7099412932669777</v>
      </c>
      <c r="AI689" s="68">
        <v>-1.7056539113790838</v>
      </c>
      <c r="AJ689" s="68">
        <v>-1.7015318090749043</v>
      </c>
      <c r="AK689" s="68">
        <v>-1.697561165319182</v>
      </c>
      <c r="AL689" s="68">
        <v>-1.6937312304564371</v>
      </c>
      <c r="AM689" s="68">
        <v>-1.6900339655879817</v>
      </c>
      <c r="AN689" s="68">
        <v>-1.6864637273400045</v>
      </c>
      <c r="AO689" s="68">
        <v>-1.683016982724258</v>
      </c>
      <c r="AP689" s="68">
        <v>-1.6796920081404425</v>
      </c>
      <c r="AQ689" s="68">
        <v>-1.6764886567361099</v>
      </c>
      <c r="AR689" s="68">
        <v>-1.6734081893474053</v>
      </c>
      <c r="AS689" s="68">
        <v>-1.6704531278648389</v>
      </c>
      <c r="AT689" s="68">
        <v>-1.667627107804964</v>
      </c>
      <c r="AU689" s="68">
        <v>-1.664934521211523</v>
      </c>
      <c r="AV689" s="68">
        <v>-1.6623801642082645</v>
      </c>
      <c r="AW689" s="68">
        <v>-1.6599690678086487</v>
      </c>
      <c r="AX689" s="68">
        <v>-1.6577059497799482</v>
      </c>
      <c r="AY689" s="68">
        <v>-1.6555949548108533</v>
      </c>
      <c r="AZ689" s="68">
        <v>-1.6536396956211519</v>
      </c>
      <c r="BA689" s="68">
        <v>-1.6518432296063887</v>
      </c>
      <c r="BB689" s="68">
        <v>-1.6502077307040841</v>
      </c>
      <c r="BC689" s="68">
        <v>-1.6487343558289818</v>
      </c>
      <c r="BD689" s="68">
        <v>-1.6474233213646987</v>
      </c>
      <c r="BE689" s="68">
        <v>-1.646273960192759</v>
      </c>
      <c r="BF689" s="68">
        <v>-1.6452848155984907</v>
      </c>
      <c r="BG689" s="68">
        <v>-1.6444538434796363</v>
      </c>
      <c r="BH689" s="68">
        <v>-1.643778505722143</v>
      </c>
      <c r="BI689" s="68">
        <v>-1.6432558531318344</v>
      </c>
      <c r="BJ689" s="68">
        <v>-1.6428827933303136</v>
      </c>
      <c r="BK689" s="68">
        <v>-1.642656234971672</v>
      </c>
      <c r="BL689" s="68">
        <v>-1.6425730929308995</v>
      </c>
      <c r="BM689" s="68">
        <v>-1.6426303034389174</v>
      </c>
      <c r="BN689" s="68">
        <v>-1.6428249068991945</v>
      </c>
      <c r="BO689" s="68">
        <v>-1.6431540881096087</v>
      </c>
      <c r="BP689" s="68">
        <v>-1.6436151679674662</v>
      </c>
      <c r="BQ689" s="68">
        <v>-1.6442055940181526</v>
      </c>
      <c r="BR689" s="68">
        <v>-1.6449229317806069</v>
      </c>
      <c r="BS689" s="68">
        <v>-1.6457648567761365</v>
      </c>
      <c r="BT689" s="68">
        <v>-1.6467291463723746</v>
      </c>
      <c r="BU689" s="68">
        <v>-1.6478136616667807</v>
      </c>
      <c r="BV689" s="68">
        <v>-1.6490163291805862</v>
      </c>
      <c r="BW689" s="68">
        <v>-1.6503351437706892</v>
      </c>
      <c r="BX689" s="68">
        <v>-1.6517681746110615</v>
      </c>
      <c r="BY689" s="68">
        <v>-1.6533135516991855</v>
      </c>
    </row>
    <row r="690" spans="1:77">
      <c r="A690" s="66">
        <v>43328</v>
      </c>
      <c r="B690" s="68">
        <v>-2.3461079922391557</v>
      </c>
      <c r="C690" s="68">
        <v>-2.2851394859387404</v>
      </c>
      <c r="D690" s="68">
        <v>-2.2281637672548178</v>
      </c>
      <c r="E690" s="68">
        <v>-2.1756298010302997</v>
      </c>
      <c r="F690" s="68">
        <v>-2.1278662563191046</v>
      </c>
      <c r="G690" s="68">
        <v>-2.0849362184869502</v>
      </c>
      <c r="H690" s="68">
        <v>-2.0465577591247328</v>
      </c>
      <c r="I690" s="68">
        <v>-2.0122654840457579</v>
      </c>
      <c r="J690" s="68">
        <v>-1.9815992686642239</v>
      </c>
      <c r="K690" s="68">
        <v>-1.9541483744840524</v>
      </c>
      <c r="L690" s="68">
        <v>-1.9295361532209243</v>
      </c>
      <c r="M690" s="68">
        <v>-1.9074148659905237</v>
      </c>
      <c r="N690" s="68">
        <v>-1.8874828338147205</v>
      </c>
      <c r="O690" s="68">
        <v>-1.8694844046241801</v>
      </c>
      <c r="P690" s="68">
        <v>-1.8531984906955914</v>
      </c>
      <c r="Q690" s="68">
        <v>-1.8384326521767982</v>
      </c>
      <c r="R690" s="68">
        <v>-1.8250190969756259</v>
      </c>
      <c r="S690" s="68">
        <v>-1.8128091470051191</v>
      </c>
      <c r="T690" s="68">
        <v>-1.8016681270863537</v>
      </c>
      <c r="U690" s="68">
        <v>-1.7914737926751838</v>
      </c>
      <c r="V690" s="68">
        <v>-1.7821184395351193</v>
      </c>
      <c r="W690" s="68">
        <v>-1.7735073599154514</v>
      </c>
      <c r="X690" s="68">
        <v>-1.765556446276668</v>
      </c>
      <c r="Y690" s="68">
        <v>-1.7581902983956013</v>
      </c>
      <c r="Z690" s="68">
        <v>-1.7513408479289156</v>
      </c>
      <c r="AA690" s="68">
        <v>-1.7449476842632303</v>
      </c>
      <c r="AB690" s="68">
        <v>-1.7389584863778511</v>
      </c>
      <c r="AC690" s="68">
        <v>-1.73332751234814</v>
      </c>
      <c r="AD690" s="68">
        <v>-1.7280133440469336</v>
      </c>
      <c r="AE690" s="68">
        <v>-1.7229793587169311</v>
      </c>
      <c r="AF690" s="68">
        <v>-1.7181936133472313</v>
      </c>
      <c r="AG690" s="68">
        <v>-1.7136281997586378</v>
      </c>
      <c r="AH690" s="68">
        <v>-1.7092587476437529</v>
      </c>
      <c r="AI690" s="68">
        <v>-1.7050645673291187</v>
      </c>
      <c r="AJ690" s="68">
        <v>-1.7010288480315923</v>
      </c>
      <c r="AK690" s="68">
        <v>-1.6971382700373063</v>
      </c>
      <c r="AL690" s="68">
        <v>-1.6933826094980584</v>
      </c>
      <c r="AM690" s="68">
        <v>-1.6897543730464624</v>
      </c>
      <c r="AN690" s="68">
        <v>-1.6862484802576008</v>
      </c>
      <c r="AO690" s="68">
        <v>-1.6828619716679527</v>
      </c>
      <c r="AP690" s="68">
        <v>-1.6795936828369535</v>
      </c>
      <c r="AQ690" s="68">
        <v>-1.6764440010018833</v>
      </c>
      <c r="AR690" s="68">
        <v>-1.6734146982717446</v>
      </c>
      <c r="AS690" s="68">
        <v>-1.6705087873697939</v>
      </c>
      <c r="AT690" s="68">
        <v>-1.6677303747469059</v>
      </c>
      <c r="AU690" s="68">
        <v>-1.665084289622073</v>
      </c>
      <c r="AV690" s="68">
        <v>-1.6625757204041276</v>
      </c>
      <c r="AW690" s="68">
        <v>-1.6602100452335089</v>
      </c>
      <c r="AX690" s="68">
        <v>-1.6579922772394013</v>
      </c>
      <c r="AY690" s="68">
        <v>-1.6559268070668509</v>
      </c>
      <c r="AZ690" s="68">
        <v>-1.6540174485980776</v>
      </c>
      <c r="BA690" s="68">
        <v>-1.6522674184874337</v>
      </c>
      <c r="BB690" s="68">
        <v>-1.6506790111182916</v>
      </c>
      <c r="BC690" s="68">
        <v>-1.6492534705751616</v>
      </c>
      <c r="BD690" s="68">
        <v>-1.6479910704255667</v>
      </c>
      <c r="BE690" s="68">
        <v>-1.6468911766044962</v>
      </c>
      <c r="BF690" s="68">
        <v>-1.6459523486424472</v>
      </c>
      <c r="BG690" s="68">
        <v>-1.6451725457347814</v>
      </c>
      <c r="BH690" s="68">
        <v>-1.6445492212262078</v>
      </c>
      <c r="BI690" s="68">
        <v>-1.6440794082207013</v>
      </c>
      <c r="BJ690" s="68">
        <v>-1.6437599943358496</v>
      </c>
      <c r="BK690" s="68">
        <v>-1.6435878679290874</v>
      </c>
      <c r="BL690" s="68">
        <v>-1.6435599232773672</v>
      </c>
      <c r="BM690" s="68">
        <v>-1.643673076841851</v>
      </c>
      <c r="BN690" s="68">
        <v>-1.6439243547589413</v>
      </c>
      <c r="BO690" s="68">
        <v>-1.6443109347411584</v>
      </c>
      <c r="BP690" s="68">
        <v>-1.6448301373186012</v>
      </c>
      <c r="BQ690" s="68">
        <v>-1.6454794159210591</v>
      </c>
      <c r="BR690" s="68">
        <v>-1.6462563477752938</v>
      </c>
      <c r="BS690" s="68">
        <v>-1.6471586255403792</v>
      </c>
      <c r="BT690" s="68">
        <v>-1.6481840486458361</v>
      </c>
      <c r="BU690" s="68">
        <v>-1.6493305030790097</v>
      </c>
      <c r="BV690" s="68">
        <v>-1.6505959408719908</v>
      </c>
      <c r="BW690" s="68">
        <v>-1.6519783810319815</v>
      </c>
      <c r="BX690" s="68">
        <v>-1.653475913415045</v>
      </c>
      <c r="BY690" s="68">
        <v>-1.6550866847838628</v>
      </c>
    </row>
    <row r="691" spans="1:77">
      <c r="A691" s="66">
        <v>43329</v>
      </c>
      <c r="B691" s="68">
        <v>-2.3321872205654914</v>
      </c>
      <c r="C691" s="68">
        <v>-2.2733584232183026</v>
      </c>
      <c r="D691" s="68">
        <v>-2.2179737339375585</v>
      </c>
      <c r="E691" s="68">
        <v>-2.1666015826724538</v>
      </c>
      <c r="F691" s="68">
        <v>-2.1196837395326336</v>
      </c>
      <c r="G691" s="68">
        <v>-2.0773667733888121</v>
      </c>
      <c r="H691" s="68">
        <v>-2.0394183857902837</v>
      </c>
      <c r="I691" s="68">
        <v>-2.0054063187255067</v>
      </c>
      <c r="J691" s="68">
        <v>-1.9748972126288984</v>
      </c>
      <c r="K691" s="68">
        <v>-1.9475013692382017</v>
      </c>
      <c r="L691" s="68">
        <v>-1.9228592099345556</v>
      </c>
      <c r="M691" s="68">
        <v>-1.9006375623724732</v>
      </c>
      <c r="N691" s="68">
        <v>-1.8805475312430371</v>
      </c>
      <c r="O691" s="68">
        <v>-1.8623444974782386</v>
      </c>
      <c r="P691" s="68">
        <v>-1.8458170828858425</v>
      </c>
      <c r="Q691" s="68">
        <v>-1.8307815104800003</v>
      </c>
      <c r="R691" s="68">
        <v>-1.8170777000318736</v>
      </c>
      <c r="S691" s="68">
        <v>-1.8045639089350523</v>
      </c>
      <c r="T691" s="68">
        <v>-1.7931117629244766</v>
      </c>
      <c r="U691" s="68">
        <v>-1.7826047434854655</v>
      </c>
      <c r="V691" s="68">
        <v>-1.7729400611541495</v>
      </c>
      <c r="W691" s="68">
        <v>-1.7640271276393027</v>
      </c>
      <c r="X691" s="68">
        <v>-1.7557853046595151</v>
      </c>
      <c r="Y691" s="68">
        <v>-1.7481421271557205</v>
      </c>
      <c r="Z691" s="68">
        <v>-1.7410320142335487</v>
      </c>
      <c r="AA691" s="68">
        <v>-1.7343965286325573</v>
      </c>
      <c r="AB691" s="68">
        <v>-1.7281846859041061</v>
      </c>
      <c r="AC691" s="68">
        <v>-1.7223515025032616</v>
      </c>
      <c r="AD691" s="68">
        <v>-1.7168558580615245</v>
      </c>
      <c r="AE691" s="68">
        <v>-1.7116610357600675</v>
      </c>
      <c r="AF691" s="68">
        <v>-1.7067346310096116</v>
      </c>
      <c r="AG691" s="68">
        <v>-1.7020479567714277</v>
      </c>
      <c r="AH691" s="68">
        <v>-1.6975755928556504</v>
      </c>
      <c r="AI691" s="68">
        <v>-1.693295575646014</v>
      </c>
      <c r="AJ691" s="68">
        <v>-1.6891896177813794</v>
      </c>
      <c r="AK691" s="68">
        <v>-1.6852427910902232</v>
      </c>
      <c r="AL691" s="68">
        <v>-1.6814431991400771</v>
      </c>
      <c r="AM691" s="68">
        <v>-1.6777816244630164</v>
      </c>
      <c r="AN691" s="68">
        <v>-1.6742512170432045</v>
      </c>
      <c r="AO691" s="68">
        <v>-1.6708472234751086</v>
      </c>
      <c r="AP691" s="68">
        <v>-1.6675667451766683</v>
      </c>
      <c r="AQ691" s="68">
        <v>-1.6644085322281552</v>
      </c>
      <c r="AR691" s="68">
        <v>-1.6613728078290049</v>
      </c>
      <c r="AS691" s="68">
        <v>-1.6584611148479025</v>
      </c>
      <c r="AT691" s="68">
        <v>-1.6556761626957208</v>
      </c>
      <c r="AU691" s="68">
        <v>-1.6530214841207354</v>
      </c>
      <c r="AV691" s="68">
        <v>-1.6505011098228226</v>
      </c>
      <c r="AW691" s="68">
        <v>-1.6481193916069092</v>
      </c>
      <c r="AX691" s="68">
        <v>-1.6458804555592641</v>
      </c>
      <c r="AY691" s="68">
        <v>-1.6437879526696051</v>
      </c>
      <c r="AZ691" s="68">
        <v>-1.6418450925062251</v>
      </c>
      <c r="BA691" s="68">
        <v>-1.6400546128600995</v>
      </c>
      <c r="BB691" s="68">
        <v>-1.638418470156296</v>
      </c>
      <c r="BC691" s="68">
        <v>-1.6369377206899094</v>
      </c>
      <c r="BD691" s="68">
        <v>-1.6356125892542688</v>
      </c>
      <c r="BE691" s="68">
        <v>-1.6344425256773305</v>
      </c>
      <c r="BF691" s="68">
        <v>-1.6334262991382862</v>
      </c>
      <c r="BG691" s="68">
        <v>-1.6325621823609426</v>
      </c>
      <c r="BH691" s="68">
        <v>-1.6318480321956297</v>
      </c>
      <c r="BI691" s="68">
        <v>-1.6312813679757354</v>
      </c>
      <c r="BJ691" s="68">
        <v>-1.6308596294578643</v>
      </c>
      <c r="BK691" s="68">
        <v>-1.6305803076289904</v>
      </c>
      <c r="BL691" s="68">
        <v>-1.6304409454234488</v>
      </c>
      <c r="BM691" s="68">
        <v>-1.6304391450526521</v>
      </c>
      <c r="BN691" s="68">
        <v>-1.6305726207571016</v>
      </c>
      <c r="BO691" s="68">
        <v>-1.6308392215166225</v>
      </c>
      <c r="BP691" s="68">
        <v>-1.6312369226739021</v>
      </c>
      <c r="BQ691" s="68">
        <v>-1.6317638171592912</v>
      </c>
      <c r="BR691" s="68">
        <v>-1.6324181074368522</v>
      </c>
      <c r="BS691" s="68">
        <v>-1.6331980981034355</v>
      </c>
      <c r="BT691" s="68">
        <v>-1.6341021861847784</v>
      </c>
      <c r="BU691" s="68">
        <v>-1.6351288174761571</v>
      </c>
      <c r="BV691" s="68">
        <v>-1.6362764419043772</v>
      </c>
      <c r="BW691" s="68">
        <v>-1.6375435197300072</v>
      </c>
      <c r="BX691" s="68">
        <v>-1.6389285333804882</v>
      </c>
      <c r="BY691" s="68">
        <v>-1.6404299755066412</v>
      </c>
    </row>
    <row r="692" spans="1:77">
      <c r="A692" s="66">
        <v>43332</v>
      </c>
      <c r="B692" s="68">
        <v>-2.3388759950544724</v>
      </c>
      <c r="C692" s="68">
        <v>-2.2795659836040696</v>
      </c>
      <c r="D692" s="68">
        <v>-2.2238792348631433</v>
      </c>
      <c r="E692" s="68">
        <v>-2.1723267480117383</v>
      </c>
      <c r="F692" s="68">
        <v>-2.125297510002119</v>
      </c>
      <c r="G692" s="68">
        <v>-2.0828980840432889</v>
      </c>
      <c r="H692" s="68">
        <v>-2.0448754240427367</v>
      </c>
      <c r="I692" s="68">
        <v>-2.0107876719287576</v>
      </c>
      <c r="J692" s="68">
        <v>-1.9801964856706711</v>
      </c>
      <c r="K692" s="68">
        <v>-1.952710021419668</v>
      </c>
      <c r="L692" s="68">
        <v>-1.9279684604189837</v>
      </c>
      <c r="M692" s="68">
        <v>-1.9056396948064755</v>
      </c>
      <c r="N692" s="68">
        <v>-1.8854364428480475</v>
      </c>
      <c r="O692" s="68">
        <v>-1.8671157711020534</v>
      </c>
      <c r="P692" s="68">
        <v>-1.8504680140774594</v>
      </c>
      <c r="Q692" s="68">
        <v>-1.835310995885046</v>
      </c>
      <c r="R692" s="68">
        <v>-1.8214859903403746</v>
      </c>
      <c r="S692" s="68">
        <v>-1.8088523814427371</v>
      </c>
      <c r="T692" s="68">
        <v>-1.7972826769012027</v>
      </c>
      <c r="U692" s="68">
        <v>-1.7866610427765688</v>
      </c>
      <c r="V692" s="68">
        <v>-1.7768852187511399</v>
      </c>
      <c r="W692" s="68">
        <v>-1.7678650064467389</v>
      </c>
      <c r="X692" s="68">
        <v>-1.7595200436301275</v>
      </c>
      <c r="Y692" s="68">
        <v>-1.7517780477585509</v>
      </c>
      <c r="Z692" s="68">
        <v>-1.744573544392805</v>
      </c>
      <c r="AA692" s="68">
        <v>-1.7378481321668684</v>
      </c>
      <c r="AB692" s="68">
        <v>-1.7315507784561786</v>
      </c>
      <c r="AC692" s="68">
        <v>-1.7256363575649187</v>
      </c>
      <c r="AD692" s="68">
        <v>-1.7200634889237874</v>
      </c>
      <c r="AE692" s="68">
        <v>-1.714795107427773</v>
      </c>
      <c r="AF692" s="68">
        <v>-1.7097983853823877</v>
      </c>
      <c r="AG692" s="68">
        <v>-1.7050441480567429</v>
      </c>
      <c r="AH692" s="68">
        <v>-1.7005064335781479</v>
      </c>
      <c r="AI692" s="68">
        <v>-1.6961627017808429</v>
      </c>
      <c r="AJ692" s="68">
        <v>-1.6919940639709476</v>
      </c>
      <c r="AK692" s="68">
        <v>-1.6879849769676087</v>
      </c>
      <c r="AL692" s="68">
        <v>-1.6841229253053023</v>
      </c>
      <c r="AM692" s="68">
        <v>-1.6803980695910627</v>
      </c>
      <c r="AN692" s="68">
        <v>-1.6768029353524319</v>
      </c>
      <c r="AO692" s="68">
        <v>-1.6733321508991879</v>
      </c>
      <c r="AP692" s="68">
        <v>-1.6699822453968312</v>
      </c>
      <c r="AQ692" s="68">
        <v>-1.6667514583975023</v>
      </c>
      <c r="AR692" s="68">
        <v>-1.6636395584173369</v>
      </c>
      <c r="AS692" s="68">
        <v>-1.6606476836693853</v>
      </c>
      <c r="AT692" s="68">
        <v>-1.6577781856637783</v>
      </c>
      <c r="AU692" s="68">
        <v>-1.6550343071163747</v>
      </c>
      <c r="AV692" s="68">
        <v>-1.6524198802900372</v>
      </c>
      <c r="AW692" s="68">
        <v>-1.6499391459501167</v>
      </c>
      <c r="AX692" s="68">
        <v>-1.6475962112453131</v>
      </c>
      <c r="AY692" s="68">
        <v>-1.6453948017452631</v>
      </c>
      <c r="AZ692" s="68">
        <v>-1.6433382871400661</v>
      </c>
      <c r="BA692" s="68">
        <v>-1.6414296446716286</v>
      </c>
      <c r="BB692" s="68">
        <v>-1.6396711544795117</v>
      </c>
      <c r="BC692" s="68">
        <v>-1.6380642820397491</v>
      </c>
      <c r="BD692" s="68">
        <v>-1.636609740232001</v>
      </c>
      <c r="BE692" s="68">
        <v>-1.6353075425984689</v>
      </c>
      <c r="BF692" s="68">
        <v>-1.6341570927221005</v>
      </c>
      <c r="BG692" s="68">
        <v>-1.6331573543784543</v>
      </c>
      <c r="BH692" s="68">
        <v>-1.6323069243903718</v>
      </c>
      <c r="BI692" s="68">
        <v>-1.6316041048317445</v>
      </c>
      <c r="BJ692" s="68">
        <v>-1.6310471429962898</v>
      </c>
      <c r="BK692" s="68">
        <v>-1.6306343510260854</v>
      </c>
      <c r="BL692" s="68">
        <v>-1.630364105171797</v>
      </c>
      <c r="BM692" s="68">
        <v>-1.6302348442580661</v>
      </c>
      <c r="BN692" s="68">
        <v>-1.6302450811921601</v>
      </c>
      <c r="BO692" s="68">
        <v>-1.6303934062056502</v>
      </c>
      <c r="BP692" s="68">
        <v>-1.6306784817116784</v>
      </c>
      <c r="BQ692" s="68">
        <v>-1.6310990372923468</v>
      </c>
      <c r="BR692" s="68">
        <v>-1.6316538650981043</v>
      </c>
      <c r="BS692" s="68">
        <v>-1.6323418156201539</v>
      </c>
      <c r="BT692" s="68">
        <v>-1.6331617887045535</v>
      </c>
      <c r="BU692" s="68">
        <v>-1.6341126652375619</v>
      </c>
      <c r="BV692" s="68">
        <v>-1.6351932374034528</v>
      </c>
      <c r="BW692" s="68">
        <v>-1.6364022250016037</v>
      </c>
      <c r="BX692" s="68">
        <v>-1.6377383005348436</v>
      </c>
      <c r="BY692" s="68">
        <v>-1.6392000838451846</v>
      </c>
    </row>
    <row r="693" spans="1:77">
      <c r="A693" s="66">
        <v>43333</v>
      </c>
      <c r="B693" s="68">
        <v>-2.3227520993960957</v>
      </c>
      <c r="C693" s="68">
        <v>-2.2587251519159524</v>
      </c>
      <c r="D693" s="68">
        <v>-2.1989377048264882</v>
      </c>
      <c r="E693" s="68">
        <v>-2.1438577447008593</v>
      </c>
      <c r="F693" s="68">
        <v>-2.0938272668208104</v>
      </c>
      <c r="G693" s="68">
        <v>-2.0489022944255142</v>
      </c>
      <c r="H693" s="68">
        <v>-2.0087783587313655</v>
      </c>
      <c r="I693" s="68">
        <v>-1.9729637987407782</v>
      </c>
      <c r="J693" s="68">
        <v>-1.9409761527977156</v>
      </c>
      <c r="K693" s="68">
        <v>-1.9123845364283854</v>
      </c>
      <c r="L693" s="68">
        <v>-1.8867934954319321</v>
      </c>
      <c r="M693" s="68">
        <v>-1.8638381012241694</v>
      </c>
      <c r="N693" s="68">
        <v>-1.8432019695393553</v>
      </c>
      <c r="O693" s="68">
        <v>-1.8246164158630309</v>
      </c>
      <c r="P693" s="68">
        <v>-1.8078485550154961</v>
      </c>
      <c r="Q693" s="68">
        <v>-1.7926953911651295</v>
      </c>
      <c r="R693" s="68">
        <v>-1.7789796656030346</v>
      </c>
      <c r="S693" s="68">
        <v>-1.7665440271998094</v>
      </c>
      <c r="T693" s="68">
        <v>-1.7552456425342959</v>
      </c>
      <c r="U693" s="68">
        <v>-1.7449547183649565</v>
      </c>
      <c r="V693" s="68">
        <v>-1.7355567473517102</v>
      </c>
      <c r="W693" s="68">
        <v>-1.7269508070396848</v>
      </c>
      <c r="X693" s="68">
        <v>-1.7190470526986876</v>
      </c>
      <c r="Y693" s="68">
        <v>-1.7117647391580841</v>
      </c>
      <c r="Z693" s="68">
        <v>-1.7050308014965139</v>
      </c>
      <c r="AA693" s="68">
        <v>-1.6987802709684821</v>
      </c>
      <c r="AB693" s="68">
        <v>-1.6929566892503163</v>
      </c>
      <c r="AC693" s="68">
        <v>-1.6875104819682067</v>
      </c>
      <c r="AD693" s="68">
        <v>-1.6823966364988081</v>
      </c>
      <c r="AE693" s="68">
        <v>-1.6775751528688996</v>
      </c>
      <c r="AF693" s="68">
        <v>-1.6730108591822495</v>
      </c>
      <c r="AG693" s="68">
        <v>-1.6686727449233909</v>
      </c>
      <c r="AH693" s="68">
        <v>-1.6645334512636722</v>
      </c>
      <c r="AI693" s="68">
        <v>-1.6605694017368005</v>
      </c>
      <c r="AJ693" s="68">
        <v>-1.6567609587117909</v>
      </c>
      <c r="AK693" s="68">
        <v>-1.6530920988591422</v>
      </c>
      <c r="AL693" s="68">
        <v>-1.6495500833852361</v>
      </c>
      <c r="AM693" s="68">
        <v>-1.6461250776777168</v>
      </c>
      <c r="AN693" s="68">
        <v>-1.6428098136255649</v>
      </c>
      <c r="AO693" s="68">
        <v>-1.6395993030401952</v>
      </c>
      <c r="AP693" s="68">
        <v>-1.6364906083473241</v>
      </c>
      <c r="AQ693" s="68">
        <v>-1.6334826317730671</v>
      </c>
      <c r="AR693" s="68">
        <v>-1.6305759200110217</v>
      </c>
      <c r="AS693" s="68">
        <v>-1.6277724929235673</v>
      </c>
      <c r="AT693" s="68">
        <v>-1.6250756743683041</v>
      </c>
      <c r="AU693" s="68">
        <v>-1.6224897379794718</v>
      </c>
      <c r="AV693" s="68">
        <v>-1.6200195779884496</v>
      </c>
      <c r="AW693" s="68">
        <v>-1.6176705170628582</v>
      </c>
      <c r="AX693" s="68">
        <v>-1.6154477386834283</v>
      </c>
      <c r="AY693" s="68">
        <v>-1.6133560307635022</v>
      </c>
      <c r="AZ693" s="68">
        <v>-1.611399812478935</v>
      </c>
      <c r="BA693" s="68">
        <v>-1.6095830911494871</v>
      </c>
      <c r="BB693" s="68">
        <v>-1.6079091262663741</v>
      </c>
      <c r="BC693" s="68">
        <v>-1.6063803013467959</v>
      </c>
      <c r="BD693" s="68">
        <v>-1.6049981896360248</v>
      </c>
      <c r="BE693" s="68">
        <v>-1.6037635980175371</v>
      </c>
      <c r="BF693" s="68">
        <v>-1.6026766460322739</v>
      </c>
      <c r="BG693" s="68">
        <v>-1.6017369369119512</v>
      </c>
      <c r="BH693" s="68">
        <v>-1.6009436348408805</v>
      </c>
      <c r="BI693" s="68">
        <v>-1.6002955414136175</v>
      </c>
      <c r="BJ693" s="68">
        <v>-1.5997913311436813</v>
      </c>
      <c r="BK693" s="68">
        <v>-1.5994296701005224</v>
      </c>
      <c r="BL693" s="68">
        <v>-1.59920922033485</v>
      </c>
      <c r="BM693" s="68">
        <v>-1.5991286451998099</v>
      </c>
      <c r="BN693" s="68">
        <v>-1.5991866342684093</v>
      </c>
      <c r="BO693" s="68">
        <v>-1.5993819146046913</v>
      </c>
      <c r="BP693" s="68">
        <v>-1.5997132485799697</v>
      </c>
      <c r="BQ693" s="68">
        <v>-1.6001794314209321</v>
      </c>
      <c r="BR693" s="68">
        <v>-1.6007792889592731</v>
      </c>
      <c r="BS693" s="68">
        <v>-1.6015116755637908</v>
      </c>
      <c r="BT693" s="68">
        <v>-1.6023754678219131</v>
      </c>
      <c r="BU693" s="68">
        <v>-1.6033695076209791</v>
      </c>
      <c r="BV693" s="68">
        <v>-1.6044925441609486</v>
      </c>
      <c r="BW693" s="68">
        <v>-1.6057432427078242</v>
      </c>
      <c r="BX693" s="68">
        <v>-1.6071202000287257</v>
      </c>
      <c r="BY693" s="68">
        <v>-1.6086219417437957</v>
      </c>
    </row>
    <row r="694" spans="1:77">
      <c r="A694" s="66">
        <v>43334</v>
      </c>
      <c r="B694" s="68">
        <v>-2.3145865933312444</v>
      </c>
      <c r="C694" s="68">
        <v>-2.2503288924524401</v>
      </c>
      <c r="D694" s="68">
        <v>-2.1902311051917889</v>
      </c>
      <c r="E694" s="68">
        <v>-2.1348000131287708</v>
      </c>
      <c r="F694" s="68">
        <v>-2.0844128965045474</v>
      </c>
      <c r="G694" s="68">
        <v>-2.0391488792683958</v>
      </c>
      <c r="H694" s="68">
        <v>-1.9987129725564634</v>
      </c>
      <c r="I694" s="68">
        <v>-1.9626166385624471</v>
      </c>
      <c r="J694" s="68">
        <v>-1.9303788995564686</v>
      </c>
      <c r="K694" s="68">
        <v>-1.901568955396326</v>
      </c>
      <c r="L694" s="68">
        <v>-1.8757904554995022</v>
      </c>
      <c r="M694" s="68">
        <v>-1.8526770406636375</v>
      </c>
      <c r="N694" s="68">
        <v>-1.8319107588489303</v>
      </c>
      <c r="O694" s="68">
        <v>-1.8132212170137103</v>
      </c>
      <c r="P694" s="68">
        <v>-1.7963737166865412</v>
      </c>
      <c r="Q694" s="68">
        <v>-1.7811634100123546</v>
      </c>
      <c r="R694" s="68">
        <v>-1.7674111598111297</v>
      </c>
      <c r="S694" s="68">
        <v>-1.7549576975439229</v>
      </c>
      <c r="T694" s="68">
        <v>-1.7436581947915759</v>
      </c>
      <c r="U694" s="68">
        <v>-1.7333808557827333</v>
      </c>
      <c r="V694" s="68">
        <v>-1.7240092693140405</v>
      </c>
      <c r="W694" s="68">
        <v>-1.7154406989029165</v>
      </c>
      <c r="X694" s="68">
        <v>-1.7075835587212096</v>
      </c>
      <c r="Y694" s="68">
        <v>-1.7003554224069073</v>
      </c>
      <c r="Z694" s="68">
        <v>-1.6936816016735861</v>
      </c>
      <c r="AA694" s="68">
        <v>-1.6874956174903568</v>
      </c>
      <c r="AB694" s="68">
        <v>-1.6817396406293514</v>
      </c>
      <c r="AC694" s="68">
        <v>-1.6763628443079575</v>
      </c>
      <c r="AD694" s="68">
        <v>-1.6713190857934532</v>
      </c>
      <c r="AE694" s="68">
        <v>-1.6665673303695201</v>
      </c>
      <c r="AF694" s="68">
        <v>-1.6620714386396149</v>
      </c>
      <c r="AG694" s="68">
        <v>-1.6577994902326896</v>
      </c>
      <c r="AH694" s="68">
        <v>-1.6537232660240666</v>
      </c>
      <c r="AI694" s="68">
        <v>-1.6498183591038664</v>
      </c>
      <c r="AJ694" s="68">
        <v>-1.6460643086365065</v>
      </c>
      <c r="AK694" s="68">
        <v>-1.6424442949688132</v>
      </c>
      <c r="AL694" s="68">
        <v>-1.6389448292912272</v>
      </c>
      <c r="AM694" s="68">
        <v>-1.6355553697508127</v>
      </c>
      <c r="AN694" s="68">
        <v>-1.6322679788337937</v>
      </c>
      <c r="AO694" s="68">
        <v>-1.6290770434068553</v>
      </c>
      <c r="AP694" s="68">
        <v>-1.6259790911768068</v>
      </c>
      <c r="AQ694" s="68">
        <v>-1.6229725951196943</v>
      </c>
      <c r="AR694" s="68">
        <v>-1.6200577677118935</v>
      </c>
      <c r="AS694" s="68">
        <v>-1.6172363797321563</v>
      </c>
      <c r="AT694" s="68">
        <v>-1.6145115846385254</v>
      </c>
      <c r="AU694" s="68">
        <v>-1.6118875862278623</v>
      </c>
      <c r="AV694" s="68">
        <v>-1.6093693333411032</v>
      </c>
      <c r="AW694" s="68">
        <v>-1.6069623197898166</v>
      </c>
      <c r="AX694" s="68">
        <v>-1.6046720150045952</v>
      </c>
      <c r="AY694" s="68">
        <v>-1.6025036049413872</v>
      </c>
      <c r="AZ694" s="68">
        <v>-1.6004620091553428</v>
      </c>
      <c r="BA694" s="68">
        <v>-1.5985518283747155</v>
      </c>
      <c r="BB694" s="68">
        <v>-1.5967770046343193</v>
      </c>
      <c r="BC694" s="68">
        <v>-1.5951406899449661</v>
      </c>
      <c r="BD694" s="68">
        <v>-1.5936453048609178</v>
      </c>
      <c r="BE694" s="68">
        <v>-1.5922925745001522</v>
      </c>
      <c r="BF694" s="68">
        <v>-1.5910835952220741</v>
      </c>
      <c r="BG694" s="68">
        <v>-1.5900189841378518</v>
      </c>
      <c r="BH694" s="68">
        <v>-1.5890989479118334</v>
      </c>
      <c r="BI694" s="68">
        <v>-1.5883233544421549</v>
      </c>
      <c r="BJ694" s="68">
        <v>-1.5876919515771792</v>
      </c>
      <c r="BK694" s="68">
        <v>-1.5872044761492188</v>
      </c>
      <c r="BL694" s="68">
        <v>-1.5868606581754687</v>
      </c>
      <c r="BM694" s="68">
        <v>-1.5866602154869256</v>
      </c>
      <c r="BN694" s="68">
        <v>-1.5866028257873461</v>
      </c>
      <c r="BO694" s="68">
        <v>-1.5866881145541352</v>
      </c>
      <c r="BP694" s="68">
        <v>-1.5869156582074753</v>
      </c>
      <c r="BQ694" s="68">
        <v>-1.5872849875170751</v>
      </c>
      <c r="BR694" s="68">
        <v>-1.5877955907289161</v>
      </c>
      <c r="BS694" s="68">
        <v>-1.588446916438476</v>
      </c>
      <c r="BT694" s="68">
        <v>-1.5892383689123899</v>
      </c>
      <c r="BU694" s="68">
        <v>-1.5901692205557252</v>
      </c>
      <c r="BV694" s="68">
        <v>-1.5912385240192755</v>
      </c>
      <c r="BW694" s="68">
        <v>-1.5924451386297511</v>
      </c>
      <c r="BX694" s="68">
        <v>-1.5937877671798628</v>
      </c>
      <c r="BY694" s="68">
        <v>-1.5952649636006191</v>
      </c>
    </row>
    <row r="695" spans="1:77">
      <c r="A695" s="66">
        <v>43335</v>
      </c>
      <c r="B695" s="68">
        <v>-2.3114083151136091</v>
      </c>
      <c r="C695" s="68">
        <v>-2.2452298625885261</v>
      </c>
      <c r="D695" s="68">
        <v>-2.183812871351468</v>
      </c>
      <c r="E695" s="68">
        <v>-2.1275306840901056</v>
      </c>
      <c r="F695" s="68">
        <v>-2.0766346953821779</v>
      </c>
      <c r="G695" s="68">
        <v>-2.0311028378001352</v>
      </c>
      <c r="H695" s="68">
        <v>-1.990573547828528</v>
      </c>
      <c r="I695" s="68">
        <v>-1.9545104080947933</v>
      </c>
      <c r="J695" s="68">
        <v>-1.9223955305409908</v>
      </c>
      <c r="K695" s="68">
        <v>-1.8937711663488936</v>
      </c>
      <c r="L695" s="68">
        <v>-1.8682208058072356</v>
      </c>
      <c r="M695" s="68">
        <v>-1.8453628095454861</v>
      </c>
      <c r="N695" s="68">
        <v>-1.8248679218643942</v>
      </c>
      <c r="O695" s="68">
        <v>-1.8064574090111003</v>
      </c>
      <c r="P695" s="68">
        <v>-1.7898904081143745</v>
      </c>
      <c r="Q695" s="68">
        <v>-1.7749574752705832</v>
      </c>
      <c r="R695" s="68">
        <v>-1.7614759759498291</v>
      </c>
      <c r="S695" s="68">
        <v>-1.7492839632593222</v>
      </c>
      <c r="T695" s="68">
        <v>-1.7382345123542244</v>
      </c>
      <c r="U695" s="68">
        <v>-1.7281942115602114</v>
      </c>
      <c r="V695" s="68">
        <v>-1.7190454527248946</v>
      </c>
      <c r="W695" s="68">
        <v>-1.7106846330839718</v>
      </c>
      <c r="X695" s="68">
        <v>-1.7030195695794459</v>
      </c>
      <c r="Y695" s="68">
        <v>-1.6959674596263539</v>
      </c>
      <c r="Z695" s="68">
        <v>-1.6894534281264408</v>
      </c>
      <c r="AA695" s="68">
        <v>-1.6834110104627675</v>
      </c>
      <c r="AB695" s="68">
        <v>-1.6777825825175177</v>
      </c>
      <c r="AC695" s="68">
        <v>-1.6725176849755459</v>
      </c>
      <c r="AD695" s="68">
        <v>-1.6675706978784495</v>
      </c>
      <c r="AE695" s="68">
        <v>-1.662901198184215</v>
      </c>
      <c r="AF695" s="68">
        <v>-1.6584737101691216</v>
      </c>
      <c r="AG695" s="68">
        <v>-1.6542570216028165</v>
      </c>
      <c r="AH695" s="68">
        <v>-1.6502236584592305</v>
      </c>
      <c r="AI695" s="68">
        <v>-1.6463499645889261</v>
      </c>
      <c r="AJ695" s="68">
        <v>-1.6426162003768849</v>
      </c>
      <c r="AK695" s="68">
        <v>-1.6390062295748919</v>
      </c>
      <c r="AL695" s="68">
        <v>-1.6355072039880101</v>
      </c>
      <c r="AM695" s="68">
        <v>-1.6321091835917036</v>
      </c>
      <c r="AN695" s="68">
        <v>-1.6288047984226826</v>
      </c>
      <c r="AO695" s="68">
        <v>-1.6255889711690292</v>
      </c>
      <c r="AP695" s="68">
        <v>-1.6224587299341546</v>
      </c>
      <c r="AQ695" s="68">
        <v>-1.6194130125239086</v>
      </c>
      <c r="AR695" s="68">
        <v>-1.6164524643123455</v>
      </c>
      <c r="AS695" s="68">
        <v>-1.6135792603700425</v>
      </c>
      <c r="AT695" s="68">
        <v>-1.6107969326989222</v>
      </c>
      <c r="AU695" s="68">
        <v>-1.6081100428809614</v>
      </c>
      <c r="AV695" s="68">
        <v>-1.6055238836826795</v>
      </c>
      <c r="AW695" s="68">
        <v>-1.6030442810486876</v>
      </c>
      <c r="AX695" s="68">
        <v>-1.6006770327525908</v>
      </c>
      <c r="AY695" s="68">
        <v>-1.5984276562379902</v>
      </c>
      <c r="AZ695" s="68">
        <v>-1.5963014057853242</v>
      </c>
      <c r="BA695" s="68">
        <v>-1.5943032199884917</v>
      </c>
      <c r="BB695" s="68">
        <v>-1.5924373875432387</v>
      </c>
      <c r="BC695" s="68">
        <v>-1.5907074204194727</v>
      </c>
      <c r="BD695" s="68">
        <v>-1.5891161116770531</v>
      </c>
      <c r="BE695" s="68">
        <v>-1.58766557167768</v>
      </c>
      <c r="BF695" s="68">
        <v>-1.5863572936598267</v>
      </c>
      <c r="BG695" s="68">
        <v>-1.5851922966442817</v>
      </c>
      <c r="BH695" s="68">
        <v>-1.5841711916974186</v>
      </c>
      <c r="BI695" s="68">
        <v>-1.5832942518165785</v>
      </c>
      <c r="BJ695" s="68">
        <v>-1.5825616203773245</v>
      </c>
      <c r="BK695" s="68">
        <v>-1.5819734144546158</v>
      </c>
      <c r="BL695" s="68">
        <v>-1.5815297298678652</v>
      </c>
      <c r="BM695" s="68">
        <v>-1.5812306335065729</v>
      </c>
      <c r="BN695" s="68">
        <v>-1.5810761207048742</v>
      </c>
      <c r="BO695" s="68">
        <v>-1.5810660974125943</v>
      </c>
      <c r="BP695" s="68">
        <v>-1.5812003857265113</v>
      </c>
      <c r="BQ695" s="68">
        <v>-1.5814787297134825</v>
      </c>
      <c r="BR695" s="68">
        <v>-1.5819008007549622</v>
      </c>
      <c r="BS695" s="68">
        <v>-1.5824662024581753</v>
      </c>
      <c r="BT695" s="68">
        <v>-1.5831744670294785</v>
      </c>
      <c r="BU695" s="68">
        <v>-1.5840249609865313</v>
      </c>
      <c r="BV695" s="68">
        <v>-1.5850167917288407</v>
      </c>
      <c r="BW695" s="68">
        <v>-1.5861488386959</v>
      </c>
      <c r="BX695" s="68">
        <v>-1.5874197951583335</v>
      </c>
      <c r="BY695" s="68">
        <v>-1.5888281795428119</v>
      </c>
    </row>
    <row r="696" spans="1:77">
      <c r="A696" s="66">
        <v>43336</v>
      </c>
      <c r="B696" s="68">
        <v>-2.2988390460944652</v>
      </c>
      <c r="C696" s="68">
        <v>-2.2351096290080683</v>
      </c>
      <c r="D696" s="68">
        <v>-2.1755015903952617</v>
      </c>
      <c r="E696" s="68">
        <v>-2.1205398287248971</v>
      </c>
      <c r="F696" s="68">
        <v>-2.0706187064068793</v>
      </c>
      <c r="G696" s="68">
        <v>-2.0258156644088983</v>
      </c>
      <c r="H696" s="68">
        <v>-1.9858208197463354</v>
      </c>
      <c r="I696" s="68">
        <v>-1.9501319840299605</v>
      </c>
      <c r="J696" s="68">
        <v>-1.9182621352587477</v>
      </c>
      <c r="K696" s="68">
        <v>-1.8897766215591418</v>
      </c>
      <c r="L696" s="68">
        <v>-1.8642764885193814</v>
      </c>
      <c r="M696" s="68">
        <v>-1.8413943179129935</v>
      </c>
      <c r="N696" s="68">
        <v>-1.8208131838870287</v>
      </c>
      <c r="O696" s="68">
        <v>-1.8022649136974052</v>
      </c>
      <c r="P696" s="68">
        <v>-1.7855178706886463</v>
      </c>
      <c r="Q696" s="68">
        <v>-1.7703707495647116</v>
      </c>
      <c r="R696" s="68">
        <v>-1.756648012820994</v>
      </c>
      <c r="S696" s="68">
        <v>-1.7441939668506961</v>
      </c>
      <c r="T696" s="68">
        <v>-1.7328673233862684</v>
      </c>
      <c r="U696" s="68">
        <v>-1.7225398389600872</v>
      </c>
      <c r="V696" s="68">
        <v>-1.7130984072985016</v>
      </c>
      <c r="W696" s="68">
        <v>-1.704443256138652</v>
      </c>
      <c r="X696" s="68">
        <v>-1.6964854839215877</v>
      </c>
      <c r="Y696" s="68">
        <v>-1.6891451185951414</v>
      </c>
      <c r="Z696" s="68">
        <v>-1.6823497459449426</v>
      </c>
      <c r="AA696" s="68">
        <v>-1.6760349794591614</v>
      </c>
      <c r="AB696" s="68">
        <v>-1.6701447974199544</v>
      </c>
      <c r="AC696" s="68">
        <v>-1.6646298884217967</v>
      </c>
      <c r="AD696" s="68">
        <v>-1.659445423501277</v>
      </c>
      <c r="AE696" s="68">
        <v>-1.6545515289536725</v>
      </c>
      <c r="AF696" s="68">
        <v>-1.6499130542551672</v>
      </c>
      <c r="AG696" s="68">
        <v>-1.6454989187372004</v>
      </c>
      <c r="AH696" s="68">
        <v>-1.6412816188473265</v>
      </c>
      <c r="AI696" s="68">
        <v>-1.6372373608807096</v>
      </c>
      <c r="AJ696" s="68">
        <v>-1.633346179902569</v>
      </c>
      <c r="AK696" s="68">
        <v>-1.6295916553668583</v>
      </c>
      <c r="AL696" s="68">
        <v>-1.6259606172462584</v>
      </c>
      <c r="AM696" s="68">
        <v>-1.6224427711509712</v>
      </c>
      <c r="AN696" s="68">
        <v>-1.6190303640297632</v>
      </c>
      <c r="AO696" s="68">
        <v>-1.6157179137689894</v>
      </c>
      <c r="AP696" s="68">
        <v>-1.6125020371513676</v>
      </c>
      <c r="AQ696" s="68">
        <v>-1.6093812592554091</v>
      </c>
      <c r="AR696" s="68">
        <v>-1.6063558115076875</v>
      </c>
      <c r="AS696" s="68">
        <v>-1.6034274539382489</v>
      </c>
      <c r="AT696" s="68">
        <v>-1.6005993008798423</v>
      </c>
      <c r="AU696" s="68">
        <v>-1.5978754880391546</v>
      </c>
      <c r="AV696" s="68">
        <v>-1.5952608782730204</v>
      </c>
      <c r="AW696" s="68">
        <v>-1.5927608584647761</v>
      </c>
      <c r="AX696" s="68">
        <v>-1.5903807751961705</v>
      </c>
      <c r="AY696" s="68">
        <v>-1.5881256939705357</v>
      </c>
      <c r="AZ696" s="68">
        <v>-1.5860004173546878</v>
      </c>
      <c r="BA696" s="68">
        <v>-1.5840094267404978</v>
      </c>
      <c r="BB696" s="68">
        <v>-1.5821565421728925</v>
      </c>
      <c r="BC696" s="68">
        <v>-1.5804448020739659</v>
      </c>
      <c r="BD696" s="68">
        <v>-1.5788765216826335</v>
      </c>
      <c r="BE696" s="68">
        <v>-1.5774533263290131</v>
      </c>
      <c r="BF696" s="68">
        <v>-1.5761762232141681</v>
      </c>
      <c r="BG696" s="68">
        <v>-1.5750457602755028</v>
      </c>
      <c r="BH696" s="68">
        <v>-1.574062094384056</v>
      </c>
      <c r="BI696" s="68">
        <v>-1.5732250634027807</v>
      </c>
      <c r="BJ696" s="68">
        <v>-1.5725343994933816</v>
      </c>
      <c r="BK696" s="68">
        <v>-1.571989829286438</v>
      </c>
      <c r="BL696" s="68">
        <v>-1.5715910770734427</v>
      </c>
      <c r="BM696" s="68">
        <v>-1.571337856882566</v>
      </c>
      <c r="BN696" s="68">
        <v>-1.5712298361125285</v>
      </c>
      <c r="BO696" s="68">
        <v>-1.5712666207291457</v>
      </c>
      <c r="BP696" s="68">
        <v>-1.5714477590385423</v>
      </c>
      <c r="BQ696" s="68">
        <v>-1.5717727456913015</v>
      </c>
      <c r="BR696" s="68">
        <v>-1.5722410253574985</v>
      </c>
      <c r="BS696" s="68">
        <v>-1.5728519961037655</v>
      </c>
      <c r="BT696" s="68">
        <v>-1.5736050041724059</v>
      </c>
      <c r="BU696" s="68">
        <v>-1.5744992525400145</v>
      </c>
      <c r="BV696" s="68">
        <v>-1.5755337153930185</v>
      </c>
      <c r="BW696" s="68">
        <v>-1.5767071692523966</v>
      </c>
      <c r="BX696" s="68">
        <v>-1.578018231975262</v>
      </c>
      <c r="BY696" s="68">
        <v>-1.5794653707641917</v>
      </c>
    </row>
    <row r="697" spans="1:77">
      <c r="A697" s="66">
        <v>43339</v>
      </c>
    </row>
    <row r="698" spans="1:77">
      <c r="A698" s="66">
        <v>43340</v>
      </c>
      <c r="B698" s="68">
        <v>-2.3001917244490802</v>
      </c>
      <c r="C698" s="68">
        <v>-2.2321857849127573</v>
      </c>
      <c r="D698" s="68">
        <v>-2.1691503250209259</v>
      </c>
      <c r="E698" s="68">
        <v>-2.1114592491940845</v>
      </c>
      <c r="F698" s="68">
        <v>-2.0593618934124267</v>
      </c>
      <c r="G698" s="68">
        <v>-2.0128162677940145</v>
      </c>
      <c r="H698" s="68">
        <v>-1.9714285773149951</v>
      </c>
      <c r="I698" s="68">
        <v>-1.9346328851919861</v>
      </c>
      <c r="J698" s="68">
        <v>-1.90189137881833</v>
      </c>
      <c r="K698" s="68">
        <v>-1.8727293744098943</v>
      </c>
      <c r="L698" s="68">
        <v>-1.8467151630798972</v>
      </c>
      <c r="M698" s="68">
        <v>-1.823453935365333</v>
      </c>
      <c r="N698" s="68">
        <v>-1.8026062179046094</v>
      </c>
      <c r="O698" s="68">
        <v>-1.7838850942204472</v>
      </c>
      <c r="P698" s="68">
        <v>-1.7670430167836588</v>
      </c>
      <c r="Q698" s="68">
        <v>-1.7518651354792851</v>
      </c>
      <c r="R698" s="68">
        <v>-1.7381643555783179</v>
      </c>
      <c r="S698" s="68">
        <v>-1.7257749695725102</v>
      </c>
      <c r="T698" s="68">
        <v>-1.7145468885307968</v>
      </c>
      <c r="U698" s="68">
        <v>-1.7043441941244726</v>
      </c>
      <c r="V698" s="68">
        <v>-1.6950472904104985</v>
      </c>
      <c r="W698" s="68">
        <v>-1.686550923917258</v>
      </c>
      <c r="X698" s="68">
        <v>-1.6787615335900616</v>
      </c>
      <c r="Y698" s="68">
        <v>-1.6715951628595664</v>
      </c>
      <c r="Z698" s="68">
        <v>-1.6649759896192293</v>
      </c>
      <c r="AA698" s="68">
        <v>-1.6588368555760629</v>
      </c>
      <c r="AB698" s="68">
        <v>-1.6531196264078483</v>
      </c>
      <c r="AC698" s="68">
        <v>-1.647773428570757</v>
      </c>
      <c r="AD698" s="68">
        <v>-1.6427523094776277</v>
      </c>
      <c r="AE698" s="68">
        <v>-1.6380156267604806</v>
      </c>
      <c r="AF698" s="68">
        <v>-1.6335277555831111</v>
      </c>
      <c r="AG698" s="68">
        <v>-1.6292573942631836</v>
      </c>
      <c r="AH698" s="68">
        <v>-1.6251770366404246</v>
      </c>
      <c r="AI698" s="68">
        <v>-1.6212630596931965</v>
      </c>
      <c r="AJ698" s="68">
        <v>-1.6174957961877736</v>
      </c>
      <c r="AK698" s="68">
        <v>-1.6138592130912479</v>
      </c>
      <c r="AL698" s="68">
        <v>-1.6103405873934828</v>
      </c>
      <c r="AM698" s="68">
        <v>-1.6069301222864252</v>
      </c>
      <c r="AN698" s="68">
        <v>-1.6036206069546723</v>
      </c>
      <c r="AO698" s="68">
        <v>-1.6004071332434366</v>
      </c>
      <c r="AP698" s="68">
        <v>-1.5972868851712403</v>
      </c>
      <c r="AQ698" s="68">
        <v>-1.5942589324744019</v>
      </c>
      <c r="AR698" s="68">
        <v>-1.5913240305784198</v>
      </c>
      <c r="AS698" s="68">
        <v>-1.5884844450053457</v>
      </c>
      <c r="AT698" s="68">
        <v>-1.5857437769392426</v>
      </c>
      <c r="AU698" s="68">
        <v>-1.5831066138242322</v>
      </c>
      <c r="AV698" s="68">
        <v>-1.5805782230787926</v>
      </c>
      <c r="AW698" s="68">
        <v>-1.5781643482293928</v>
      </c>
      <c r="AX698" s="68">
        <v>-1.5758706376421845</v>
      </c>
      <c r="AY698" s="68">
        <v>-1.5737024064080942</v>
      </c>
      <c r="AZ698" s="68">
        <v>-1.5716646592868073</v>
      </c>
      <c r="BA698" s="68">
        <v>-1.5697620323751806</v>
      </c>
      <c r="BB698" s="68">
        <v>-1.5679984428313918</v>
      </c>
      <c r="BC698" s="68">
        <v>-1.5663769689223561</v>
      </c>
      <c r="BD698" s="68">
        <v>-1.5648999126211123</v>
      </c>
      <c r="BE698" s="68">
        <v>-1.5635688305114479</v>
      </c>
      <c r="BF698" s="68">
        <v>-1.5623846075277272</v>
      </c>
      <c r="BG698" s="68">
        <v>-1.5613476281364751</v>
      </c>
      <c r="BH698" s="68">
        <v>-1.5604578497990125</v>
      </c>
      <c r="BI698" s="68">
        <v>-1.5597148795924936</v>
      </c>
      <c r="BJ698" s="68">
        <v>-1.5591181952773503</v>
      </c>
      <c r="BK698" s="68">
        <v>-1.5586672487222613</v>
      </c>
      <c r="BL698" s="68">
        <v>-1.5583614706143298</v>
      </c>
      <c r="BM698" s="68">
        <v>-1.5582002687954333</v>
      </c>
      <c r="BN698" s="68">
        <v>-1.5581830153527747</v>
      </c>
      <c r="BO698" s="68">
        <v>-1.5583090421414572</v>
      </c>
      <c r="BP698" s="68">
        <v>-1.5585776434080225</v>
      </c>
      <c r="BQ698" s="68">
        <v>-1.5589880784021544</v>
      </c>
      <c r="BR698" s="68">
        <v>-1.5595395737737228</v>
      </c>
      <c r="BS698" s="68">
        <v>-1.560231325775475</v>
      </c>
      <c r="BT698" s="68">
        <v>-1.5610624951530285</v>
      </c>
      <c r="BU698" s="68">
        <v>-1.5620321294945629</v>
      </c>
      <c r="BV698" s="68">
        <v>-1.5631390912660599</v>
      </c>
      <c r="BW698" s="68">
        <v>-1.5643820797935466</v>
      </c>
      <c r="BX698" s="68">
        <v>-1.5657596595863552</v>
      </c>
      <c r="BY698" s="68">
        <v>-1.5672702645098862</v>
      </c>
    </row>
    <row r="699" spans="1:77">
      <c r="A699" s="66">
        <v>43341</v>
      </c>
      <c r="B699" s="68">
        <v>-2.2451511002893763</v>
      </c>
      <c r="C699" s="68">
        <v>-2.1733029762900404</v>
      </c>
      <c r="D699" s="68">
        <v>-2.1074243602237446</v>
      </c>
      <c r="E699" s="68">
        <v>-2.0477255966757575</v>
      </c>
      <c r="F699" s="68">
        <v>-1.9942974857539137</v>
      </c>
      <c r="G699" s="68">
        <v>-1.946962975911017</v>
      </c>
      <c r="H699" s="68">
        <v>-1.9052256259519922</v>
      </c>
      <c r="I699" s="68">
        <v>-1.8684344693483483</v>
      </c>
      <c r="J699" s="68">
        <v>-1.8359814265826699</v>
      </c>
      <c r="K699" s="68">
        <v>-1.8073359259064721</v>
      </c>
      <c r="L699" s="68">
        <v>-1.7820201373878082</v>
      </c>
      <c r="M699" s="68">
        <v>-1.7596003570835108</v>
      </c>
      <c r="N699" s="68">
        <v>-1.7397049405180101</v>
      </c>
      <c r="O699" s="68">
        <v>-1.7220201916544502</v>
      </c>
      <c r="P699" s="68">
        <v>-1.7062757897237246</v>
      </c>
      <c r="Q699" s="68">
        <v>-1.6922373318995487</v>
      </c>
      <c r="R699" s="68">
        <v>-1.6797007817674032</v>
      </c>
      <c r="S699" s="68">
        <v>-1.668485491566797</v>
      </c>
      <c r="T699" s="68">
        <v>-1.6584279250157323</v>
      </c>
      <c r="U699" s="68">
        <v>-1.6493802426636091</v>
      </c>
      <c r="V699" s="68">
        <v>-1.6412128831390007</v>
      </c>
      <c r="W699" s="68">
        <v>-1.6338123599373375</v>
      </c>
      <c r="X699" s="68">
        <v>-1.6270782910397088</v>
      </c>
      <c r="Y699" s="68">
        <v>-1.620921058826186</v>
      </c>
      <c r="Z699" s="68">
        <v>-1.6152601811371015</v>
      </c>
      <c r="AA699" s="68">
        <v>-1.6100250541896626</v>
      </c>
      <c r="AB699" s="68">
        <v>-1.605155446649932</v>
      </c>
      <c r="AC699" s="68">
        <v>-1.6005995321111803</v>
      </c>
      <c r="AD699" s="68">
        <v>-1.596311309588279</v>
      </c>
      <c r="AE699" s="68">
        <v>-1.5922507855046466</v>
      </c>
      <c r="AF699" s="68">
        <v>-1.5883835603058944</v>
      </c>
      <c r="AG699" s="68">
        <v>-1.5846800537980441</v>
      </c>
      <c r="AH699" s="68">
        <v>-1.5811149055943894</v>
      </c>
      <c r="AI699" s="68">
        <v>-1.577666947995036</v>
      </c>
      <c r="AJ699" s="68">
        <v>-1.5743191733498856</v>
      </c>
      <c r="AK699" s="68">
        <v>-1.5710583422956055</v>
      </c>
      <c r="AL699" s="68">
        <v>-1.5678746054417889</v>
      </c>
      <c r="AM699" s="68">
        <v>-1.5647611066735048</v>
      </c>
      <c r="AN699" s="68">
        <v>-1.5617136350312391</v>
      </c>
      <c r="AO699" s="68">
        <v>-1.5587303101844023</v>
      </c>
      <c r="AP699" s="68">
        <v>-1.555811264223093</v>
      </c>
      <c r="AQ699" s="68">
        <v>-1.5529583958798587</v>
      </c>
      <c r="AR699" s="68">
        <v>-1.5501751818581502</v>
      </c>
      <c r="AS699" s="68">
        <v>-1.5474665124603513</v>
      </c>
      <c r="AT699" s="68">
        <v>-1.5448385209113826</v>
      </c>
      <c r="AU699" s="68">
        <v>-1.5422981830462204</v>
      </c>
      <c r="AV699" s="68">
        <v>-1.5398529699330565</v>
      </c>
      <c r="AW699" s="68">
        <v>-1.537510651972134</v>
      </c>
      <c r="AX699" s="68">
        <v>-1.5352787283246474</v>
      </c>
      <c r="AY699" s="68">
        <v>-1.5331642006868</v>
      </c>
      <c r="AZ699" s="68">
        <v>-1.5311736111488952</v>
      </c>
      <c r="BA699" s="68">
        <v>-1.5293129901635028</v>
      </c>
      <c r="BB699" s="68">
        <v>-1.5275874931193199</v>
      </c>
      <c r="BC699" s="68">
        <v>-1.5260012839808679</v>
      </c>
      <c r="BD699" s="68">
        <v>-1.5245576096899611</v>
      </c>
      <c r="BE699" s="68">
        <v>-1.5232588332203638</v>
      </c>
      <c r="BF699" s="68">
        <v>-1.5221065136129892</v>
      </c>
      <c r="BG699" s="68">
        <v>-1.5211015955853584</v>
      </c>
      <c r="BH699" s="68">
        <v>-1.5202444939584614</v>
      </c>
      <c r="BI699" s="68">
        <v>-1.5195351796643704</v>
      </c>
      <c r="BJ699" s="68">
        <v>-1.5189734113750604</v>
      </c>
      <c r="BK699" s="68">
        <v>-1.5185588456841448</v>
      </c>
      <c r="BL699" s="68">
        <v>-1.5182910474746378</v>
      </c>
      <c r="BM699" s="68">
        <v>-1.5181694986812424</v>
      </c>
      <c r="BN699" s="68">
        <v>-1.5181936133067708</v>
      </c>
      <c r="BO699" s="68">
        <v>-1.5183627465694207</v>
      </c>
      <c r="BP699" s="68">
        <v>-1.518676199167792</v>
      </c>
      <c r="BQ699" s="68">
        <v>-1.5191332210669701</v>
      </c>
      <c r="BR699" s="68">
        <v>-1.5197330149734234</v>
      </c>
      <c r="BS699" s="68">
        <v>-1.5204747395281553</v>
      </c>
      <c r="BT699" s="68">
        <v>-1.5213575065438909</v>
      </c>
      <c r="BU699" s="68">
        <v>-1.5223803212094427</v>
      </c>
      <c r="BV699" s="68">
        <v>-1.5235420269845827</v>
      </c>
      <c r="BW699" s="68">
        <v>-1.5248413189576953</v>
      </c>
      <c r="BX699" s="68">
        <v>-1.5262767620257018</v>
      </c>
      <c r="BY699" s="68">
        <v>-1.5278467926170449</v>
      </c>
    </row>
    <row r="700" spans="1:77">
      <c r="A700" s="66">
        <v>43342</v>
      </c>
      <c r="B700" s="68">
        <v>-2.2578805209994099</v>
      </c>
      <c r="C700" s="68">
        <v>-2.1884098951987645</v>
      </c>
      <c r="D700" s="68">
        <v>-2.1244490240675629</v>
      </c>
      <c r="E700" s="68">
        <v>-2.0662785890048494</v>
      </c>
      <c r="F700" s="68">
        <v>-2.0140578234764552</v>
      </c>
      <c r="G700" s="68">
        <v>-1.9676632430522816</v>
      </c>
      <c r="H700" s="68">
        <v>-1.926634431383448</v>
      </c>
      <c r="I700" s="68">
        <v>-1.8903462697119169</v>
      </c>
      <c r="J700" s="68">
        <v>-1.8582125266198517</v>
      </c>
      <c r="K700" s="68">
        <v>-1.8297227333210837</v>
      </c>
      <c r="L700" s="68">
        <v>-1.8044180076758882</v>
      </c>
      <c r="M700" s="68">
        <v>-1.7818828008999705</v>
      </c>
      <c r="N700" s="68">
        <v>-1.761762660530555</v>
      </c>
      <c r="O700" s="68">
        <v>-1.7437600577551562</v>
      </c>
      <c r="P700" s="68">
        <v>-1.7276200257249592</v>
      </c>
      <c r="Q700" s="68">
        <v>-1.7131224525636877</v>
      </c>
      <c r="R700" s="68">
        <v>-1.7000763502815732</v>
      </c>
      <c r="S700" s="68">
        <v>-1.6883131023597486</v>
      </c>
      <c r="T700" s="68">
        <v>-1.6776803393545894</v>
      </c>
      <c r="U700" s="68">
        <v>-1.6680403890444138</v>
      </c>
      <c r="V700" s="68">
        <v>-1.6592723686527338</v>
      </c>
      <c r="W700" s="68">
        <v>-1.651270095002155</v>
      </c>
      <c r="X700" s="68">
        <v>-1.643939367710807</v>
      </c>
      <c r="Y700" s="68">
        <v>-1.6371958294075377</v>
      </c>
      <c r="Z700" s="68">
        <v>-1.6309634724288984</v>
      </c>
      <c r="AA700" s="68">
        <v>-1.6251752491843201</v>
      </c>
      <c r="AB700" s="68">
        <v>-1.6197734492617244</v>
      </c>
      <c r="AC700" s="68">
        <v>-1.6147078894236402</v>
      </c>
      <c r="AD700" s="68">
        <v>-1.6099335948203046</v>
      </c>
      <c r="AE700" s="68">
        <v>-1.6054111488237772</v>
      </c>
      <c r="AF700" s="68">
        <v>-1.601106343578427</v>
      </c>
      <c r="AG700" s="68">
        <v>-1.5969894587312343</v>
      </c>
      <c r="AH700" s="68">
        <v>-1.5930347121693629</v>
      </c>
      <c r="AI700" s="68">
        <v>-1.5892203164253333</v>
      </c>
      <c r="AJ700" s="68">
        <v>-1.5855285096897564</v>
      </c>
      <c r="AK700" s="68">
        <v>-1.5819451918726897</v>
      </c>
      <c r="AL700" s="68">
        <v>-1.578459566317306</v>
      </c>
      <c r="AM700" s="68">
        <v>-1.5750637538800798</v>
      </c>
      <c r="AN700" s="68">
        <v>-1.5717524536634206</v>
      </c>
      <c r="AO700" s="68">
        <v>-1.5685226455926751</v>
      </c>
      <c r="AP700" s="68">
        <v>-1.5653733183705163</v>
      </c>
      <c r="AQ700" s="68">
        <v>-1.5623052427376134</v>
      </c>
      <c r="AR700" s="68">
        <v>-1.5593207816724302</v>
      </c>
      <c r="AS700" s="68">
        <v>-1.5564237245331201</v>
      </c>
      <c r="AT700" s="68">
        <v>-1.5536191173077318</v>
      </c>
      <c r="AU700" s="68">
        <v>-1.5509128881918501</v>
      </c>
      <c r="AV700" s="68">
        <v>-1.5483115252308723</v>
      </c>
      <c r="AW700" s="68">
        <v>-1.5458218778850947</v>
      </c>
      <c r="AX700" s="68">
        <v>-1.543450591513938</v>
      </c>
      <c r="AY700" s="68">
        <v>-1.5412038829769699</v>
      </c>
      <c r="AZ700" s="68">
        <v>-1.5390875725920659</v>
      </c>
      <c r="BA700" s="68">
        <v>-1.537107029021805</v>
      </c>
      <c r="BB700" s="68">
        <v>-1.5352668170933226</v>
      </c>
      <c r="BC700" s="68">
        <v>-1.5335705852812542</v>
      </c>
      <c r="BD700" s="68">
        <v>-1.5320211347349324</v>
      </c>
      <c r="BE700" s="68">
        <v>-1.5306204533545036</v>
      </c>
      <c r="BF700" s="68">
        <v>-1.5293697947333327</v>
      </c>
      <c r="BG700" s="68">
        <v>-1.5282698552577267</v>
      </c>
      <c r="BH700" s="68">
        <v>-1.5273208514917214</v>
      </c>
      <c r="BI700" s="68">
        <v>-1.5265226031208907</v>
      </c>
      <c r="BJ700" s="68">
        <v>-1.5258747621780802</v>
      </c>
      <c r="BK700" s="68">
        <v>-1.5253769192780529</v>
      </c>
      <c r="BL700" s="68">
        <v>-1.525028610859662</v>
      </c>
      <c r="BM700" s="68">
        <v>-1.5248293218243996</v>
      </c>
      <c r="BN700" s="68">
        <v>-1.5247784833520066</v>
      </c>
      <c r="BO700" s="68">
        <v>-1.5248754739490162</v>
      </c>
      <c r="BP700" s="68">
        <v>-1.5251196230786279</v>
      </c>
      <c r="BQ700" s="68">
        <v>-1.525510214566494</v>
      </c>
      <c r="BR700" s="68">
        <v>-1.5260464897265795</v>
      </c>
      <c r="BS700" s="68">
        <v>-1.5267276502335734</v>
      </c>
      <c r="BT700" s="68">
        <v>-1.5275528535965637</v>
      </c>
      <c r="BU700" s="68">
        <v>-1.528521138243909</v>
      </c>
      <c r="BV700" s="68">
        <v>-1.5296313559550994</v>
      </c>
      <c r="BW700" s="68">
        <v>-1.5308821935871182</v>
      </c>
      <c r="BX700" s="68">
        <v>-1.5322722001253866</v>
      </c>
      <c r="BY700" s="68">
        <v>-1.533799789114052</v>
      </c>
    </row>
    <row r="701" spans="1:77">
      <c r="A701" s="66">
        <v>43343</v>
      </c>
      <c r="B701" s="68">
        <v>-2.2644128996479975</v>
      </c>
      <c r="C701" s="68">
        <v>-2.1969787170613002</v>
      </c>
      <c r="D701" s="68">
        <v>-2.1348492369296133</v>
      </c>
      <c r="E701" s="68">
        <v>-2.0782778946897777</v>
      </c>
      <c r="F701" s="68">
        <v>-2.0274032929355865</v>
      </c>
      <c r="G701" s="68">
        <v>-1.9820923103536767</v>
      </c>
      <c r="H701" s="68">
        <v>-1.9418934157461167</v>
      </c>
      <c r="I701" s="68">
        <v>-1.9062010896105941</v>
      </c>
      <c r="J701" s="68">
        <v>-1.8744514485049923</v>
      </c>
      <c r="K701" s="68">
        <v>-1.8461565268331339</v>
      </c>
      <c r="L701" s="68">
        <v>-1.8208799844463996</v>
      </c>
      <c r="M701" s="68">
        <v>-1.7982288615086224</v>
      </c>
      <c r="N701" s="68">
        <v>-1.7778702117530774</v>
      </c>
      <c r="O701" s="68">
        <v>-1.7595263164746369</v>
      </c>
      <c r="P701" s="68">
        <v>-1.7429606866367167</v>
      </c>
      <c r="Q701" s="68">
        <v>-1.7279701906180307</v>
      </c>
      <c r="R701" s="68">
        <v>-1.7143791675146827</v>
      </c>
      <c r="S701" s="68">
        <v>-1.7020329583491169</v>
      </c>
      <c r="T701" s="68">
        <v>-1.6907919559149622</v>
      </c>
      <c r="U701" s="68">
        <v>-1.6805299900874482</v>
      </c>
      <c r="V701" s="68">
        <v>-1.6711359155315539</v>
      </c>
      <c r="W701" s="68">
        <v>-1.6625116520945562</v>
      </c>
      <c r="X701" s="68">
        <v>-1.6545697691079981</v>
      </c>
      <c r="Y701" s="68">
        <v>-1.6472315836946603</v>
      </c>
      <c r="Z701" s="68">
        <v>-1.6404258368465123</v>
      </c>
      <c r="AA701" s="68">
        <v>-1.6340891840588547</v>
      </c>
      <c r="AB701" s="68">
        <v>-1.6281664354790903</v>
      </c>
      <c r="AC701" s="68">
        <v>-1.6226089176344352</v>
      </c>
      <c r="AD701" s="68">
        <v>-1.6173724726150129</v>
      </c>
      <c r="AE701" s="68">
        <v>-1.612417972934691</v>
      </c>
      <c r="AF701" s="68">
        <v>-1.6077110257571074</v>
      </c>
      <c r="AG701" s="68">
        <v>-1.6032213170809155</v>
      </c>
      <c r="AH701" s="68">
        <v>-1.598922123539706</v>
      </c>
      <c r="AI701" s="68">
        <v>-1.594790444135241</v>
      </c>
      <c r="AJ701" s="68">
        <v>-1.5908070796286229</v>
      </c>
      <c r="AK701" s="68">
        <v>-1.58695634599814</v>
      </c>
      <c r="AL701" s="68">
        <v>-1.5832257765897937</v>
      </c>
      <c r="AM701" s="68">
        <v>-1.5796057494684257</v>
      </c>
      <c r="AN701" s="68">
        <v>-1.5760891567356692</v>
      </c>
      <c r="AO701" s="68">
        <v>-1.5726711366038648</v>
      </c>
      <c r="AP701" s="68">
        <v>-1.5693488953742947</v>
      </c>
      <c r="AQ701" s="68">
        <v>-1.5661215137341047</v>
      </c>
      <c r="AR701" s="68">
        <v>-1.5629897481183073</v>
      </c>
      <c r="AS701" s="68">
        <v>-1.5599558561526932</v>
      </c>
      <c r="AT701" s="68">
        <v>-1.5570234226382837</v>
      </c>
      <c r="AU701" s="68">
        <v>-1.5541970225588904</v>
      </c>
      <c r="AV701" s="68">
        <v>-1.5514819369297248</v>
      </c>
      <c r="AW701" s="68">
        <v>-1.5488839445259144</v>
      </c>
      <c r="AX701" s="68">
        <v>-1.546408761640411</v>
      </c>
      <c r="AY701" s="68">
        <v>-1.5440618213376296</v>
      </c>
      <c r="AZ701" s="68">
        <v>-1.5418482930202502</v>
      </c>
      <c r="BA701" s="68">
        <v>-1.5397730161748167</v>
      </c>
      <c r="BB701" s="68">
        <v>-1.5378401559978601</v>
      </c>
      <c r="BC701" s="68">
        <v>-1.5360530945209083</v>
      </c>
      <c r="BD701" s="68">
        <v>-1.5344144891728411</v>
      </c>
      <c r="BE701" s="68">
        <v>-1.5329262993586761</v>
      </c>
      <c r="BF701" s="68">
        <v>-1.5315898569454334</v>
      </c>
      <c r="BG701" s="68">
        <v>-1.530406024054334</v>
      </c>
      <c r="BH701" s="68">
        <v>-1.5293752593338519</v>
      </c>
      <c r="BI701" s="68">
        <v>-1.5284976931664569</v>
      </c>
      <c r="BJ701" s="68">
        <v>-1.5277733365158832</v>
      </c>
      <c r="BK701" s="68">
        <v>-1.5272021732934284</v>
      </c>
      <c r="BL701" s="68">
        <v>-1.5267841645445175</v>
      </c>
      <c r="BM701" s="68">
        <v>-1.5265192403898711</v>
      </c>
      <c r="BN701" s="68">
        <v>-1.5264072610991939</v>
      </c>
      <c r="BO701" s="68">
        <v>-1.5264480033816197</v>
      </c>
      <c r="BP701" s="68">
        <v>-1.526641165772781</v>
      </c>
      <c r="BQ701" s="68">
        <v>-1.5269863740635268</v>
      </c>
      <c r="BR701" s="68">
        <v>-1.5274831862824387</v>
      </c>
      <c r="BS701" s="68">
        <v>-1.5281310972743665</v>
      </c>
      <c r="BT701" s="68">
        <v>-1.5289295329287007</v>
      </c>
      <c r="BU701" s="68">
        <v>-1.5298777513746433</v>
      </c>
      <c r="BV701" s="68">
        <v>-1.5309747580085515</v>
      </c>
      <c r="BW701" s="68">
        <v>-1.5322193399930033</v>
      </c>
      <c r="BX701" s="68">
        <v>-1.5336101057886604</v>
      </c>
      <c r="BY701" s="68">
        <v>-1.5351454907608724</v>
      </c>
    </row>
    <row r="702" spans="1:77">
      <c r="A702" s="66">
        <v>43346</v>
      </c>
      <c r="B702" s="68">
        <v>-2.3046024540157317</v>
      </c>
      <c r="C702" s="68">
        <v>-2.2374184529631389</v>
      </c>
      <c r="D702" s="68">
        <v>-2.1760601709677183</v>
      </c>
      <c r="E702" s="68">
        <v>-2.120541947971414</v>
      </c>
      <c r="F702" s="68">
        <v>-2.0707852187510243</v>
      </c>
      <c r="G702" s="68">
        <v>-2.0265080724854236</v>
      </c>
      <c r="H702" s="68">
        <v>-1.9871942429369318</v>
      </c>
      <c r="I702" s="68">
        <v>-1.9522155005509223</v>
      </c>
      <c r="J702" s="68">
        <v>-1.9210003155238282</v>
      </c>
      <c r="K702" s="68">
        <v>-1.8930638569433056</v>
      </c>
      <c r="L702" s="68">
        <v>-1.8679802157554106</v>
      </c>
      <c r="M702" s="68">
        <v>-1.8453714661219187</v>
      </c>
      <c r="N702" s="68">
        <v>-1.8249210387684407</v>
      </c>
      <c r="O702" s="68">
        <v>-1.8063676552461807</v>
      </c>
      <c r="P702" s="68">
        <v>-1.7894912099732834</v>
      </c>
      <c r="Q702" s="68">
        <v>-1.7741041942236486</v>
      </c>
      <c r="R702" s="68">
        <v>-1.7600453661699296</v>
      </c>
      <c r="S702" s="68">
        <v>-1.7471734661216756</v>
      </c>
      <c r="T702" s="68">
        <v>-1.735361342581287</v>
      </c>
      <c r="U702" s="68">
        <v>-1.7244942309354974</v>
      </c>
      <c r="V702" s="68">
        <v>-1.7144709925763848</v>
      </c>
      <c r="W702" s="68">
        <v>-1.7052022925003159</v>
      </c>
      <c r="X702" s="68">
        <v>-1.6966084165424988</v>
      </c>
      <c r="Y702" s="68">
        <v>-1.6886175533708461</v>
      </c>
      <c r="Z702" s="68">
        <v>-1.6811645895267868</v>
      </c>
      <c r="AA702" s="68">
        <v>-1.6741914477859117</v>
      </c>
      <c r="AB702" s="68">
        <v>-1.6676472133123053</v>
      </c>
      <c r="AC702" s="68">
        <v>-1.6614866319630568</v>
      </c>
      <c r="AD702" s="68">
        <v>-1.6556682388403454</v>
      </c>
      <c r="AE702" s="68">
        <v>-1.6501549017666226</v>
      </c>
      <c r="AF702" s="68">
        <v>-1.6449135977061173</v>
      </c>
      <c r="AG702" s="68">
        <v>-1.6399148436304998</v>
      </c>
      <c r="AH702" s="68">
        <v>-1.63513227861303</v>
      </c>
      <c r="AI702" s="68">
        <v>-1.6305428240696882</v>
      </c>
      <c r="AJ702" s="68">
        <v>-1.626126787881335</v>
      </c>
      <c r="AK702" s="68">
        <v>-1.6218676627668056</v>
      </c>
      <c r="AL702" s="68">
        <v>-1.6177518995187081</v>
      </c>
      <c r="AM702" s="68">
        <v>-1.613768567455951</v>
      </c>
      <c r="AN702" s="68">
        <v>-1.6099090502022932</v>
      </c>
      <c r="AO702" s="68">
        <v>-1.6061668269505538</v>
      </c>
      <c r="AP702" s="68">
        <v>-1.6025374155400767</v>
      </c>
      <c r="AQ702" s="68">
        <v>-1.5990182263753849</v>
      </c>
      <c r="AR702" s="68">
        <v>-1.5956083629026412</v>
      </c>
      <c r="AS702" s="68">
        <v>-1.5923084452511196</v>
      </c>
      <c r="AT702" s="68">
        <v>-1.589120441303113</v>
      </c>
      <c r="AU702" s="68">
        <v>-1.5860473951638199</v>
      </c>
      <c r="AV702" s="68">
        <v>-1.5830931976608695</v>
      </c>
      <c r="AW702" s="68">
        <v>-1.580262373335263</v>
      </c>
      <c r="AX702" s="68">
        <v>-1.5775595284097041</v>
      </c>
      <c r="AY702" s="68">
        <v>-1.5749891286231579</v>
      </c>
      <c r="AZ702" s="68">
        <v>-1.5725555062666974</v>
      </c>
      <c r="BA702" s="68">
        <v>-1.5702627893602585</v>
      </c>
      <c r="BB702" s="68">
        <v>-1.5681145801663343</v>
      </c>
      <c r="BC702" s="68">
        <v>-1.5661138505266032</v>
      </c>
      <c r="BD702" s="68">
        <v>-1.5642629891860567</v>
      </c>
      <c r="BE702" s="68">
        <v>-1.5625638285756096</v>
      </c>
      <c r="BF702" s="68">
        <v>-1.5610177095111628</v>
      </c>
      <c r="BG702" s="68">
        <v>-1.5596256142298028</v>
      </c>
      <c r="BH702" s="68">
        <v>-1.5583882196299679</v>
      </c>
      <c r="BI702" s="68">
        <v>-1.5573059596975347</v>
      </c>
      <c r="BJ702" s="68">
        <v>-1.5563792041906479</v>
      </c>
      <c r="BK702" s="68">
        <v>-1.5556083352339614</v>
      </c>
      <c r="BL702" s="68">
        <v>-1.5549937481491145</v>
      </c>
      <c r="BM702" s="68">
        <v>-1.5545358289307345</v>
      </c>
      <c r="BN702" s="68">
        <v>-1.5542348650375459</v>
      </c>
      <c r="BO702" s="68">
        <v>-1.5540910120994162</v>
      </c>
      <c r="BP702" s="68">
        <v>-1.5541043021529721</v>
      </c>
      <c r="BQ702" s="68">
        <v>-1.5542746522244646</v>
      </c>
      <c r="BR702" s="68">
        <v>-1.5546018722071921</v>
      </c>
      <c r="BS702" s="68">
        <v>-1.5550856721002098</v>
      </c>
      <c r="BT702" s="68">
        <v>-1.5557256558045198</v>
      </c>
      <c r="BU702" s="68">
        <v>-1.5565211970403561</v>
      </c>
      <c r="BV702" s="68">
        <v>-1.5574713349171727</v>
      </c>
      <c r="BW702" s="68">
        <v>-1.5585748258361014</v>
      </c>
      <c r="BX702" s="68">
        <v>-1.5598302002562552</v>
      </c>
      <c r="BY702" s="68">
        <v>-1.5612357754314032</v>
      </c>
    </row>
    <row r="703" spans="1:77">
      <c r="A703" s="66">
        <v>43347</v>
      </c>
      <c r="B703" s="68">
        <v>-2.337166953735998</v>
      </c>
      <c r="C703" s="68">
        <v>-2.2667883327090954</v>
      </c>
      <c r="D703" s="68">
        <v>-2.2022909200240135</v>
      </c>
      <c r="E703" s="68">
        <v>-2.1437528765886182</v>
      </c>
      <c r="F703" s="68">
        <v>-2.0911507768976181</v>
      </c>
      <c r="G703" s="68">
        <v>-2.0442337157148573</v>
      </c>
      <c r="H703" s="68">
        <v>-2.0024895844207395</v>
      </c>
      <c r="I703" s="68">
        <v>-1.9652832347144731</v>
      </c>
      <c r="J703" s="68">
        <v>-1.9320339089288618</v>
      </c>
      <c r="K703" s="68">
        <v>-1.902244532989162</v>
      </c>
      <c r="L703" s="68">
        <v>-1.8754748438940374</v>
      </c>
      <c r="M703" s="68">
        <v>-1.8513315932492196</v>
      </c>
      <c r="N703" s="68">
        <v>-1.8294835966268603</v>
      </c>
      <c r="O703" s="68">
        <v>-1.8096558856686313</v>
      </c>
      <c r="P703" s="68">
        <v>-1.7916154192870872</v>
      </c>
      <c r="Q703" s="68">
        <v>-1.7751628972134559</v>
      </c>
      <c r="R703" s="68">
        <v>-1.7601266176762764</v>
      </c>
      <c r="S703" s="68">
        <v>-1.7463559374736342</v>
      </c>
      <c r="T703" s="68">
        <v>-1.7337152508307618</v>
      </c>
      <c r="U703" s="68">
        <v>-1.7220822293755778</v>
      </c>
      <c r="V703" s="68">
        <v>-1.7113490635012587</v>
      </c>
      <c r="W703" s="68">
        <v>-1.7014204953284124</v>
      </c>
      <c r="X703" s="68">
        <v>-1.6922114973453761</v>
      </c>
      <c r="Y703" s="68">
        <v>-1.6836454455581076</v>
      </c>
      <c r="Z703" s="68">
        <v>-1.6756528391850813</v>
      </c>
      <c r="AA703" s="68">
        <v>-1.6681716455422928</v>
      </c>
      <c r="AB703" s="68">
        <v>-1.6611474076800672</v>
      </c>
      <c r="AC703" s="68">
        <v>-1.6545316549438778</v>
      </c>
      <c r="AD703" s="68">
        <v>-1.6482799756559512</v>
      </c>
      <c r="AE703" s="68">
        <v>-1.6423526254028653</v>
      </c>
      <c r="AF703" s="68">
        <v>-1.6367142772984133</v>
      </c>
      <c r="AG703" s="68">
        <v>-1.6313334100179628</v>
      </c>
      <c r="AH703" s="68">
        <v>-1.6261818605997018</v>
      </c>
      <c r="AI703" s="68">
        <v>-1.6212350060887755</v>
      </c>
      <c r="AJ703" s="68">
        <v>-1.6164718736807995</v>
      </c>
      <c r="AK703" s="68">
        <v>-1.611874897694437</v>
      </c>
      <c r="AL703" s="68">
        <v>-1.6074296542675064</v>
      </c>
      <c r="AM703" s="68">
        <v>-1.6031244988527202</v>
      </c>
      <c r="AN703" s="68">
        <v>-1.5989502432871654</v>
      </c>
      <c r="AO703" s="68">
        <v>-1.5948999169486606</v>
      </c>
      <c r="AP703" s="68">
        <v>-1.5909686784162744</v>
      </c>
      <c r="AQ703" s="68">
        <v>-1.5871536510499917</v>
      </c>
      <c r="AR703" s="68">
        <v>-1.5834537155419031</v>
      </c>
      <c r="AS703" s="68">
        <v>-1.5798693268607342</v>
      </c>
      <c r="AT703" s="68">
        <v>-1.5764023378141538</v>
      </c>
      <c r="AU703" s="68">
        <v>-1.5730557091261956</v>
      </c>
      <c r="AV703" s="68">
        <v>-1.5698332663426415</v>
      </c>
      <c r="AW703" s="68">
        <v>-1.5667394849636591</v>
      </c>
      <c r="AX703" s="68">
        <v>-1.5637789455503954</v>
      </c>
      <c r="AY703" s="68">
        <v>-1.5609561157447729</v>
      </c>
      <c r="AZ703" s="68">
        <v>-1.558275355063373</v>
      </c>
      <c r="BA703" s="68">
        <v>-1.5557408426846291</v>
      </c>
      <c r="BB703" s="68">
        <v>-1.5533562618880268</v>
      </c>
      <c r="BC703" s="68">
        <v>-1.5511246981461739</v>
      </c>
      <c r="BD703" s="68">
        <v>-1.5490486841892532</v>
      </c>
      <c r="BE703" s="68">
        <v>-1.5471302273290848</v>
      </c>
      <c r="BF703" s="68">
        <v>-1.5453708727509428</v>
      </c>
      <c r="BG703" s="68">
        <v>-1.5437718287570317</v>
      </c>
      <c r="BH703" s="68">
        <v>-1.5423340165078965</v>
      </c>
      <c r="BI703" s="68">
        <v>-1.5410581284529867</v>
      </c>
      <c r="BJ703" s="68">
        <v>-1.5399447932924102</v>
      </c>
      <c r="BK703" s="68">
        <v>-1.5389946460689636</v>
      </c>
      <c r="BL703" s="68">
        <v>-1.5382083291990145</v>
      </c>
      <c r="BM703" s="68">
        <v>-1.5375864634907395</v>
      </c>
      <c r="BN703" s="68">
        <v>-1.5371295326841123</v>
      </c>
      <c r="BO703" s="68">
        <v>-1.5368378413707628</v>
      </c>
      <c r="BP703" s="68">
        <v>-1.5367115262936226</v>
      </c>
      <c r="BQ703" s="68">
        <v>-1.5367505680030911</v>
      </c>
      <c r="BR703" s="68">
        <v>-1.5369548015551489</v>
      </c>
      <c r="BS703" s="68">
        <v>-1.5373239263420551</v>
      </c>
      <c r="BT703" s="68">
        <v>-1.5378575008580999</v>
      </c>
      <c r="BU703" s="68">
        <v>-1.5385548087575498</v>
      </c>
      <c r="BV703" s="68">
        <v>-1.539414749008915</v>
      </c>
      <c r="BW703" s="68">
        <v>-1.5404359051542338</v>
      </c>
      <c r="BX703" s="68">
        <v>-1.5416166176165267</v>
      </c>
      <c r="BY703" s="68">
        <v>-1.54295500039266</v>
      </c>
    </row>
    <row r="704" spans="1:77">
      <c r="A704" s="66">
        <v>43348</v>
      </c>
      <c r="B704" s="68">
        <v>-2.2910285129753896</v>
      </c>
      <c r="C704" s="68">
        <v>-2.2174804609380923</v>
      </c>
      <c r="D704" s="68">
        <v>-2.1503078563141496</v>
      </c>
      <c r="E704" s="68">
        <v>-2.0895421366328533</v>
      </c>
      <c r="F704" s="68">
        <v>-2.0351115953396297</v>
      </c>
      <c r="G704" s="68">
        <v>-1.9867190143081621</v>
      </c>
      <c r="H704" s="68">
        <v>-1.9438108573789123</v>
      </c>
      <c r="I704" s="68">
        <v>-1.9057155218235557</v>
      </c>
      <c r="J704" s="68">
        <v>-1.8718207826494153</v>
      </c>
      <c r="K704" s="68">
        <v>-1.841600968216383</v>
      </c>
      <c r="L704" s="68">
        <v>-1.814589097953937</v>
      </c>
      <c r="M704" s="68">
        <v>-1.7903669774516191</v>
      </c>
      <c r="N704" s="68">
        <v>-1.7685810650703335</v>
      </c>
      <c r="O704" s="68">
        <v>-1.7489362867088758</v>
      </c>
      <c r="P704" s="68">
        <v>-1.7311812274993736</v>
      </c>
      <c r="Q704" s="68">
        <v>-1.7151000841331481</v>
      </c>
      <c r="R704" s="68">
        <v>-1.7005065206118952</v>
      </c>
      <c r="S704" s="68">
        <v>-1.687236722791319</v>
      </c>
      <c r="T704" s="68">
        <v>-1.6751430512486751</v>
      </c>
      <c r="U704" s="68">
        <v>-1.664092257709372</v>
      </c>
      <c r="V704" s="68">
        <v>-1.65396687047016</v>
      </c>
      <c r="W704" s="68">
        <v>-1.6446630506237954</v>
      </c>
      <c r="X704" s="68">
        <v>-1.6360880705762728</v>
      </c>
      <c r="Y704" s="68">
        <v>-1.6281583298858444</v>
      </c>
      <c r="Z704" s="68">
        <v>-1.6207979754398019</v>
      </c>
      <c r="AA704" s="68">
        <v>-1.613939344757803</v>
      </c>
      <c r="AB704" s="68">
        <v>-1.6075231128447225</v>
      </c>
      <c r="AC704" s="68">
        <v>-1.601496561793226</v>
      </c>
      <c r="AD704" s="68">
        <v>-1.5958115460773363</v>
      </c>
      <c r="AE704" s="68">
        <v>-1.5904251514042511</v>
      </c>
      <c r="AF704" s="68">
        <v>-1.5852993916178308</v>
      </c>
      <c r="AG704" s="68">
        <v>-1.5804005258293032</v>
      </c>
      <c r="AH704" s="68">
        <v>-1.5756985593308177</v>
      </c>
      <c r="AI704" s="68">
        <v>-1.5711674335737573</v>
      </c>
      <c r="AJ704" s="68">
        <v>-1.5667851333199134</v>
      </c>
      <c r="AK704" s="68">
        <v>-1.562533421612518</v>
      </c>
      <c r="AL704" s="68">
        <v>-1.5583975485888395</v>
      </c>
      <c r="AM704" s="68">
        <v>-1.5543658491455796</v>
      </c>
      <c r="AN704" s="68">
        <v>-1.5504293845403434</v>
      </c>
      <c r="AO704" s="68">
        <v>-1.5465816788610773</v>
      </c>
      <c r="AP704" s="68">
        <v>-1.5428186245489997</v>
      </c>
      <c r="AQ704" s="68">
        <v>-1.5391383000087395</v>
      </c>
      <c r="AR704" s="68">
        <v>-1.5355407387748163</v>
      </c>
      <c r="AS704" s="68">
        <v>-1.5320277258521999</v>
      </c>
      <c r="AT704" s="68">
        <v>-1.5286026030091551</v>
      </c>
      <c r="AU704" s="68">
        <v>-1.5252699635136644</v>
      </c>
      <c r="AV704" s="68">
        <v>-1.5220353969517213</v>
      </c>
      <c r="AW704" s="68">
        <v>-1.5189052531667662</v>
      </c>
      <c r="AX704" s="68">
        <v>-1.5158860583850997</v>
      </c>
      <c r="AY704" s="68">
        <v>-1.5129842810176433</v>
      </c>
      <c r="AZ704" s="68">
        <v>-1.5102063312389833</v>
      </c>
      <c r="BA704" s="68">
        <v>-1.507558470613515</v>
      </c>
      <c r="BB704" s="68">
        <v>-1.5050464433845698</v>
      </c>
      <c r="BC704" s="68">
        <v>-1.5026753564578956</v>
      </c>
      <c r="BD704" s="68">
        <v>-1.5004497244856725</v>
      </c>
      <c r="BE704" s="68">
        <v>-1.4983734725187718</v>
      </c>
      <c r="BF704" s="68">
        <v>-1.4964499668543885</v>
      </c>
      <c r="BG704" s="68">
        <v>-1.4946821144271851</v>
      </c>
      <c r="BH704" s="68">
        <v>-1.4930724139350089</v>
      </c>
      <c r="BI704" s="68">
        <v>-1.4916230143687652</v>
      </c>
      <c r="BJ704" s="68">
        <v>-1.4903358495924877</v>
      </c>
      <c r="BK704" s="68">
        <v>-1.4892127017463144</v>
      </c>
      <c r="BL704" s="68">
        <v>-1.4882552135808846</v>
      </c>
      <c r="BM704" s="68">
        <v>-1.4874648708160323</v>
      </c>
      <c r="BN704" s="68">
        <v>-1.4868429002741705</v>
      </c>
      <c r="BO704" s="68">
        <v>-1.4863902387889676</v>
      </c>
      <c r="BP704" s="68">
        <v>-1.486107552398426</v>
      </c>
      <c r="BQ704" s="68">
        <v>-1.485995255150133</v>
      </c>
      <c r="BR704" s="68">
        <v>-1.4860535263608776</v>
      </c>
      <c r="BS704" s="68">
        <v>-1.4862823264768295</v>
      </c>
      <c r="BT704" s="68">
        <v>-1.4866813985331184</v>
      </c>
      <c r="BU704" s="68">
        <v>-1.4872501527951747</v>
      </c>
      <c r="BV704" s="68">
        <v>-1.4879875748633622</v>
      </c>
      <c r="BW704" s="68">
        <v>-1.4888922995388472</v>
      </c>
      <c r="BX704" s="68">
        <v>-1.4899626854224073</v>
      </c>
      <c r="BY704" s="68">
        <v>-1.4911968342049602</v>
      </c>
    </row>
    <row r="705" spans="1:77">
      <c r="A705" s="66">
        <v>43349</v>
      </c>
      <c r="B705" s="68">
        <v>-2.3037425973856989</v>
      </c>
      <c r="C705" s="68">
        <v>-2.2355073034200488</v>
      </c>
      <c r="D705" s="68">
        <v>-2.1723065853063521</v>
      </c>
      <c r="E705" s="68">
        <v>-2.1144996537216323</v>
      </c>
      <c r="F705" s="68">
        <v>-2.0623219143658016</v>
      </c>
      <c r="G705" s="68">
        <v>-2.0157027920094142</v>
      </c>
      <c r="H705" s="68">
        <v>-1.9742203463110917</v>
      </c>
      <c r="I705" s="68">
        <v>-1.9372863911304983</v>
      </c>
      <c r="J705" s="68">
        <v>-1.904350010774801</v>
      </c>
      <c r="K705" s="68">
        <v>-1.8749294870275957</v>
      </c>
      <c r="L705" s="68">
        <v>-1.8485900482278688</v>
      </c>
      <c r="M705" s="68">
        <v>-1.8249377349867992</v>
      </c>
      <c r="N705" s="68">
        <v>-1.8036375730268466</v>
      </c>
      <c r="O705" s="68">
        <v>-1.7844088026974154</v>
      </c>
      <c r="P705" s="68">
        <v>-1.7670111870867198</v>
      </c>
      <c r="Q705" s="68">
        <v>-1.7512377597101203</v>
      </c>
      <c r="R705" s="68">
        <v>-1.7369092187231783</v>
      </c>
      <c r="S705" s="68">
        <v>-1.7238673716848227</v>
      </c>
      <c r="T705" s="68">
        <v>-1.7119690638220666</v>
      </c>
      <c r="U705" s="68">
        <v>-1.7010847209924094</v>
      </c>
      <c r="V705" s="68">
        <v>-1.6911000316221334</v>
      </c>
      <c r="W705" s="68">
        <v>-1.6819139173020932</v>
      </c>
      <c r="X705" s="68">
        <v>-1.6734360852026142</v>
      </c>
      <c r="Y705" s="68">
        <v>-1.6655851020802075</v>
      </c>
      <c r="Z705" s="68">
        <v>-1.6582870698067789</v>
      </c>
      <c r="AA705" s="68">
        <v>-1.6514761587691562</v>
      </c>
      <c r="AB705" s="68">
        <v>-1.6450948025476619</v>
      </c>
      <c r="AC705" s="68">
        <v>-1.6390919640665556</v>
      </c>
      <c r="AD705" s="68">
        <v>-1.633421069360828</v>
      </c>
      <c r="AE705" s="68">
        <v>-1.628040629231589</v>
      </c>
      <c r="AF705" s="68">
        <v>-1.6229139405649295</v>
      </c>
      <c r="AG705" s="68">
        <v>-1.6180084230543632</v>
      </c>
      <c r="AH705" s="68">
        <v>-1.6132951332864813</v>
      </c>
      <c r="AI705" s="68">
        <v>-1.6087489281920784</v>
      </c>
      <c r="AJ705" s="68">
        <v>-1.6043485486398199</v>
      </c>
      <c r="AK705" s="68">
        <v>-1.6000763764389851</v>
      </c>
      <c r="AL705" s="68">
        <v>-1.5959181629771164</v>
      </c>
      <c r="AM705" s="68">
        <v>-1.5918626408935277</v>
      </c>
      <c r="AN705" s="68">
        <v>-1.5879011777649894</v>
      </c>
      <c r="AO705" s="68">
        <v>-1.5840275283707441</v>
      </c>
      <c r="AP705" s="68">
        <v>-1.5802377669205576</v>
      </c>
      <c r="AQ705" s="68">
        <v>-1.5765301166359864</v>
      </c>
      <c r="AR705" s="68">
        <v>-1.5729047229541919</v>
      </c>
      <c r="AS705" s="68">
        <v>-1.5693634532970335</v>
      </c>
      <c r="AT705" s="68">
        <v>-1.5659097062207363</v>
      </c>
      <c r="AU705" s="68">
        <v>-1.5625481188291388</v>
      </c>
      <c r="AV705" s="68">
        <v>-1.5592843231755478</v>
      </c>
      <c r="AW705" s="68">
        <v>-1.5561247089222177</v>
      </c>
      <c r="AX705" s="68">
        <v>-1.5530758372764417</v>
      </c>
      <c r="AY705" s="68">
        <v>-1.5501442088773674</v>
      </c>
      <c r="AZ705" s="68">
        <v>-1.5473362637540535</v>
      </c>
      <c r="BA705" s="68">
        <v>-1.5446582897339927</v>
      </c>
      <c r="BB705" s="68">
        <v>-1.5421160534482343</v>
      </c>
      <c r="BC705" s="68">
        <v>-1.5397146824027774</v>
      </c>
      <c r="BD705" s="68">
        <v>-1.5374587102197255</v>
      </c>
      <c r="BE705" s="68">
        <v>-1.5353520789473543</v>
      </c>
      <c r="BF705" s="68">
        <v>-1.5333981705559561</v>
      </c>
      <c r="BG705" s="68">
        <v>-1.5315999067737018</v>
      </c>
      <c r="BH705" s="68">
        <v>-1.5299598001658066</v>
      </c>
      <c r="BI705" s="68">
        <v>-1.528480012436555</v>
      </c>
      <c r="BJ705" s="68">
        <v>-1.5271624864909059</v>
      </c>
      <c r="BK705" s="68">
        <v>-1.5260090084147957</v>
      </c>
      <c r="BL705" s="68">
        <v>-1.5250212201246709</v>
      </c>
      <c r="BM705" s="68">
        <v>-1.5242006039389013</v>
      </c>
      <c r="BN705" s="68">
        <v>-1.5235483898518656</v>
      </c>
      <c r="BO705" s="68">
        <v>-1.5230655284505064</v>
      </c>
      <c r="BP705" s="68">
        <v>-1.522752709499837</v>
      </c>
      <c r="BQ705" s="68">
        <v>-1.5226103800555764</v>
      </c>
      <c r="BR705" s="68">
        <v>-1.5226387610880725</v>
      </c>
      <c r="BS705" s="68">
        <v>-1.5228378627583177</v>
      </c>
      <c r="BT705" s="68">
        <v>-1.5232074856804196</v>
      </c>
      <c r="BU705" s="68">
        <v>-1.5237471103642393</v>
      </c>
      <c r="BV705" s="68">
        <v>-1.5244558107903281</v>
      </c>
      <c r="BW705" s="68">
        <v>-1.5253323273797139</v>
      </c>
      <c r="BX705" s="68">
        <v>-1.5263751394983041</v>
      </c>
      <c r="BY705" s="68">
        <v>-1.5275824797409006</v>
      </c>
    </row>
    <row r="706" spans="1:77">
      <c r="A706" s="66">
        <v>43350</v>
      </c>
      <c r="B706" s="68">
        <v>-2.2652516042181885</v>
      </c>
      <c r="C706" s="68">
        <v>-2.194990958760608</v>
      </c>
      <c r="D706" s="68">
        <v>-2.1299172836571882</v>
      </c>
      <c r="E706" s="68">
        <v>-2.0704415625640049</v>
      </c>
      <c r="F706" s="68">
        <v>-2.0168420747198632</v>
      </c>
      <c r="G706" s="68">
        <v>-1.9690626932749011</v>
      </c>
      <c r="H706" s="68">
        <v>-1.9266696750442485</v>
      </c>
      <c r="I706" s="68">
        <v>-1.8890537677979669</v>
      </c>
      <c r="J706" s="68">
        <v>-1.8556435202334971</v>
      </c>
      <c r="K706" s="68">
        <v>-1.8259361095186122</v>
      </c>
      <c r="L706" s="68">
        <v>-1.7994752006543167</v>
      </c>
      <c r="M706" s="68">
        <v>-1.7758457091024391</v>
      </c>
      <c r="N706" s="68">
        <v>-1.7546932453613977</v>
      </c>
      <c r="O706" s="68">
        <v>-1.7357189651725848</v>
      </c>
      <c r="P706" s="68">
        <v>-1.7186655885866107</v>
      </c>
      <c r="Q706" s="68">
        <v>-1.7033103753167005</v>
      </c>
      <c r="R706" s="68">
        <v>-1.6894595136961919</v>
      </c>
      <c r="S706" s="68">
        <v>-1.6769412483874502</v>
      </c>
      <c r="T706" s="68">
        <v>-1.6655995389132612</v>
      </c>
      <c r="U706" s="68">
        <v>-1.6552929080125056</v>
      </c>
      <c r="V706" s="68">
        <v>-1.6458966172404452</v>
      </c>
      <c r="W706" s="68">
        <v>-1.6373004531130171</v>
      </c>
      <c r="X706" s="68">
        <v>-1.6294060401237003</v>
      </c>
      <c r="Y706" s="68">
        <v>-1.6221247268279626</v>
      </c>
      <c r="Z706" s="68">
        <v>-1.6153761706254479</v>
      </c>
      <c r="AA706" s="68">
        <v>-1.6090891524697597</v>
      </c>
      <c r="AB706" s="68">
        <v>-1.6032018795735326</v>
      </c>
      <c r="AC706" s="68">
        <v>-1.5976600484819643</v>
      </c>
      <c r="AD706" s="68">
        <v>-1.5924146438463991</v>
      </c>
      <c r="AE706" s="68">
        <v>-1.5874225007042102</v>
      </c>
      <c r="AF706" s="68">
        <v>-1.5826458904525005</v>
      </c>
      <c r="AG706" s="68">
        <v>-1.5780517670116494</v>
      </c>
      <c r="AH706" s="68">
        <v>-1.5736112111028049</v>
      </c>
      <c r="AI706" s="68">
        <v>-1.5692995504880662</v>
      </c>
      <c r="AJ706" s="68">
        <v>-1.5650963778148095</v>
      </c>
      <c r="AK706" s="68">
        <v>-1.5609851912159365</v>
      </c>
      <c r="AL706" s="68">
        <v>-1.5569530295836136</v>
      </c>
      <c r="AM706" s="68">
        <v>-1.5529900589247743</v>
      </c>
      <c r="AN706" s="68">
        <v>-1.5490892089957837</v>
      </c>
      <c r="AO706" s="68">
        <v>-1.5452458929726753</v>
      </c>
      <c r="AP706" s="68">
        <v>-1.5414578553973968</v>
      </c>
      <c r="AQ706" s="68">
        <v>-1.5377249681550584</v>
      </c>
      <c r="AR706" s="68">
        <v>-1.5340490051817228</v>
      </c>
      <c r="AS706" s="68">
        <v>-1.5304334443337417</v>
      </c>
      <c r="AT706" s="68">
        <v>-1.5268832757152881</v>
      </c>
      <c r="AU706" s="68">
        <v>-1.5234046938322201</v>
      </c>
      <c r="AV706" s="68">
        <v>-1.520004847104627</v>
      </c>
      <c r="AW706" s="68">
        <v>-1.5166916031361097</v>
      </c>
      <c r="AX706" s="68">
        <v>-1.5134729823046202</v>
      </c>
      <c r="AY706" s="68">
        <v>-1.5103569417270593</v>
      </c>
      <c r="AZ706" s="68">
        <v>-1.5073513760322297</v>
      </c>
      <c r="BA706" s="68">
        <v>-1.5044640236366134</v>
      </c>
      <c r="BB706" s="68">
        <v>-1.5017021042525984</v>
      </c>
      <c r="BC706" s="68">
        <v>-1.4990722091743129</v>
      </c>
      <c r="BD706" s="68">
        <v>-1.4965803460315916</v>
      </c>
      <c r="BE706" s="68">
        <v>-1.4942319418400443</v>
      </c>
      <c r="BF706" s="68">
        <v>-1.4920318662195022</v>
      </c>
      <c r="BG706" s="68">
        <v>-1.4899845062420163</v>
      </c>
      <c r="BH706" s="68">
        <v>-1.4880938126966183</v>
      </c>
      <c r="BI706" s="68">
        <v>-1.4863633551432105</v>
      </c>
      <c r="BJ706" s="68">
        <v>-1.4847964317461713</v>
      </c>
      <c r="BK706" s="68">
        <v>-1.4833961233646926</v>
      </c>
      <c r="BL706" s="68">
        <v>-1.4821653102874914</v>
      </c>
      <c r="BM706" s="68">
        <v>-1.4811066512928928</v>
      </c>
      <c r="BN706" s="68">
        <v>-1.4802224622828604</v>
      </c>
      <c r="BO706" s="68">
        <v>-1.4795146834922748</v>
      </c>
      <c r="BP706" s="68">
        <v>-1.4789849046573627</v>
      </c>
      <c r="BQ706" s="68">
        <v>-1.4786343893558755</v>
      </c>
      <c r="BR706" s="68">
        <v>-1.4784640973467116</v>
      </c>
      <c r="BS706" s="68">
        <v>-1.4784747050981035</v>
      </c>
      <c r="BT706" s="68">
        <v>-1.4786666088026288</v>
      </c>
      <c r="BU706" s="68">
        <v>-1.4790397955646637</v>
      </c>
      <c r="BV706" s="68">
        <v>-1.4795937482454629</v>
      </c>
      <c r="BW706" s="68">
        <v>-1.4803275362373671</v>
      </c>
      <c r="BX706" s="68">
        <v>-1.4812399021360503</v>
      </c>
      <c r="BY706" s="68">
        <v>-1.4823292792220968</v>
      </c>
    </row>
    <row r="707" spans="1:77">
      <c r="A707" s="66">
        <v>43353</v>
      </c>
      <c r="B707" s="68">
        <v>-2.2411036634619612</v>
      </c>
      <c r="C707" s="68">
        <v>-2.1689641954222383</v>
      </c>
      <c r="D707" s="68">
        <v>-2.1021986633408245</v>
      </c>
      <c r="E707" s="68">
        <v>-2.0412527444996673</v>
      </c>
      <c r="F707" s="68">
        <v>-1.9864320087082663</v>
      </c>
      <c r="G707" s="68">
        <v>-1.937685829799948</v>
      </c>
      <c r="H707" s="68">
        <v>-1.894563446820535</v>
      </c>
      <c r="I707" s="68">
        <v>-1.8564287870932656</v>
      </c>
      <c r="J707" s="68">
        <v>-1.8226844967380822</v>
      </c>
      <c r="K707" s="68">
        <v>-1.7928037684537268</v>
      </c>
      <c r="L707" s="68">
        <v>-1.7663075670335708</v>
      </c>
      <c r="M707" s="68">
        <v>-1.7427595402468667</v>
      </c>
      <c r="N707" s="68">
        <v>-1.7217864775187488</v>
      </c>
      <c r="O707" s="68">
        <v>-1.7030728616896704</v>
      </c>
      <c r="P707" s="68">
        <v>-1.6863463691112337</v>
      </c>
      <c r="Q707" s="68">
        <v>-1.6713707440499963</v>
      </c>
      <c r="R707" s="68">
        <v>-1.6579400277278107</v>
      </c>
      <c r="S707" s="68">
        <v>-1.6458713741218025</v>
      </c>
      <c r="T707" s="68">
        <v>-1.6349984742363308</v>
      </c>
      <c r="U707" s="68">
        <v>-1.6251705344204854</v>
      </c>
      <c r="V707" s="68">
        <v>-1.6162547507169907</v>
      </c>
      <c r="W707" s="68">
        <v>-1.608133935748453</v>
      </c>
      <c r="X707" s="68">
        <v>-1.6007036296408912</v>
      </c>
      <c r="Y707" s="68">
        <v>-1.5938698272683418</v>
      </c>
      <c r="Z707" s="68">
        <v>-1.5875474746391021</v>
      </c>
      <c r="AA707" s="68">
        <v>-1.5816614548169114</v>
      </c>
      <c r="AB707" s="68">
        <v>-1.5761469601669904</v>
      </c>
      <c r="AC707" s="68">
        <v>-1.5709473924107185</v>
      </c>
      <c r="AD707" s="68">
        <v>-1.5660120142569469</v>
      </c>
      <c r="AE707" s="68">
        <v>-1.5612965064669364</v>
      </c>
      <c r="AF707" s="68">
        <v>-1.5567624883597939</v>
      </c>
      <c r="AG707" s="68">
        <v>-1.552376694200027</v>
      </c>
      <c r="AH707" s="68">
        <v>-1.5481103653936834</v>
      </c>
      <c r="AI707" s="68">
        <v>-1.5439393644889361</v>
      </c>
      <c r="AJ707" s="68">
        <v>-1.539844167468404</v>
      </c>
      <c r="AK707" s="68">
        <v>-1.5358094026200064</v>
      </c>
      <c r="AL707" s="68">
        <v>-1.5318234058321514</v>
      </c>
      <c r="AM707" s="68">
        <v>-1.5278777834935535</v>
      </c>
      <c r="AN707" s="68">
        <v>-1.5239670323468326</v>
      </c>
      <c r="AO707" s="68">
        <v>-1.5200882295673814</v>
      </c>
      <c r="AP707" s="68">
        <v>-1.5162408132067648</v>
      </c>
      <c r="AQ707" s="68">
        <v>-1.5124263520197541</v>
      </c>
      <c r="AR707" s="68">
        <v>-1.508648319326453</v>
      </c>
      <c r="AS707" s="68">
        <v>-1.5049118946195581</v>
      </c>
      <c r="AT707" s="68">
        <v>-1.5012237697536799</v>
      </c>
      <c r="AU707" s="68">
        <v>-1.4975918269362141</v>
      </c>
      <c r="AV707" s="68">
        <v>-1.4940248793653474</v>
      </c>
      <c r="AW707" s="68">
        <v>-1.4905324330011065</v>
      </c>
      <c r="AX707" s="68">
        <v>-1.4871241102172814</v>
      </c>
      <c r="AY707" s="68">
        <v>-1.4838094346396435</v>
      </c>
      <c r="AZ707" s="68">
        <v>-1.4805978351381013</v>
      </c>
      <c r="BA707" s="68">
        <v>-1.4774985500265498</v>
      </c>
      <c r="BB707" s="68">
        <v>-1.4745202539689377</v>
      </c>
      <c r="BC707" s="68">
        <v>-1.4716709485132364</v>
      </c>
      <c r="BD707" s="68">
        <v>-1.4689580101029338</v>
      </c>
      <c r="BE707" s="68">
        <v>-1.4663881921783699</v>
      </c>
      <c r="BF707" s="68">
        <v>-1.4639676349112245</v>
      </c>
      <c r="BG707" s="68">
        <v>-1.4617019133221667</v>
      </c>
      <c r="BH707" s="68">
        <v>-1.4595960826317711</v>
      </c>
      <c r="BI707" s="68">
        <v>-1.4576547327559461</v>
      </c>
      <c r="BJ707" s="68">
        <v>-1.4558820768113347</v>
      </c>
      <c r="BK707" s="68">
        <v>-1.4542820013455882</v>
      </c>
      <c r="BL707" s="68">
        <v>-1.4528580909166802</v>
      </c>
      <c r="BM707" s="68">
        <v>-1.4516136114614331</v>
      </c>
      <c r="BN707" s="68">
        <v>-1.4505513858012353</v>
      </c>
      <c r="BO707" s="68">
        <v>-1.4496737645273956</v>
      </c>
      <c r="BP707" s="68">
        <v>-1.4489826579253215</v>
      </c>
      <c r="BQ707" s="68">
        <v>-1.448479566551321</v>
      </c>
      <c r="BR707" s="68">
        <v>-1.4481656092962383</v>
      </c>
      <c r="BS707" s="68">
        <v>-1.4480415491734904</v>
      </c>
      <c r="BT707" s="68">
        <v>-1.4481078010104549</v>
      </c>
      <c r="BU707" s="68">
        <v>-1.448364307874823</v>
      </c>
      <c r="BV707" s="68">
        <v>-1.4488104530029413</v>
      </c>
      <c r="BW707" s="68">
        <v>-1.4494451609708023</v>
      </c>
      <c r="BX707" s="68">
        <v>-1.4502669922345028</v>
      </c>
      <c r="BY707" s="68">
        <v>-1.4512741678323464</v>
      </c>
    </row>
    <row r="708" spans="1:77">
      <c r="A708" s="66">
        <v>43354</v>
      </c>
      <c r="B708" s="68">
        <v>-2.2247365340485272</v>
      </c>
      <c r="C708" s="68">
        <v>-2.1508011071755586</v>
      </c>
      <c r="D708" s="68">
        <v>-2.08337992935575</v>
      </c>
      <c r="E708" s="68">
        <v>-2.0225683291481786</v>
      </c>
      <c r="F708" s="68">
        <v>-1.9683479180591033</v>
      </c>
      <c r="G708" s="68">
        <v>-1.9204367556850612</v>
      </c>
      <c r="H708" s="68">
        <v>-1.8782618843323491</v>
      </c>
      <c r="I708" s="68">
        <v>-1.8411194760460541</v>
      </c>
      <c r="J708" s="68">
        <v>-1.8083675554522605</v>
      </c>
      <c r="K708" s="68">
        <v>-1.7794518571099329</v>
      </c>
      <c r="L708" s="68">
        <v>-1.7538774540955522</v>
      </c>
      <c r="M708" s="68">
        <v>-1.7311998645582793</v>
      </c>
      <c r="N708" s="68">
        <v>-1.7110421726654363</v>
      </c>
      <c r="O708" s="68">
        <v>-1.6930878203408595</v>
      </c>
      <c r="P708" s="68">
        <v>-1.6770653470560848</v>
      </c>
      <c r="Q708" s="68">
        <v>-1.662740390203032</v>
      </c>
      <c r="R708" s="68">
        <v>-1.6499093328557597</v>
      </c>
      <c r="S708" s="68">
        <v>-1.6383919582968525</v>
      </c>
      <c r="T708" s="68">
        <v>-1.6280247162226222</v>
      </c>
      <c r="U708" s="68">
        <v>-1.6186596370256192</v>
      </c>
      <c r="V708" s="68">
        <v>-1.610166710220406</v>
      </c>
      <c r="W708" s="68">
        <v>-1.6024314864898352</v>
      </c>
      <c r="X708" s="68">
        <v>-1.5953521986290538</v>
      </c>
      <c r="Y708" s="68">
        <v>-1.5888374968989625</v>
      </c>
      <c r="Z708" s="68">
        <v>-1.5828049525401491</v>
      </c>
      <c r="AA708" s="68">
        <v>-1.5771820170516802</v>
      </c>
      <c r="AB708" s="68">
        <v>-1.5719063549232206</v>
      </c>
      <c r="AC708" s="68">
        <v>-1.5669237608795163</v>
      </c>
      <c r="AD708" s="68">
        <v>-1.562185824774794</v>
      </c>
      <c r="AE708" s="68">
        <v>-1.5576503949600653</v>
      </c>
      <c r="AF708" s="68">
        <v>-1.5532810898812155</v>
      </c>
      <c r="AG708" s="68">
        <v>-1.549046497716043</v>
      </c>
      <c r="AH708" s="68">
        <v>-1.5449195816177919</v>
      </c>
      <c r="AI708" s="68">
        <v>-1.5408777455072116</v>
      </c>
      <c r="AJ708" s="68">
        <v>-1.536902790244167</v>
      </c>
      <c r="AK708" s="68">
        <v>-1.532980476908695</v>
      </c>
      <c r="AL708" s="68">
        <v>-1.5291001064666601</v>
      </c>
      <c r="AM708" s="68">
        <v>-1.5252541026283324</v>
      </c>
      <c r="AN708" s="68">
        <v>-1.5214376489014065</v>
      </c>
      <c r="AO708" s="68">
        <v>-1.5176483950907831</v>
      </c>
      <c r="AP708" s="68">
        <v>-1.5138862552215819</v>
      </c>
      <c r="AQ708" s="68">
        <v>-1.5101531894126101</v>
      </c>
      <c r="AR708" s="68">
        <v>-1.5064529867559906</v>
      </c>
      <c r="AS708" s="68">
        <v>-1.5027910747984559</v>
      </c>
      <c r="AT708" s="68">
        <v>-1.4991743330864042</v>
      </c>
      <c r="AU708" s="68">
        <v>-1.4956107835863555</v>
      </c>
      <c r="AV708" s="68">
        <v>-1.4921093429055463</v>
      </c>
      <c r="AW708" s="68">
        <v>-1.4886795886028958</v>
      </c>
      <c r="AX708" s="68">
        <v>-1.4853311939277292</v>
      </c>
      <c r="AY708" s="68">
        <v>-1.4820737202842393</v>
      </c>
      <c r="AZ708" s="68">
        <v>-1.4789166226306212</v>
      </c>
      <c r="BA708" s="68">
        <v>-1.4758691578309624</v>
      </c>
      <c r="BB708" s="68">
        <v>-1.472940028777443</v>
      </c>
      <c r="BC708" s="68">
        <v>-1.4701372826609878</v>
      </c>
      <c r="BD708" s="68">
        <v>-1.4674683588878941</v>
      </c>
      <c r="BE708" s="68">
        <v>-1.4649400999854194</v>
      </c>
      <c r="BF708" s="68">
        <v>-1.4625587597647056</v>
      </c>
      <c r="BG708" s="68">
        <v>-1.4603300314495349</v>
      </c>
      <c r="BH708" s="68">
        <v>-1.4582590883401312</v>
      </c>
      <c r="BI708" s="68">
        <v>-1.4563506423645178</v>
      </c>
      <c r="BJ708" s="68">
        <v>-1.4546090468342017</v>
      </c>
      <c r="BK708" s="68">
        <v>-1.4530383509443161</v>
      </c>
      <c r="BL708" s="68">
        <v>-1.4516423227731103</v>
      </c>
      <c r="BM708" s="68">
        <v>-1.4504244308480259</v>
      </c>
      <c r="BN708" s="68">
        <v>-1.4493877191950368</v>
      </c>
      <c r="BO708" s="68">
        <v>-1.4485347780160671</v>
      </c>
      <c r="BP708" s="68">
        <v>-1.4478677743742512</v>
      </c>
      <c r="BQ708" s="68">
        <v>-1.4473884815785656</v>
      </c>
      <c r="BR708" s="68">
        <v>-1.4470983061532974</v>
      </c>
      <c r="BS708" s="68">
        <v>-1.4469983126205235</v>
      </c>
      <c r="BT708" s="68">
        <v>-1.4470892282504417</v>
      </c>
      <c r="BU708" s="68">
        <v>-1.4473713028718833</v>
      </c>
      <c r="BV708" s="68">
        <v>-1.4478442096419786</v>
      </c>
      <c r="BW708" s="68">
        <v>-1.4485071505305005</v>
      </c>
      <c r="BX708" s="68">
        <v>-1.4493589542838976</v>
      </c>
      <c r="BY708" s="68">
        <v>-1.4503980978576032</v>
      </c>
    </row>
    <row r="709" spans="1:77">
      <c r="A709" s="66">
        <v>43355</v>
      </c>
      <c r="B709" s="68">
        <v>-2.2295678217242623</v>
      </c>
      <c r="C709" s="68">
        <v>-2.1563931141590165</v>
      </c>
      <c r="D709" s="68">
        <v>-2.0898088522025118</v>
      </c>
      <c r="E709" s="68">
        <v>-2.0298208371941562</v>
      </c>
      <c r="F709" s="68">
        <v>-1.9763312844476038</v>
      </c>
      <c r="G709" s="68">
        <v>-1.9290092575384363</v>
      </c>
      <c r="H709" s="68">
        <v>-1.887268853594785</v>
      </c>
      <c r="I709" s="68">
        <v>-1.8504114835342553</v>
      </c>
      <c r="J709" s="68">
        <v>-1.8178057802854601</v>
      </c>
      <c r="K709" s="68">
        <v>-1.7889106983502319</v>
      </c>
      <c r="L709" s="68">
        <v>-1.7632462648915619</v>
      </c>
      <c r="M709" s="68">
        <v>-1.7403838867280184</v>
      </c>
      <c r="N709" s="68">
        <v>-1.7199619424795003</v>
      </c>
      <c r="O709" s="68">
        <v>-1.7016781482672849</v>
      </c>
      <c r="P709" s="68">
        <v>-1.6852745077215205</v>
      </c>
      <c r="Q709" s="68">
        <v>-1.670529138205668</v>
      </c>
      <c r="R709" s="68">
        <v>-1.6572498409531202</v>
      </c>
      <c r="S709" s="68">
        <v>-1.6452669955102157</v>
      </c>
      <c r="T709" s="68">
        <v>-1.6344270863313977</v>
      </c>
      <c r="U709" s="68">
        <v>-1.6245914234450753</v>
      </c>
      <c r="V709" s="68">
        <v>-1.6156379756889134</v>
      </c>
      <c r="W709" s="68">
        <v>-1.6074590764754275</v>
      </c>
      <c r="X709" s="68">
        <v>-1.5999587658288232</v>
      </c>
      <c r="Y709" s="68">
        <v>-1.5930506999356033</v>
      </c>
      <c r="Z709" s="68">
        <v>-1.586656745534609</v>
      </c>
      <c r="AA709" s="68">
        <v>-1.5807076406219898</v>
      </c>
      <c r="AB709" s="68">
        <v>-1.5751431407627325</v>
      </c>
      <c r="AC709" s="68">
        <v>-1.5699100377869097</v>
      </c>
      <c r="AD709" s="68">
        <v>-1.5649599281989828</v>
      </c>
      <c r="AE709" s="68">
        <v>-1.5602499786097115</v>
      </c>
      <c r="AF709" s="68">
        <v>-1.5557425709882367</v>
      </c>
      <c r="AG709" s="68">
        <v>-1.5514045793700706</v>
      </c>
      <c r="AH709" s="68">
        <v>-1.5472068593271378</v>
      </c>
      <c r="AI709" s="68">
        <v>-1.5431245176575255</v>
      </c>
      <c r="AJ709" s="68">
        <v>-1.5391370126713364</v>
      </c>
      <c r="AK709" s="68">
        <v>-1.5352277700428512</v>
      </c>
      <c r="AL709" s="68">
        <v>-1.5313837925420748</v>
      </c>
      <c r="AM709" s="68">
        <v>-1.5275952404673343</v>
      </c>
      <c r="AN709" s="68">
        <v>-1.5238550648020632</v>
      </c>
      <c r="AO709" s="68">
        <v>-1.5201587271007553</v>
      </c>
      <c r="AP709" s="68">
        <v>-1.5165040512235193</v>
      </c>
      <c r="AQ709" s="68">
        <v>-1.5128910167624092</v>
      </c>
      <c r="AR709" s="68">
        <v>-1.509321530667681</v>
      </c>
      <c r="AS709" s="68">
        <v>-1.5057992264805706</v>
      </c>
      <c r="AT709" s="68">
        <v>-1.5023292709159541</v>
      </c>
      <c r="AU709" s="68">
        <v>-1.498918065719717</v>
      </c>
      <c r="AV709" s="68">
        <v>-1.4955730082076848</v>
      </c>
      <c r="AW709" s="68">
        <v>-1.4923022499709253</v>
      </c>
      <c r="AX709" s="68">
        <v>-1.4891141320213321</v>
      </c>
      <c r="AY709" s="68">
        <v>-1.486016974617536</v>
      </c>
      <c r="AZ709" s="68">
        <v>-1.4830190746239078</v>
      </c>
      <c r="BA709" s="68">
        <v>-1.4801286127233746</v>
      </c>
      <c r="BB709" s="68">
        <v>-1.4773533180712077</v>
      </c>
      <c r="BC709" s="68">
        <v>-1.4747003705362765</v>
      </c>
      <c r="BD709" s="68">
        <v>-1.4721764419085588</v>
      </c>
      <c r="BE709" s="68">
        <v>-1.4697877160804376</v>
      </c>
      <c r="BF709" s="68">
        <v>-1.4675399072981334</v>
      </c>
      <c r="BG709" s="68">
        <v>-1.4654382890734496</v>
      </c>
      <c r="BH709" s="68">
        <v>-1.4634877275475129</v>
      </c>
      <c r="BI709" s="68">
        <v>-1.4616927335331529</v>
      </c>
      <c r="BJ709" s="68">
        <v>-1.4600575646420024</v>
      </c>
      <c r="BK709" s="68">
        <v>-1.4585862744845657</v>
      </c>
      <c r="BL709" s="68">
        <v>-1.4572827281528771</v>
      </c>
      <c r="BM709" s="68">
        <v>-1.4561505668364949</v>
      </c>
      <c r="BN709" s="68">
        <v>-1.4551930417651626</v>
      </c>
      <c r="BO709" s="68">
        <v>-1.454412968840975</v>
      </c>
      <c r="BP709" s="68">
        <v>-1.4538127577705275</v>
      </c>
      <c r="BQ709" s="68">
        <v>-1.45339444027294</v>
      </c>
      <c r="BR709" s="68">
        <v>-1.4531596959694066</v>
      </c>
      <c r="BS709" s="68">
        <v>-1.4531098761731696</v>
      </c>
      <c r="BT709" s="68">
        <v>-1.453246004144924</v>
      </c>
      <c r="BU709" s="68">
        <v>-1.4535686050422099</v>
      </c>
      <c r="BV709" s="68">
        <v>-1.4540775862940916</v>
      </c>
      <c r="BW709" s="68">
        <v>-1.4547723550120095</v>
      </c>
      <c r="BX709" s="68">
        <v>-1.4556519262219847</v>
      </c>
      <c r="BY709" s="68">
        <v>-1.456714945782704</v>
      </c>
    </row>
    <row r="710" spans="1:77">
      <c r="A710" s="66">
        <v>43356</v>
      </c>
      <c r="B710" s="68">
        <v>-2.2145252926784162</v>
      </c>
      <c r="C710" s="68">
        <v>-2.1404642374334224</v>
      </c>
      <c r="D710" s="68">
        <v>-2.0735413460035792</v>
      </c>
      <c r="E710" s="68">
        <v>-2.0136182922938977</v>
      </c>
      <c r="F710" s="68">
        <v>-1.9604628127728188</v>
      </c>
      <c r="G710" s="68">
        <v>-1.9136443103061449</v>
      </c>
      <c r="H710" s="68">
        <v>-1.8725185107867839</v>
      </c>
      <c r="I710" s="68">
        <v>-1.8363509026922979</v>
      </c>
      <c r="J710" s="68">
        <v>-1.8044849356041284</v>
      </c>
      <c r="K710" s="68">
        <v>-1.7763612151288459</v>
      </c>
      <c r="L710" s="68">
        <v>-1.7514859812099148</v>
      </c>
      <c r="M710" s="68">
        <v>-1.7294201032229224</v>
      </c>
      <c r="N710" s="68">
        <v>-1.7097936882545584</v>
      </c>
      <c r="O710" s="68">
        <v>-1.6922976714771645</v>
      </c>
      <c r="P710" s="68">
        <v>-1.6766683876289239</v>
      </c>
      <c r="Q710" s="68">
        <v>-1.6626792364165985</v>
      </c>
      <c r="R710" s="68">
        <v>-1.6501340873108472</v>
      </c>
      <c r="S710" s="68">
        <v>-1.6388600277046614</v>
      </c>
      <c r="T710" s="68">
        <v>-1.6287008819457913</v>
      </c>
      <c r="U710" s="68">
        <v>-1.6195159902292895</v>
      </c>
      <c r="V710" s="68">
        <v>-1.6111820900752434</v>
      </c>
      <c r="W710" s="68">
        <v>-1.6035909020767061</v>
      </c>
      <c r="X710" s="68">
        <v>-1.5966463573211913</v>
      </c>
      <c r="Y710" s="68">
        <v>-1.590262416967503</v>
      </c>
      <c r="Z710" s="68">
        <v>-1.5843616148245014</v>
      </c>
      <c r="AA710" s="68">
        <v>-1.5788757821180208</v>
      </c>
      <c r="AB710" s="68">
        <v>-1.5737462023567514</v>
      </c>
      <c r="AC710" s="68">
        <v>-1.5689216054825614</v>
      </c>
      <c r="AD710" s="68">
        <v>-1.5643559222528742</v>
      </c>
      <c r="AE710" s="68">
        <v>-1.5600088019061553</v>
      </c>
      <c r="AF710" s="68">
        <v>-1.5558451814040251</v>
      </c>
      <c r="AG710" s="68">
        <v>-1.5518345519021339</v>
      </c>
      <c r="AH710" s="68">
        <v>-1.5479504245624631</v>
      </c>
      <c r="AI710" s="68">
        <v>-1.5441704596283135</v>
      </c>
      <c r="AJ710" s="68">
        <v>-1.5404764663203143</v>
      </c>
      <c r="AK710" s="68">
        <v>-1.5368540382417291</v>
      </c>
      <c r="AL710" s="68">
        <v>-1.5332921862510831</v>
      </c>
      <c r="AM710" s="68">
        <v>-1.5297829378716437</v>
      </c>
      <c r="AN710" s="68">
        <v>-1.526320986662095</v>
      </c>
      <c r="AO710" s="68">
        <v>-1.5229034059404265</v>
      </c>
      <c r="AP710" s="68">
        <v>-1.5195294425132302</v>
      </c>
      <c r="AQ710" s="68">
        <v>-1.5162003024862616</v>
      </c>
      <c r="AR710" s="68">
        <v>-1.5129189432388737</v>
      </c>
      <c r="AS710" s="68">
        <v>-1.5096898909983538</v>
      </c>
      <c r="AT710" s="68">
        <v>-1.5065190560249109</v>
      </c>
      <c r="AU710" s="68">
        <v>-1.5034133895454462</v>
      </c>
      <c r="AV710" s="68">
        <v>-1.5003806167448672</v>
      </c>
      <c r="AW710" s="68">
        <v>-1.4974290082191912</v>
      </c>
      <c r="AX710" s="68">
        <v>-1.4945668215133492</v>
      </c>
      <c r="AY710" s="68">
        <v>-1.4918021069394163</v>
      </c>
      <c r="AZ710" s="68">
        <v>-1.4891427218739461</v>
      </c>
      <c r="BA710" s="68">
        <v>-1.4865962492095159</v>
      </c>
      <c r="BB710" s="68">
        <v>-1.4841696663678512</v>
      </c>
      <c r="BC710" s="68">
        <v>-1.4818692587728464</v>
      </c>
      <c r="BD710" s="68">
        <v>-1.4797006739987648</v>
      </c>
      <c r="BE710" s="68">
        <v>-1.4776689602433171</v>
      </c>
      <c r="BF710" s="68">
        <v>-1.4757786094422352</v>
      </c>
      <c r="BG710" s="68">
        <v>-1.4740336140602541</v>
      </c>
      <c r="BH710" s="68">
        <v>-1.4724375098584348</v>
      </c>
      <c r="BI710" s="68">
        <v>-1.4709934423083513</v>
      </c>
      <c r="BJ710" s="68">
        <v>-1.4697043087470425</v>
      </c>
      <c r="BK710" s="68">
        <v>-1.4685728216254623</v>
      </c>
      <c r="BL710" s="68">
        <v>-1.4676015229624093</v>
      </c>
      <c r="BM710" s="68">
        <v>-1.4667927651992163</v>
      </c>
      <c r="BN710" s="68">
        <v>-1.4661486092112261</v>
      </c>
      <c r="BO710" s="68">
        <v>-1.4656707992187956</v>
      </c>
      <c r="BP710" s="68">
        <v>-1.4653607841552454</v>
      </c>
      <c r="BQ710" s="68">
        <v>-1.4652197381729022</v>
      </c>
      <c r="BR710" s="68">
        <v>-1.4652485794637142</v>
      </c>
      <c r="BS710" s="68">
        <v>-1.4654479875534085</v>
      </c>
      <c r="BT710" s="68">
        <v>-1.4658184014623579</v>
      </c>
      <c r="BU710" s="68">
        <v>-1.4663598806731657</v>
      </c>
      <c r="BV710" s="68">
        <v>-1.4670720086517821</v>
      </c>
      <c r="BW710" s="68">
        <v>-1.4679539865163547</v>
      </c>
      <c r="BX710" s="68">
        <v>-1.4690047183431358</v>
      </c>
      <c r="BY710" s="68">
        <v>-1.47022282354763</v>
      </c>
    </row>
    <row r="711" spans="1:77">
      <c r="A711" s="66">
        <v>43357</v>
      </c>
      <c r="B711" s="68">
        <v>-2.1853495217993837</v>
      </c>
      <c r="C711" s="68">
        <v>-2.1099165032688885</v>
      </c>
      <c r="D711" s="68">
        <v>-2.0423623542124352</v>
      </c>
      <c r="E711" s="68">
        <v>-1.9823600170798741</v>
      </c>
      <c r="F711" s="68">
        <v>-1.9295008314326287</v>
      </c>
      <c r="G711" s="68">
        <v>-1.8832203413446653</v>
      </c>
      <c r="H711" s="68">
        <v>-1.842791862256002</v>
      </c>
      <c r="I711" s="68">
        <v>-1.8074304929243665</v>
      </c>
      <c r="J711" s="68">
        <v>-1.7764464269276403</v>
      </c>
      <c r="K711" s="68">
        <v>-1.7492557850640722</v>
      </c>
      <c r="L711" s="68">
        <v>-1.7253460944288828</v>
      </c>
      <c r="M711" s="68">
        <v>-1.7042639676435849</v>
      </c>
      <c r="N711" s="68">
        <v>-1.685628751827295</v>
      </c>
      <c r="O711" s="68">
        <v>-1.6691228682010084</v>
      </c>
      <c r="P711" s="68">
        <v>-1.65447580139557</v>
      </c>
      <c r="Q711" s="68">
        <v>-1.641455416764126</v>
      </c>
      <c r="R711" s="68">
        <v>-1.6298610211715518</v>
      </c>
      <c r="S711" s="68">
        <v>-1.6195158772192704</v>
      </c>
      <c r="T711" s="68">
        <v>-1.6102606189223505</v>
      </c>
      <c r="U711" s="68">
        <v>-1.6019520707581236</v>
      </c>
      <c r="V711" s="68">
        <v>-1.5944650502921356</v>
      </c>
      <c r="W711" s="68">
        <v>-1.5876898110288737</v>
      </c>
      <c r="X711" s="68">
        <v>-1.5815291855554146</v>
      </c>
      <c r="Y711" s="68">
        <v>-1.5758963393181209</v>
      </c>
      <c r="Z711" s="68">
        <v>-1.570713287644887</v>
      </c>
      <c r="AA711" s="68">
        <v>-1.5659116810577332</v>
      </c>
      <c r="AB711" s="68">
        <v>-1.5614329259005639</v>
      </c>
      <c r="AC711" s="68">
        <v>-1.5572261315278713</v>
      </c>
      <c r="AD711" s="68">
        <v>-1.5532459125461078</v>
      </c>
      <c r="AE711" s="68">
        <v>-1.549452836789688</v>
      </c>
      <c r="AF711" s="68">
        <v>-1.5458129306054254</v>
      </c>
      <c r="AG711" s="68">
        <v>-1.5422969213942719</v>
      </c>
      <c r="AH711" s="68">
        <v>-1.5388796874327269</v>
      </c>
      <c r="AI711" s="68">
        <v>-1.5355403704672788</v>
      </c>
      <c r="AJ711" s="68">
        <v>-1.5322623421499439</v>
      </c>
      <c r="AK711" s="68">
        <v>-1.5290328123268804</v>
      </c>
      <c r="AL711" s="68">
        <v>-1.5258424412609457</v>
      </c>
      <c r="AM711" s="68">
        <v>-1.5226849338973121</v>
      </c>
      <c r="AN711" s="68">
        <v>-1.5195566858382075</v>
      </c>
      <c r="AO711" s="68">
        <v>-1.5164564783632306</v>
      </c>
      <c r="AP711" s="68">
        <v>-1.5133852159583652</v>
      </c>
      <c r="AQ711" s="68">
        <v>-1.5103456964844124</v>
      </c>
      <c r="AR711" s="68">
        <v>-1.5073424097704595</v>
      </c>
      <c r="AS711" s="68">
        <v>-1.5043813613640278</v>
      </c>
      <c r="AT711" s="68">
        <v>-1.5014698853866295</v>
      </c>
      <c r="AU711" s="68">
        <v>-1.4986162547852961</v>
      </c>
      <c r="AV711" s="68">
        <v>-1.4958293895045778</v>
      </c>
      <c r="AW711" s="68">
        <v>-1.4931186231772178</v>
      </c>
      <c r="AX711" s="68">
        <v>-1.4904931242908153</v>
      </c>
      <c r="AY711" s="68">
        <v>-1.4879617110706329</v>
      </c>
      <c r="AZ711" s="68">
        <v>-1.4855328787943578</v>
      </c>
      <c r="BA711" s="68">
        <v>-1.4832147195135625</v>
      </c>
      <c r="BB711" s="68">
        <v>-1.4810145802216015</v>
      </c>
      <c r="BC711" s="68">
        <v>-1.4789389851020827</v>
      </c>
      <c r="BD711" s="68">
        <v>-1.4769937008911094</v>
      </c>
      <c r="BE711" s="68">
        <v>-1.4751837859926622</v>
      </c>
      <c r="BF711" s="68">
        <v>-1.4735136495557293</v>
      </c>
      <c r="BG711" s="68">
        <v>-1.4719871280760217</v>
      </c>
      <c r="BH711" s="68">
        <v>-1.4706075365991507</v>
      </c>
      <c r="BI711" s="68">
        <v>-1.469377746815131</v>
      </c>
      <c r="BJ711" s="68">
        <v>-1.4683003522054177</v>
      </c>
      <c r="BK711" s="68">
        <v>-1.4673777391679976</v>
      </c>
      <c r="BL711" s="68">
        <v>-1.4666121031874526</v>
      </c>
      <c r="BM711" s="68">
        <v>-1.4660054373104479</v>
      </c>
      <c r="BN711" s="68">
        <v>-1.4655594570131061</v>
      </c>
      <c r="BO711" s="68">
        <v>-1.465275585699551</v>
      </c>
      <c r="BP711" s="68">
        <v>-1.4651549746268404</v>
      </c>
      <c r="BQ711" s="68">
        <v>-1.4651985218040657</v>
      </c>
      <c r="BR711" s="68">
        <v>-1.4654068893381</v>
      </c>
      <c r="BS711" s="68">
        <v>-1.4657805193720501</v>
      </c>
      <c r="BT711" s="68">
        <v>-1.4663196320735268</v>
      </c>
      <c r="BU711" s="68">
        <v>-1.4670241012578698</v>
      </c>
      <c r="BV711" s="68">
        <v>-1.467893372923478</v>
      </c>
      <c r="BW711" s="68">
        <v>-1.4689265527688453</v>
      </c>
      <c r="BX711" s="68">
        <v>-1.4701224828372266</v>
      </c>
      <c r="BY711" s="68">
        <v>-1.471479750320444</v>
      </c>
    </row>
    <row r="712" spans="1:77">
      <c r="A712" s="66">
        <v>43360</v>
      </c>
      <c r="B712" s="68">
        <v>-2.1627535488505294</v>
      </c>
      <c r="C712" s="68">
        <v>-2.0888513163816866</v>
      </c>
      <c r="D712" s="68">
        <v>-2.0228158854254286</v>
      </c>
      <c r="E712" s="68">
        <v>-1.9642520335206155</v>
      </c>
      <c r="F712" s="68">
        <v>-1.9126919212769238</v>
      </c>
      <c r="G712" s="68">
        <v>-1.8675395611974028</v>
      </c>
      <c r="H712" s="68">
        <v>-1.8280679969604252</v>
      </c>
      <c r="I712" s="68">
        <v>-1.7935073837093578</v>
      </c>
      <c r="J712" s="68">
        <v>-1.7631850119383814</v>
      </c>
      <c r="K712" s="68">
        <v>-1.7365334765755054</v>
      </c>
      <c r="L712" s="68">
        <v>-1.713056330594132</v>
      </c>
      <c r="M712" s="68">
        <v>-1.6923156084234836</v>
      </c>
      <c r="N712" s="68">
        <v>-1.6739443498912585</v>
      </c>
      <c r="O712" s="68">
        <v>-1.6576368514314903</v>
      </c>
      <c r="P712" s="68">
        <v>-1.643133105154307</v>
      </c>
      <c r="Q712" s="68">
        <v>-1.6302103021036103</v>
      </c>
      <c r="R712" s="68">
        <v>-1.6186760379000829</v>
      </c>
      <c r="S712" s="68">
        <v>-1.608361055453372</v>
      </c>
      <c r="T712" s="68">
        <v>-1.5991128578559899</v>
      </c>
      <c r="U712" s="68">
        <v>-1.5907944499415831</v>
      </c>
      <c r="V712" s="68">
        <v>-1.5832858462145714</v>
      </c>
      <c r="W712" s="68">
        <v>-1.5764816139093096</v>
      </c>
      <c r="X712" s="68">
        <v>-1.5702881794313686</v>
      </c>
      <c r="Y712" s="68">
        <v>-1.5646217106933593</v>
      </c>
      <c r="Z712" s="68">
        <v>-1.5594067140341243</v>
      </c>
      <c r="AA712" s="68">
        <v>-1.5545767066777949</v>
      </c>
      <c r="AB712" s="68">
        <v>-1.5500742723367489</v>
      </c>
      <c r="AC712" s="68">
        <v>-1.5458491197491582</v>
      </c>
      <c r="AD712" s="68">
        <v>-1.5418560807301538</v>
      </c>
      <c r="AE712" s="68">
        <v>-1.5380556891185246</v>
      </c>
      <c r="AF712" s="68">
        <v>-1.5344137248269889</v>
      </c>
      <c r="AG712" s="68">
        <v>-1.5309004858522108</v>
      </c>
      <c r="AH712" s="68">
        <v>-1.5274902725775306</v>
      </c>
      <c r="AI712" s="68">
        <v>-1.5241615844943504</v>
      </c>
      <c r="AJ712" s="68">
        <v>-1.5208971397203486</v>
      </c>
      <c r="AK712" s="68">
        <v>-1.5176835033993448</v>
      </c>
      <c r="AL712" s="68">
        <v>-1.5145107103659807</v>
      </c>
      <c r="AM712" s="68">
        <v>-1.5113718577391468</v>
      </c>
      <c r="AN712" s="68">
        <v>-1.5082627489286144</v>
      </c>
      <c r="AO712" s="68">
        <v>-1.5051815946482419</v>
      </c>
      <c r="AP712" s="68">
        <v>-1.5021287737218629</v>
      </c>
      <c r="AQ712" s="68">
        <v>-1.4991066076273083</v>
      </c>
      <c r="AR712" s="68">
        <v>-1.4961191540013161</v>
      </c>
      <c r="AS712" s="68">
        <v>-1.4931720257859418</v>
      </c>
      <c r="AT712" s="68">
        <v>-1.4902722005333828</v>
      </c>
      <c r="AU712" s="68">
        <v>-1.4874276346962712</v>
      </c>
      <c r="AV712" s="68">
        <v>-1.4846469760138803</v>
      </c>
      <c r="AW712" s="68">
        <v>-1.4819393278861948</v>
      </c>
      <c r="AX712" s="68">
        <v>-1.4793136775873097</v>
      </c>
      <c r="AY712" s="68">
        <v>-1.4767787131301393</v>
      </c>
      <c r="AZ712" s="68">
        <v>-1.474342846118655</v>
      </c>
      <c r="BA712" s="68">
        <v>-1.4720141275052672</v>
      </c>
      <c r="BB712" s="68">
        <v>-1.4697999075354951</v>
      </c>
      <c r="BC712" s="68">
        <v>-1.4677067579798007</v>
      </c>
      <c r="BD712" s="68">
        <v>-1.4657405333027715</v>
      </c>
      <c r="BE712" s="68">
        <v>-1.4639064121036418</v>
      </c>
      <c r="BF712" s="68">
        <v>-1.4622089500660043</v>
      </c>
      <c r="BG712" s="68">
        <v>-1.4606521534445864</v>
      </c>
      <c r="BH712" s="68">
        <v>-1.459239528188536</v>
      </c>
      <c r="BI712" s="68">
        <v>-1.4579741558466399</v>
      </c>
      <c r="BJ712" s="68">
        <v>-1.4568588537097127</v>
      </c>
      <c r="BK712" s="68">
        <v>-1.4558962429222364</v>
      </c>
      <c r="BL712" s="68">
        <v>-1.4550887637363354</v>
      </c>
      <c r="BM712" s="68">
        <v>-1.4544386598060264</v>
      </c>
      <c r="BN712" s="68">
        <v>-1.4539478918463535</v>
      </c>
      <c r="BO712" s="68">
        <v>-1.4536181198680931</v>
      </c>
      <c r="BP712" s="68">
        <v>-1.4534507236611611</v>
      </c>
      <c r="BQ712" s="68">
        <v>-1.4534468222543913</v>
      </c>
      <c r="BR712" s="68">
        <v>-1.4536072917758864</v>
      </c>
      <c r="BS712" s="68">
        <v>-1.4539327818640533</v>
      </c>
      <c r="BT712" s="68">
        <v>-1.4544237129161957</v>
      </c>
      <c r="BU712" s="68">
        <v>-1.4550801446378212</v>
      </c>
      <c r="BV712" s="68">
        <v>-1.4559016915735794</v>
      </c>
      <c r="BW712" s="68">
        <v>-1.4568876167470888</v>
      </c>
      <c r="BX712" s="68">
        <v>-1.458036912515712</v>
      </c>
      <c r="BY712" s="68">
        <v>-1.4593483067952691</v>
      </c>
    </row>
    <row r="713" spans="1:77">
      <c r="A713" s="66">
        <v>43361</v>
      </c>
      <c r="B713" s="68">
        <v>-2.1525699168392749</v>
      </c>
      <c r="C713" s="68">
        <v>-2.0774372584747804</v>
      </c>
      <c r="D713" s="68">
        <v>-2.0097566823926321</v>
      </c>
      <c r="E713" s="68">
        <v>-1.9493267439384496</v>
      </c>
      <c r="F713" s="68">
        <v>-1.8958554085895878</v>
      </c>
      <c r="G713" s="68">
        <v>-1.8488624185628051</v>
      </c>
      <c r="H713" s="68">
        <v>-1.8076715844432814</v>
      </c>
      <c r="I713" s="68">
        <v>-1.771535115087332</v>
      </c>
      <c r="J713" s="68">
        <v>-1.739791617113482</v>
      </c>
      <c r="K713" s="68">
        <v>-1.7118755422162626</v>
      </c>
      <c r="L713" s="68">
        <v>-1.6872858958787584</v>
      </c>
      <c r="M713" s="68">
        <v>-1.6655763287321097</v>
      </c>
      <c r="N713" s="68">
        <v>-1.6463701250231464</v>
      </c>
      <c r="O713" s="68">
        <v>-1.6293511530447058</v>
      </c>
      <c r="P713" s="68">
        <v>-1.6142485722097466</v>
      </c>
      <c r="Q713" s="68">
        <v>-1.6008290300651322</v>
      </c>
      <c r="R713" s="68">
        <v>-1.588890188124598</v>
      </c>
      <c r="S713" s="68">
        <v>-1.5782533605815585</v>
      </c>
      <c r="T713" s="68">
        <v>-1.5687570920639673</v>
      </c>
      <c r="U713" s="68">
        <v>-1.5602560139534081</v>
      </c>
      <c r="V713" s="68">
        <v>-1.5526224876975263</v>
      </c>
      <c r="W713" s="68">
        <v>-1.5457440417643129</v>
      </c>
      <c r="X713" s="68">
        <v>-1.539520564284673</v>
      </c>
      <c r="Y713" s="68">
        <v>-1.5338620960268288</v>
      </c>
      <c r="Z713" s="68">
        <v>-1.5286873816521696</v>
      </c>
      <c r="AA713" s="68">
        <v>-1.5239246360531966</v>
      </c>
      <c r="AB713" s="68">
        <v>-1.5195116198481293</v>
      </c>
      <c r="AC713" s="68">
        <v>-1.5153936125551386</v>
      </c>
      <c r="AD713" s="68">
        <v>-1.5115213851394844</v>
      </c>
      <c r="AE713" s="68">
        <v>-1.5078518070204494</v>
      </c>
      <c r="AF713" s="68">
        <v>-1.5043473431953462</v>
      </c>
      <c r="AG713" s="68">
        <v>-1.5009752776835028</v>
      </c>
      <c r="AH713" s="68">
        <v>-1.4977071646061952</v>
      </c>
      <c r="AI713" s="68">
        <v>-1.4945190348716253</v>
      </c>
      <c r="AJ713" s="68">
        <v>-1.4913914107540389</v>
      </c>
      <c r="AK713" s="68">
        <v>-1.4883089269157703</v>
      </c>
      <c r="AL713" s="68">
        <v>-1.4852599386368799</v>
      </c>
      <c r="AM713" s="68">
        <v>-1.4822360855227334</v>
      </c>
      <c r="AN713" s="68">
        <v>-1.4792319097857933</v>
      </c>
      <c r="AO713" s="68">
        <v>-1.4762445436486018</v>
      </c>
      <c r="AP713" s="68">
        <v>-1.4732734779059673</v>
      </c>
      <c r="AQ713" s="68">
        <v>-1.4703203256398019</v>
      </c>
      <c r="AR713" s="68">
        <v>-1.4673885967694638</v>
      </c>
      <c r="AS713" s="68">
        <v>-1.4644835004601051</v>
      </c>
      <c r="AT713" s="68">
        <v>-1.4616117394307218</v>
      </c>
      <c r="AU713" s="68">
        <v>-1.4587811126890904</v>
      </c>
      <c r="AV713" s="68">
        <v>-1.4560002196608783</v>
      </c>
      <c r="AW713" s="68">
        <v>-1.4532782182738404</v>
      </c>
      <c r="AX713" s="68">
        <v>-1.4506242628566079</v>
      </c>
      <c r="AY713" s="68">
        <v>-1.4480473200123916</v>
      </c>
      <c r="AZ713" s="68">
        <v>-1.4455561815708913</v>
      </c>
      <c r="BA713" s="68">
        <v>-1.4431593740541244</v>
      </c>
      <c r="BB713" s="68">
        <v>-1.4408648244108857</v>
      </c>
      <c r="BC713" s="68">
        <v>-1.4386797804396501</v>
      </c>
      <c r="BD713" s="68">
        <v>-1.4366108635695956</v>
      </c>
      <c r="BE713" s="68">
        <v>-1.4346641015677064</v>
      </c>
      <c r="BF713" s="68">
        <v>-1.4328449671875509</v>
      </c>
      <c r="BG713" s="68">
        <v>-1.4311584319502915</v>
      </c>
      <c r="BH713" s="68">
        <v>-1.4296090083583972</v>
      </c>
      <c r="BI713" s="68">
        <v>-1.4282008204557941</v>
      </c>
      <c r="BJ713" s="68">
        <v>-1.426937752354287</v>
      </c>
      <c r="BK713" s="68">
        <v>-1.4258235106094812</v>
      </c>
      <c r="BL713" s="68">
        <v>-1.4248616378369809</v>
      </c>
      <c r="BM713" s="68">
        <v>-1.4240554798587073</v>
      </c>
      <c r="BN713" s="68">
        <v>-1.4234080462405023</v>
      </c>
      <c r="BO713" s="68">
        <v>-1.42292197699317</v>
      </c>
      <c r="BP713" s="68">
        <v>-1.4225995675797265</v>
      </c>
      <c r="BQ713" s="68">
        <v>-1.4224427928423262</v>
      </c>
      <c r="BR713" s="68">
        <v>-1.4224533289625982</v>
      </c>
      <c r="BS713" s="68">
        <v>-1.4226325736395371</v>
      </c>
      <c r="BT713" s="68">
        <v>-1.4229816413035659</v>
      </c>
      <c r="BU713" s="68">
        <v>-1.4235011929426296</v>
      </c>
      <c r="BV713" s="68">
        <v>-1.4241913276457738</v>
      </c>
      <c r="BW713" s="68">
        <v>-1.4250516959093442</v>
      </c>
      <c r="BX713" s="68">
        <v>-1.426081597210243</v>
      </c>
      <c r="BY713" s="68">
        <v>-1.427279994012451</v>
      </c>
    </row>
    <row r="714" spans="1:77">
      <c r="A714" s="66">
        <v>43362</v>
      </c>
      <c r="B714" s="68">
        <v>-2.2991225851151835</v>
      </c>
      <c r="C714" s="68">
        <v>-2.1894387283023797</v>
      </c>
      <c r="D714" s="68">
        <v>-2.0963442427751184</v>
      </c>
      <c r="E714" s="68">
        <v>-2.0173349171060067</v>
      </c>
      <c r="F714" s="68">
        <v>-1.9499692048315991</v>
      </c>
      <c r="G714" s="68">
        <v>-1.8922135576277312</v>
      </c>
      <c r="H714" s="68">
        <v>-1.8424972455187432</v>
      </c>
      <c r="I714" s="68">
        <v>-1.7995020371540591</v>
      </c>
      <c r="J714" s="68">
        <v>-1.7621529064974994</v>
      </c>
      <c r="K714" s="68">
        <v>-1.7295905106764213</v>
      </c>
      <c r="L714" s="68">
        <v>-1.7011006090981236</v>
      </c>
      <c r="M714" s="68">
        <v>-1.6760791177235626</v>
      </c>
      <c r="N714" s="68">
        <v>-1.654030777256656</v>
      </c>
      <c r="O714" s="68">
        <v>-1.6345490904770459</v>
      </c>
      <c r="P714" s="68">
        <v>-1.6172935865003544</v>
      </c>
      <c r="Q714" s="68">
        <v>-1.6019766340639072</v>
      </c>
      <c r="R714" s="68">
        <v>-1.588353144701756</v>
      </c>
      <c r="S714" s="68">
        <v>-1.5762105562011783</v>
      </c>
      <c r="T714" s="68">
        <v>-1.5653604229747287</v>
      </c>
      <c r="U714" s="68">
        <v>-1.5556356699998988</v>
      </c>
      <c r="V714" s="68">
        <v>-1.5468908653451252</v>
      </c>
      <c r="W714" s="68">
        <v>-1.5389988389342248</v>
      </c>
      <c r="X714" s="68">
        <v>-1.5318473018813423</v>
      </c>
      <c r="Y714" s="68">
        <v>-1.52533618919937</v>
      </c>
      <c r="Z714" s="68">
        <v>-1.5193758444172341</v>
      </c>
      <c r="AA714" s="68">
        <v>-1.5138874001189926</v>
      </c>
      <c r="AB714" s="68">
        <v>-1.508802548757274</v>
      </c>
      <c r="AC714" s="68">
        <v>-1.5040613860021474</v>
      </c>
      <c r="AD714" s="68">
        <v>-1.4996103266777314</v>
      </c>
      <c r="AE714" s="68">
        <v>-1.4954025100170032</v>
      </c>
      <c r="AF714" s="68">
        <v>-1.4913971792039646</v>
      </c>
      <c r="AG714" s="68">
        <v>-1.4875588341285033</v>
      </c>
      <c r="AH714" s="68">
        <v>-1.4838566183894228</v>
      </c>
      <c r="AI714" s="68">
        <v>-1.4802644289488629</v>
      </c>
      <c r="AJ714" s="68">
        <v>-1.476760854761805</v>
      </c>
      <c r="AK714" s="68">
        <v>-1.4733287769450829</v>
      </c>
      <c r="AL714" s="68">
        <v>-1.4699549591278553</v>
      </c>
      <c r="AM714" s="68">
        <v>-1.4666295920107706</v>
      </c>
      <c r="AN714" s="68">
        <v>-1.4633458950246003</v>
      </c>
      <c r="AO714" s="68">
        <v>-1.460099786528078</v>
      </c>
      <c r="AP714" s="68">
        <v>-1.4568896302815542</v>
      </c>
      <c r="AQ714" s="68">
        <v>-1.4537159859585853</v>
      </c>
      <c r="AR714" s="68">
        <v>-1.4505813757952251</v>
      </c>
      <c r="AS714" s="68">
        <v>-1.4474900801510977</v>
      </c>
      <c r="AT714" s="68">
        <v>-1.4444479248279436</v>
      </c>
      <c r="AU714" s="68">
        <v>-1.4414618748744752</v>
      </c>
      <c r="AV714" s="68">
        <v>-1.4385397338497803</v>
      </c>
      <c r="AW714" s="68">
        <v>-1.4356898951836641</v>
      </c>
      <c r="AX714" s="68">
        <v>-1.4329207730597011</v>
      </c>
      <c r="AY714" s="68">
        <v>-1.4302406168777912</v>
      </c>
      <c r="AZ714" s="68">
        <v>-1.4276575221434447</v>
      </c>
      <c r="BA714" s="68">
        <v>-1.4251793341221908</v>
      </c>
      <c r="BB714" s="68">
        <v>-1.422813303713617</v>
      </c>
      <c r="BC714" s="68">
        <v>-1.4205660059596514</v>
      </c>
      <c r="BD714" s="68">
        <v>-1.4184433929916656</v>
      </c>
      <c r="BE714" s="68">
        <v>-1.4164508299213026</v>
      </c>
      <c r="BF714" s="68">
        <v>-1.4145931368854407</v>
      </c>
      <c r="BG714" s="68">
        <v>-1.4128746443751174</v>
      </c>
      <c r="BH714" s="68">
        <v>-1.411299234972756</v>
      </c>
      <c r="BI714" s="68">
        <v>-1.4098704137800904</v>
      </c>
      <c r="BJ714" s="68">
        <v>-1.4085914570553213</v>
      </c>
      <c r="BK714" s="68">
        <v>-1.4074654735523295</v>
      </c>
      <c r="BL714" s="68">
        <v>-1.4064954173931099</v>
      </c>
      <c r="BM714" s="68">
        <v>-1.4056840593291695</v>
      </c>
      <c r="BN714" s="68">
        <v>-1.4050338645004052</v>
      </c>
      <c r="BO714" s="68">
        <v>-1.4045469643577155</v>
      </c>
      <c r="BP714" s="68">
        <v>-1.4042251793001546</v>
      </c>
      <c r="BQ714" s="68">
        <v>-1.4040700402757542</v>
      </c>
      <c r="BR714" s="68">
        <v>-1.4040828086069357</v>
      </c>
      <c r="BS714" s="68">
        <v>-1.4042644942063554</v>
      </c>
      <c r="BT714" s="68">
        <v>-1.4046158505390767</v>
      </c>
      <c r="BU714" s="68">
        <v>-1.4051372178786725</v>
      </c>
      <c r="BV714" s="68">
        <v>-1.405828424484652</v>
      </c>
      <c r="BW714" s="68">
        <v>-1.406688885728028</v>
      </c>
      <c r="BX714" s="68">
        <v>-1.4077176891234819</v>
      </c>
      <c r="BY714" s="68">
        <v>-1.4089136067863479</v>
      </c>
    </row>
    <row r="715" spans="1:77">
      <c r="A715" s="66">
        <v>43363</v>
      </c>
      <c r="B715" s="68">
        <v>-2.3261305237470133</v>
      </c>
      <c r="C715" s="68">
        <v>-2.2166272685684425</v>
      </c>
      <c r="D715" s="68">
        <v>-2.1237576297955418</v>
      </c>
      <c r="E715" s="68">
        <v>-2.0450246146368878</v>
      </c>
      <c r="F715" s="68">
        <v>-1.9779928248398599</v>
      </c>
      <c r="G715" s="68">
        <v>-1.9206321306053424</v>
      </c>
      <c r="H715" s="68">
        <v>-1.8713693195976284</v>
      </c>
      <c r="I715" s="68">
        <v>-1.8288805865334277</v>
      </c>
      <c r="J715" s="68">
        <v>-1.7920852745553795</v>
      </c>
      <c r="K715" s="68">
        <v>-1.7601180303611907</v>
      </c>
      <c r="L715" s="68">
        <v>-1.7322583100301254</v>
      </c>
      <c r="M715" s="68">
        <v>-1.7078956800358842</v>
      </c>
      <c r="N715" s="68">
        <v>-1.6865285627978843</v>
      </c>
      <c r="O715" s="68">
        <v>-1.6677440585065799</v>
      </c>
      <c r="P715" s="68">
        <v>-1.6511952344909335</v>
      </c>
      <c r="Q715" s="68">
        <v>-1.6365879628986264</v>
      </c>
      <c r="R715" s="68">
        <v>-1.6236706102226988</v>
      </c>
      <c r="S715" s="68">
        <v>-1.6122239415649657</v>
      </c>
      <c r="T715" s="68">
        <v>-1.6020525174961397</v>
      </c>
      <c r="U715" s="68">
        <v>-1.5929824312970047</v>
      </c>
      <c r="V715" s="68">
        <v>-1.58486229285109</v>
      </c>
      <c r="W715" s="68">
        <v>-1.5775597943915682</v>
      </c>
      <c r="X715" s="68">
        <v>-1.5709581779701494</v>
      </c>
      <c r="Y715" s="68">
        <v>-1.5649534587938911</v>
      </c>
      <c r="Z715" s="68">
        <v>-1.5594525823581404</v>
      </c>
      <c r="AA715" s="68">
        <v>-1.5543741663047268</v>
      </c>
      <c r="AB715" s="68">
        <v>-1.5496484278397997</v>
      </c>
      <c r="AC715" s="68">
        <v>-1.5452148335715423</v>
      </c>
      <c r="AD715" s="68">
        <v>-1.5410198453092459</v>
      </c>
      <c r="AE715" s="68">
        <v>-1.5370173166409253</v>
      </c>
      <c r="AF715" s="68">
        <v>-1.5331677936798089</v>
      </c>
      <c r="AG715" s="68">
        <v>-1.5294375860634608</v>
      </c>
      <c r="AH715" s="68">
        <v>-1.5257980918800031</v>
      </c>
      <c r="AI715" s="68">
        <v>-1.5222258849168255</v>
      </c>
      <c r="AJ715" s="68">
        <v>-1.5187026070687539</v>
      </c>
      <c r="AK715" s="68">
        <v>-1.5152144328357986</v>
      </c>
      <c r="AL715" s="68">
        <v>-1.5117515644058843</v>
      </c>
      <c r="AM715" s="68">
        <v>-1.508307754961832</v>
      </c>
      <c r="AN715" s="68">
        <v>-1.504879895395832</v>
      </c>
      <c r="AO715" s="68">
        <v>-1.5014676238360756</v>
      </c>
      <c r="AP715" s="68">
        <v>-1.4980729124025742</v>
      </c>
      <c r="AQ715" s="68">
        <v>-1.4946997759737997</v>
      </c>
      <c r="AR715" s="68">
        <v>-1.4913540542973094</v>
      </c>
      <c r="AS715" s="68">
        <v>-1.4880432218903354</v>
      </c>
      <c r="AT715" s="68">
        <v>-1.4847761735935951</v>
      </c>
      <c r="AU715" s="68">
        <v>-1.4815627277014585</v>
      </c>
      <c r="AV715" s="68">
        <v>-1.4784132724578938</v>
      </c>
      <c r="AW715" s="68">
        <v>-1.4753385242228263</v>
      </c>
      <c r="AX715" s="68">
        <v>-1.4723489416657647</v>
      </c>
      <c r="AY715" s="68">
        <v>-1.4694545536833745</v>
      </c>
      <c r="AZ715" s="68">
        <v>-1.4666649940846364</v>
      </c>
      <c r="BA715" s="68">
        <v>-1.4639894129134878</v>
      </c>
      <c r="BB715" s="68">
        <v>-1.4614361119730368</v>
      </c>
      <c r="BC715" s="68">
        <v>-1.459012472248937</v>
      </c>
      <c r="BD715" s="68">
        <v>-1.4567250264234619</v>
      </c>
      <c r="BE715" s="68">
        <v>-1.4545795061586015</v>
      </c>
      <c r="BF715" s="68">
        <v>-1.4525809045348632</v>
      </c>
      <c r="BG715" s="68">
        <v>-1.450733562867796</v>
      </c>
      <c r="BH715" s="68">
        <v>-1.4490412287307675</v>
      </c>
      <c r="BI715" s="68">
        <v>-1.4475071482910984</v>
      </c>
      <c r="BJ715" s="68">
        <v>-1.4461342579555254</v>
      </c>
      <c r="BK715" s="68">
        <v>-1.4449252634562071</v>
      </c>
      <c r="BL715" s="68">
        <v>-1.4438826577141048</v>
      </c>
      <c r="BM715" s="68">
        <v>-1.4430087080304621</v>
      </c>
      <c r="BN715" s="68">
        <v>-1.4423053775142403</v>
      </c>
      <c r="BO715" s="68">
        <v>-1.4417743122904556</v>
      </c>
      <c r="BP715" s="68">
        <v>-1.4414168632431119</v>
      </c>
      <c r="BQ715" s="68">
        <v>-1.4412341065180503</v>
      </c>
      <c r="BR715" s="68">
        <v>-1.4412268623406301</v>
      </c>
      <c r="BS715" s="68">
        <v>-1.4413957123054313</v>
      </c>
      <c r="BT715" s="68">
        <v>-1.4417409959666696</v>
      </c>
      <c r="BU715" s="68">
        <v>-1.4422626751967915</v>
      </c>
      <c r="BV715" s="68">
        <v>-1.4429602514940987</v>
      </c>
      <c r="BW715" s="68">
        <v>-1.443832861204233</v>
      </c>
      <c r="BX715" s="68">
        <v>-1.444879355292966</v>
      </c>
      <c r="BY715" s="68">
        <v>-1.4460983043503437</v>
      </c>
    </row>
    <row r="716" spans="1:77">
      <c r="A716" s="66">
        <v>43364</v>
      </c>
      <c r="B716" s="68">
        <v>-2.3874168323439688</v>
      </c>
      <c r="C716" s="68">
        <v>-2.279645785290191</v>
      </c>
      <c r="D716" s="68">
        <v>-2.1882125421329741</v>
      </c>
      <c r="E716" s="68">
        <v>-2.1106049318107645</v>
      </c>
      <c r="F716" s="68">
        <v>-2.0443805601212066</v>
      </c>
      <c r="G716" s="68">
        <v>-1.9875247543596184</v>
      </c>
      <c r="H716" s="68">
        <v>-1.9384944058454536</v>
      </c>
      <c r="I716" s="68">
        <v>-1.8960007047155292</v>
      </c>
      <c r="J716" s="68">
        <v>-1.8589963288222742</v>
      </c>
      <c r="K716" s="68">
        <v>-1.8266449959162743</v>
      </c>
      <c r="L716" s="68">
        <v>-1.7982522574941933</v>
      </c>
      <c r="M716" s="68">
        <v>-1.7732316592877422</v>
      </c>
      <c r="N716" s="68">
        <v>-1.7511027439208149</v>
      </c>
      <c r="O716" s="68">
        <v>-1.7314708673141619</v>
      </c>
      <c r="P716" s="68">
        <v>-1.7140052091087763</v>
      </c>
      <c r="Q716" s="68">
        <v>-1.6984259319213428</v>
      </c>
      <c r="R716" s="68">
        <v>-1.6844940825181982</v>
      </c>
      <c r="S716" s="68">
        <v>-1.6720018033379802</v>
      </c>
      <c r="T716" s="68">
        <v>-1.6607639588615155</v>
      </c>
      <c r="U716" s="68">
        <v>-1.6506159527480475</v>
      </c>
      <c r="V716" s="68">
        <v>-1.6414144930919661</v>
      </c>
      <c r="W716" s="68">
        <v>-1.6330342862135903</v>
      </c>
      <c r="X716" s="68">
        <v>-1.6253647045216562</v>
      </c>
      <c r="Y716" s="68">
        <v>-1.6183071676974607</v>
      </c>
      <c r="Z716" s="68">
        <v>-1.6117734159650685</v>
      </c>
      <c r="AA716" s="68">
        <v>-1.6056861810164433</v>
      </c>
      <c r="AB716" s="68">
        <v>-1.5999790400129181</v>
      </c>
      <c r="AC716" s="68">
        <v>-1.5945941569061028</v>
      </c>
      <c r="AD716" s="68">
        <v>-1.5894802019102383</v>
      </c>
      <c r="AE716" s="68">
        <v>-1.5845928458365233</v>
      </c>
      <c r="AF716" s="68">
        <v>-1.5798941008343892</v>
      </c>
      <c r="AG716" s="68">
        <v>-1.5753514400586957</v>
      </c>
      <c r="AH716" s="68">
        <v>-1.5709371715366394</v>
      </c>
      <c r="AI716" s="68">
        <v>-1.5666285821369339</v>
      </c>
      <c r="AJ716" s="68">
        <v>-1.5624078490341948</v>
      </c>
      <c r="AK716" s="68">
        <v>-1.5582614994444546</v>
      </c>
      <c r="AL716" s="68">
        <v>-1.5541799087224382</v>
      </c>
      <c r="AM716" s="68">
        <v>-1.5501568438323099</v>
      </c>
      <c r="AN716" s="68">
        <v>-1.5461890684137602</v>
      </c>
      <c r="AO716" s="68">
        <v>-1.5422759568104387</v>
      </c>
      <c r="AP716" s="68">
        <v>-1.5384190647441611</v>
      </c>
      <c r="AQ716" s="68">
        <v>-1.5346218456020846</v>
      </c>
      <c r="AR716" s="68">
        <v>-1.5308894479044972</v>
      </c>
      <c r="AS716" s="68">
        <v>-1.5272285387134803</v>
      </c>
      <c r="AT716" s="68">
        <v>-1.5236470955979864</v>
      </c>
      <c r="AU716" s="68">
        <v>-1.5201538973732753</v>
      </c>
      <c r="AV716" s="68">
        <v>-1.5167581749036771</v>
      </c>
      <c r="AW716" s="68">
        <v>-1.5134693736255262</v>
      </c>
      <c r="AX716" s="68">
        <v>-1.5102965764205807</v>
      </c>
      <c r="AY716" s="68">
        <v>-1.5072483478072367</v>
      </c>
      <c r="AZ716" s="68">
        <v>-1.5043327768839976</v>
      </c>
      <c r="BA716" s="68">
        <v>-1.5015573947254892</v>
      </c>
      <c r="BB716" s="68">
        <v>-1.4989288283215805</v>
      </c>
      <c r="BC716" s="68">
        <v>-1.496452742304986</v>
      </c>
      <c r="BD716" s="68">
        <v>-1.4941339171713404</v>
      </c>
      <c r="BE716" s="68">
        <v>-1.4919763144461726</v>
      </c>
      <c r="BF716" s="68">
        <v>-1.4899831636135683</v>
      </c>
      <c r="BG716" s="68">
        <v>-1.4881570704592693</v>
      </c>
      <c r="BH716" s="68">
        <v>-1.4865000769937176</v>
      </c>
      <c r="BI716" s="68">
        <v>-1.4850137598497166</v>
      </c>
      <c r="BJ716" s="68">
        <v>-1.4836994402812458</v>
      </c>
      <c r="BK716" s="68">
        <v>-1.4825582644690369</v>
      </c>
      <c r="BL716" s="68">
        <v>-1.4815912173187018</v>
      </c>
      <c r="BM716" s="68">
        <v>-1.4807991157173723</v>
      </c>
      <c r="BN716" s="68">
        <v>-1.4801825610076642</v>
      </c>
      <c r="BO716" s="68">
        <v>-1.4797419334738335</v>
      </c>
      <c r="BP716" s="68">
        <v>-1.4794774075868269</v>
      </c>
      <c r="BQ716" s="68">
        <v>-1.4793889662968696</v>
      </c>
      <c r="BR716" s="68">
        <v>-1.4794764141513257</v>
      </c>
      <c r="BS716" s="68">
        <v>-1.4797393893458572</v>
      </c>
      <c r="BT716" s="68">
        <v>-1.4801773581444482</v>
      </c>
      <c r="BU716" s="68">
        <v>-1.4807895011428336</v>
      </c>
      <c r="BV716" s="68">
        <v>-1.4815746487125638</v>
      </c>
      <c r="BW716" s="68">
        <v>-1.4825313705381977</v>
      </c>
      <c r="BX716" s="68">
        <v>-1.4836580463933775</v>
      </c>
      <c r="BY716" s="68">
        <v>-1.4849528603970881</v>
      </c>
    </row>
    <row r="717" spans="1:77">
      <c r="A717" s="66">
        <v>43367</v>
      </c>
      <c r="B717" s="68">
        <v>-2.4185782169325618</v>
      </c>
      <c r="C717" s="68">
        <v>-2.303763309399752</v>
      </c>
      <c r="D717" s="68">
        <v>-2.2064173739925979</v>
      </c>
      <c r="E717" s="68">
        <v>-2.1238122073334149</v>
      </c>
      <c r="F717" s="68">
        <v>-2.0533004561099046</v>
      </c>
      <c r="G717" s="68">
        <v>-1.9927119010253549</v>
      </c>
      <c r="H717" s="68">
        <v>-1.9403981997483313</v>
      </c>
      <c r="I717" s="68">
        <v>-1.8949908359795467</v>
      </c>
      <c r="J717" s="68">
        <v>-1.8553807053393905</v>
      </c>
      <c r="K717" s="68">
        <v>-1.8206837001977136</v>
      </c>
      <c r="L717" s="68">
        <v>-1.7901668849267351</v>
      </c>
      <c r="M717" s="68">
        <v>-1.7632123846873311</v>
      </c>
      <c r="N717" s="68">
        <v>-1.7393147473478283</v>
      </c>
      <c r="O717" s="68">
        <v>-1.7180592996796318</v>
      </c>
      <c r="P717" s="68">
        <v>-1.6990989154397322</v>
      </c>
      <c r="Q717" s="68">
        <v>-1.6821406097352778</v>
      </c>
      <c r="R717" s="68">
        <v>-1.6669349016827795</v>
      </c>
      <c r="S717" s="68">
        <v>-1.6532654675731635</v>
      </c>
      <c r="T717" s="68">
        <v>-1.6409404182880067</v>
      </c>
      <c r="U717" s="68">
        <v>-1.6297896453501741</v>
      </c>
      <c r="V717" s="68">
        <v>-1.6196650416403076</v>
      </c>
      <c r="W717" s="68">
        <v>-1.6104370025296029</v>
      </c>
      <c r="X717" s="68">
        <v>-1.6019910002329727</v>
      </c>
      <c r="Y717" s="68">
        <v>-1.5942248916529655</v>
      </c>
      <c r="Z717" s="68">
        <v>-1.5870471164724465</v>
      </c>
      <c r="AA717" s="68">
        <v>-1.5803771751927003</v>
      </c>
      <c r="AB717" s="68">
        <v>-1.5741453509685222</v>
      </c>
      <c r="AC717" s="68">
        <v>-1.5682904297468558</v>
      </c>
      <c r="AD717" s="68">
        <v>-1.5627576467851825</v>
      </c>
      <c r="AE717" s="68">
        <v>-1.5574992618487888</v>
      </c>
      <c r="AF717" s="68">
        <v>-1.5524739047593754</v>
      </c>
      <c r="AG717" s="68">
        <v>-1.5476456910602423</v>
      </c>
      <c r="AH717" s="68">
        <v>-1.5429836023632639</v>
      </c>
      <c r="AI717" s="68">
        <v>-1.5384616823141468</v>
      </c>
      <c r="AJ717" s="68">
        <v>-1.5340589765942576</v>
      </c>
      <c r="AK717" s="68">
        <v>-1.5297590276497002</v>
      </c>
      <c r="AL717" s="68">
        <v>-1.5255493874936576</v>
      </c>
      <c r="AM717" s="68">
        <v>-1.5214211437032557</v>
      </c>
      <c r="AN717" s="68">
        <v>-1.5173685079694368</v>
      </c>
      <c r="AO717" s="68">
        <v>-1.5133884345542787</v>
      </c>
      <c r="AP717" s="68">
        <v>-1.5094802352920857</v>
      </c>
      <c r="AQ717" s="68">
        <v>-1.5056452968028189</v>
      </c>
      <c r="AR717" s="68">
        <v>-1.5018868594096559</v>
      </c>
      <c r="AS717" s="68">
        <v>-1.4982098240290063</v>
      </c>
      <c r="AT717" s="68">
        <v>-1.4946205330383158</v>
      </c>
      <c r="AU717" s="68">
        <v>-1.4911262773161398</v>
      </c>
      <c r="AV717" s="68">
        <v>-1.4877349564061741</v>
      </c>
      <c r="AW717" s="68">
        <v>-1.4844548319386808</v>
      </c>
      <c r="AX717" s="68">
        <v>-1.4812939570663273</v>
      </c>
      <c r="AY717" s="68">
        <v>-1.4782600156404986</v>
      </c>
      <c r="AZ717" s="68">
        <v>-1.4753603517660949</v>
      </c>
      <c r="BA717" s="68">
        <v>-1.4726018750618057</v>
      </c>
      <c r="BB717" s="68">
        <v>-1.4699907087131554</v>
      </c>
      <c r="BC717" s="68">
        <v>-1.4675321244481345</v>
      </c>
      <c r="BD717" s="68">
        <v>-1.4652306102440813</v>
      </c>
      <c r="BE717" s="68">
        <v>-1.4630899184360653</v>
      </c>
      <c r="BF717" s="68">
        <v>-1.4611131368067494</v>
      </c>
      <c r="BG717" s="68">
        <v>-1.4593027850923297</v>
      </c>
      <c r="BH717" s="68">
        <v>-1.4576608691720914</v>
      </c>
      <c r="BI717" s="68">
        <v>-1.4561889736463793</v>
      </c>
      <c r="BJ717" s="68">
        <v>-1.4548884601629886</v>
      </c>
      <c r="BK717" s="68">
        <v>-1.4537605416430561</v>
      </c>
      <c r="BL717" s="68">
        <v>-1.4528062939373789</v>
      </c>
      <c r="BM717" s="68">
        <v>-1.4520266396799613</v>
      </c>
      <c r="BN717" s="68">
        <v>-1.4514222762943398</v>
      </c>
      <c r="BO717" s="68">
        <v>-1.4509936633399694</v>
      </c>
      <c r="BP717" s="68">
        <v>-1.4507410388327806</v>
      </c>
      <c r="BQ717" s="68">
        <v>-1.4506644346301476</v>
      </c>
      <c r="BR717" s="68">
        <v>-1.4507636905513375</v>
      </c>
      <c r="BS717" s="68">
        <v>-1.4510384673490542</v>
      </c>
      <c r="BT717" s="68">
        <v>-1.4514882399216504</v>
      </c>
      <c r="BU717" s="68">
        <v>-1.4521121711487277</v>
      </c>
      <c r="BV717" s="68">
        <v>-1.4529090421726227</v>
      </c>
      <c r="BW717" s="68">
        <v>-1.4538773559286526</v>
      </c>
      <c r="BX717" s="68">
        <v>-1.4550154175721437</v>
      </c>
      <c r="BY717" s="68">
        <v>-1.456321331256077</v>
      </c>
    </row>
    <row r="718" spans="1:77">
      <c r="A718" s="66">
        <v>43368</v>
      </c>
      <c r="B718" s="68">
        <v>-2.4593245889777928</v>
      </c>
      <c r="C718" s="68">
        <v>-2.3430388440094414</v>
      </c>
      <c r="D718" s="68">
        <v>-2.2434732138271025</v>
      </c>
      <c r="E718" s="68">
        <v>-2.1581806493934304</v>
      </c>
      <c r="F718" s="68">
        <v>-2.0847708732975661</v>
      </c>
      <c r="G718" s="68">
        <v>-2.0212455425786762</v>
      </c>
      <c r="H718" s="68">
        <v>-1.9660350376758067</v>
      </c>
      <c r="I718" s="68">
        <v>-1.9178064066882452</v>
      </c>
      <c r="J718" s="68">
        <v>-1.8754718147688823</v>
      </c>
      <c r="K718" s="68">
        <v>-1.8381578784671686</v>
      </c>
      <c r="L718" s="68">
        <v>-1.8051352777794869</v>
      </c>
      <c r="M718" s="68">
        <v>-1.7757856428742973</v>
      </c>
      <c r="N718" s="68">
        <v>-1.7496018823790096</v>
      </c>
      <c r="O718" s="68">
        <v>-1.7261672692241794</v>
      </c>
      <c r="P718" s="68">
        <v>-1.7051323774591831</v>
      </c>
      <c r="Q718" s="68">
        <v>-1.686202057457536</v>
      </c>
      <c r="R718" s="68">
        <v>-1.6691249444097283</v>
      </c>
      <c r="S718" s="68">
        <v>-1.6536830635681612</v>
      </c>
      <c r="T718" s="68">
        <v>-1.6396831008789727</v>
      </c>
      <c r="U718" s="68">
        <v>-1.6269536012623609</v>
      </c>
      <c r="V718" s="68">
        <v>-1.6153449328571445</v>
      </c>
      <c r="W718" s="68">
        <v>-1.6047257740247245</v>
      </c>
      <c r="X718" s="68">
        <v>-1.5949797232030138</v>
      </c>
      <c r="Y718" s="68">
        <v>-1.5860026347531722</v>
      </c>
      <c r="Z718" s="68">
        <v>-1.5777008225556968</v>
      </c>
      <c r="AA718" s="68">
        <v>-1.5699914153559409</v>
      </c>
      <c r="AB718" s="68">
        <v>-1.5628020036577017</v>
      </c>
      <c r="AC718" s="68">
        <v>-1.5560683670317945</v>
      </c>
      <c r="AD718" s="68">
        <v>-1.549732481716847</v>
      </c>
      <c r="AE718" s="68">
        <v>-1.543743252587739</v>
      </c>
      <c r="AF718" s="68">
        <v>-1.5380558896203278</v>
      </c>
      <c r="AG718" s="68">
        <v>-1.5326310325762991</v>
      </c>
      <c r="AH718" s="68">
        <v>-1.527434152794771</v>
      </c>
      <c r="AI718" s="68">
        <v>-1.522435835561972</v>
      </c>
      <c r="AJ718" s="68">
        <v>-1.5176117641671838</v>
      </c>
      <c r="AK718" s="68">
        <v>-1.5129422158315029</v>
      </c>
      <c r="AL718" s="68">
        <v>-1.5084115695339644</v>
      </c>
      <c r="AM718" s="68">
        <v>-1.5040078213404211</v>
      </c>
      <c r="AN718" s="68">
        <v>-1.4997221636123086</v>
      </c>
      <c r="AO718" s="68">
        <v>-1.4955486066037436</v>
      </c>
      <c r="AP718" s="68">
        <v>-1.491483619991512</v>
      </c>
      <c r="AQ718" s="68">
        <v>-1.4875258507401892</v>
      </c>
      <c r="AR718" s="68">
        <v>-1.4836758912806169</v>
      </c>
      <c r="AS718" s="68">
        <v>-1.4799360768403507</v>
      </c>
      <c r="AT718" s="68">
        <v>-1.4763102610779337</v>
      </c>
      <c r="AU718" s="68">
        <v>-1.4728033423467997</v>
      </c>
      <c r="AV718" s="68">
        <v>-1.4694209360003077</v>
      </c>
      <c r="AW718" s="68">
        <v>-1.466169124385768</v>
      </c>
      <c r="AX718" s="68">
        <v>-1.4630539000784366</v>
      </c>
      <c r="AY718" s="68">
        <v>-1.4600810041859478</v>
      </c>
      <c r="AZ718" s="68">
        <v>-1.4572559454043279</v>
      </c>
      <c r="BA718" s="68">
        <v>-1.4545838996838216</v>
      </c>
      <c r="BB718" s="68">
        <v>-1.4520693665870543</v>
      </c>
      <c r="BC718" s="68">
        <v>-1.449716102236861</v>
      </c>
      <c r="BD718" s="68">
        <v>-1.4475271787954589</v>
      </c>
      <c r="BE718" s="68">
        <v>-1.4455050300910779</v>
      </c>
      <c r="BF718" s="68">
        <v>-1.4436515233773632</v>
      </c>
      <c r="BG718" s="68">
        <v>-1.4419680558901307</v>
      </c>
      <c r="BH718" s="68">
        <v>-1.4404556027011515</v>
      </c>
      <c r="BI718" s="68">
        <v>-1.4391148071439748</v>
      </c>
      <c r="BJ718" s="68">
        <v>-1.437946185801052</v>
      </c>
      <c r="BK718" s="68">
        <v>-1.4369501993471403</v>
      </c>
      <c r="BL718" s="68">
        <v>-1.436127257271963</v>
      </c>
      <c r="BM718" s="68">
        <v>-1.4354776930083655</v>
      </c>
      <c r="BN718" s="68">
        <v>-1.4350016798630774</v>
      </c>
      <c r="BO718" s="68">
        <v>-1.4346992118593795</v>
      </c>
      <c r="BP718" s="68">
        <v>-1.434570115917829</v>
      </c>
      <c r="BQ718" s="68">
        <v>-1.434614063460615</v>
      </c>
      <c r="BR718" s="68">
        <v>-1.4348305810621331</v>
      </c>
      <c r="BS718" s="68">
        <v>-1.4352190602310915</v>
      </c>
      <c r="BT718" s="68">
        <v>-1.4357787464200233</v>
      </c>
      <c r="BU718" s="68">
        <v>-1.4365086030389538</v>
      </c>
      <c r="BV718" s="68">
        <v>-1.4374072376018197</v>
      </c>
      <c r="BW718" s="68">
        <v>-1.4384730156615346</v>
      </c>
      <c r="BX718" s="68">
        <v>-1.4397041470741174</v>
      </c>
      <c r="BY718" s="68">
        <v>-1.4410986770999767</v>
      </c>
    </row>
    <row r="719" spans="1:77">
      <c r="A719" s="66">
        <v>43369</v>
      </c>
      <c r="B719" s="68">
        <v>-2.4796662519530925</v>
      </c>
      <c r="C719" s="68">
        <v>-2.3607512157765438</v>
      </c>
      <c r="D719" s="68">
        <v>-2.2591432927203901</v>
      </c>
      <c r="E719" s="68">
        <v>-2.1722709636716608</v>
      </c>
      <c r="F719" s="68">
        <v>-2.0976272215446912</v>
      </c>
      <c r="G719" s="68">
        <v>-2.033128203402327</v>
      </c>
      <c r="H719" s="68">
        <v>-1.9771490914077097</v>
      </c>
      <c r="I719" s="68">
        <v>-1.9283166659376405</v>
      </c>
      <c r="J719" s="68">
        <v>-1.8855122529674273</v>
      </c>
      <c r="K719" s="68">
        <v>-1.8478384456364636</v>
      </c>
      <c r="L719" s="68">
        <v>-1.8145464442395387</v>
      </c>
      <c r="M719" s="68">
        <v>-1.7850018396282787</v>
      </c>
      <c r="N719" s="68">
        <v>-1.7586843813832171</v>
      </c>
      <c r="O719" s="68">
        <v>-1.7351662722483436</v>
      </c>
      <c r="P719" s="68">
        <v>-1.7140885871364693</v>
      </c>
      <c r="Q719" s="68">
        <v>-1.6951480219414925</v>
      </c>
      <c r="R719" s="68">
        <v>-1.6780861570534207</v>
      </c>
      <c r="S719" s="68">
        <v>-1.6626787432113768</v>
      </c>
      <c r="T719" s="68">
        <v>-1.6487266422749003</v>
      </c>
      <c r="U719" s="68">
        <v>-1.6360532193094286</v>
      </c>
      <c r="V719" s="68">
        <v>-1.624504634746857</v>
      </c>
      <c r="W719" s="68">
        <v>-1.6139462056710485</v>
      </c>
      <c r="X719" s="68">
        <v>-1.6042588589253004</v>
      </c>
      <c r="Y719" s="68">
        <v>-1.5953363438363479</v>
      </c>
      <c r="Z719" s="68">
        <v>-1.5870833734712777</v>
      </c>
      <c r="AA719" s="68">
        <v>-1.5794160963394079</v>
      </c>
      <c r="AB719" s="68">
        <v>-1.5722617572741922</v>
      </c>
      <c r="AC719" s="68">
        <v>-1.565556248867082</v>
      </c>
      <c r="AD719" s="68">
        <v>-1.5592418537191406</v>
      </c>
      <c r="AE719" s="68">
        <v>-1.5532678869976069</v>
      </c>
      <c r="AF719" s="68">
        <v>-1.5475900517798495</v>
      </c>
      <c r="AG719" s="68">
        <v>-1.5421695522084864</v>
      </c>
      <c r="AH719" s="68">
        <v>-1.5369724814144865</v>
      </c>
      <c r="AI719" s="68">
        <v>-1.531970054712593</v>
      </c>
      <c r="AJ719" s="68">
        <v>-1.5271385573251948</v>
      </c>
      <c r="AK719" s="68">
        <v>-1.5224588409443203</v>
      </c>
      <c r="AL719" s="68">
        <v>-1.5179158338134164</v>
      </c>
      <c r="AM719" s="68">
        <v>-1.5134980589339895</v>
      </c>
      <c r="AN719" s="68">
        <v>-1.5091972157554305</v>
      </c>
      <c r="AO719" s="68">
        <v>-1.5050077959965251</v>
      </c>
      <c r="AP719" s="68">
        <v>-1.500926704905821</v>
      </c>
      <c r="AQ719" s="68">
        <v>-1.4969529768528971</v>
      </c>
      <c r="AR719" s="68">
        <v>-1.4930875485441351</v>
      </c>
      <c r="AS719" s="68">
        <v>-1.4893330608426043</v>
      </c>
      <c r="AT719" s="68">
        <v>-1.4856936355658312</v>
      </c>
      <c r="AU719" s="68">
        <v>-1.4821743912411727</v>
      </c>
      <c r="AV719" s="68">
        <v>-1.478781112874461</v>
      </c>
      <c r="AW719" s="68">
        <v>-1.4755200019644901</v>
      </c>
      <c r="AX719" s="68">
        <v>-1.4723971169661314</v>
      </c>
      <c r="AY719" s="68">
        <v>-1.4694182161992129</v>
      </c>
      <c r="AZ719" s="68">
        <v>-1.466588781321172</v>
      </c>
      <c r="BA719" s="68">
        <v>-1.463913918981643</v>
      </c>
      <c r="BB719" s="68">
        <v>-1.4613980196425624</v>
      </c>
      <c r="BC719" s="68">
        <v>-1.4590446951185145</v>
      </c>
      <c r="BD719" s="68">
        <v>-1.456856842369773</v>
      </c>
      <c r="BE719" s="68">
        <v>-1.4548367008152179</v>
      </c>
      <c r="BF719" s="68">
        <v>-1.4529859360188413</v>
      </c>
      <c r="BG719" s="68">
        <v>-1.4513057438354047</v>
      </c>
      <c r="BH719" s="68">
        <v>-1.4497968994988111</v>
      </c>
      <c r="BI719" s="68">
        <v>-1.4484598571268785</v>
      </c>
      <c r="BJ719" s="68">
        <v>-1.4472949799999959</v>
      </c>
      <c r="BK719" s="68">
        <v>-1.4463026167133708</v>
      </c>
      <c r="BL719" s="68">
        <v>-1.4454831028828077</v>
      </c>
      <c r="BM719" s="68">
        <v>-1.4448367321262356</v>
      </c>
      <c r="BN719" s="68">
        <v>-1.44436366653189</v>
      </c>
      <c r="BO719" s="68">
        <v>-1.44406391483208</v>
      </c>
      <c r="BP719" s="68">
        <v>-1.4439373427623121</v>
      </c>
      <c r="BQ719" s="68">
        <v>-1.4439836829916177</v>
      </c>
      <c r="BR719" s="68">
        <v>-1.4442025442366988</v>
      </c>
      <c r="BS719" s="68">
        <v>-1.4445934196308059</v>
      </c>
      <c r="BT719" s="68">
        <v>-1.4451556720140013</v>
      </c>
      <c r="BU719" s="68">
        <v>-1.445888381683232</v>
      </c>
      <c r="BV719" s="68">
        <v>-1.4467902640718977</v>
      </c>
      <c r="BW719" s="68">
        <v>-1.4478597906353279</v>
      </c>
      <c r="BX719" s="68">
        <v>-1.4490952792932241</v>
      </c>
      <c r="BY719" s="68">
        <v>-1.4504948832216171</v>
      </c>
    </row>
    <row r="720" spans="1:77">
      <c r="A720" s="66">
        <v>43370</v>
      </c>
      <c r="B720" s="68">
        <v>-2.4536355289490741</v>
      </c>
      <c r="C720" s="68">
        <v>-2.3354346845096083</v>
      </c>
      <c r="D720" s="68">
        <v>-2.2346699996768584</v>
      </c>
      <c r="E720" s="68">
        <v>-2.1487193254900934</v>
      </c>
      <c r="F720" s="68">
        <v>-2.0750303801686432</v>
      </c>
      <c r="G720" s="68">
        <v>-2.0114916475211571</v>
      </c>
      <c r="H720" s="68">
        <v>-1.9564659949882233</v>
      </c>
      <c r="I720" s="68">
        <v>-1.9085745646093295</v>
      </c>
      <c r="J720" s="68">
        <v>-1.8666959498842064</v>
      </c>
      <c r="K720" s="68">
        <v>-1.8299315548431117</v>
      </c>
      <c r="L720" s="68">
        <v>-1.7975323958190443</v>
      </c>
      <c r="M720" s="68">
        <v>-1.7688645340915021</v>
      </c>
      <c r="N720" s="68">
        <v>-1.7434081340622505</v>
      </c>
      <c r="O720" s="68">
        <v>-1.7207354931498242</v>
      </c>
      <c r="P720" s="68">
        <v>-1.7004875100414332</v>
      </c>
      <c r="Q720" s="68">
        <v>-1.682360270056956</v>
      </c>
      <c r="R720" s="68">
        <v>-1.6660942350757511</v>
      </c>
      <c r="S720" s="68">
        <v>-1.6514635107932796</v>
      </c>
      <c r="T720" s="68">
        <v>-1.638266600900856</v>
      </c>
      <c r="U720" s="68">
        <v>-1.6263241865942539</v>
      </c>
      <c r="V720" s="68">
        <v>-1.6154799178825894</v>
      </c>
      <c r="W720" s="68">
        <v>-1.6055967974251988</v>
      </c>
      <c r="X720" s="68">
        <v>-1.5965535973327278</v>
      </c>
      <c r="Y720" s="68">
        <v>-1.5882420434256517</v>
      </c>
      <c r="Z720" s="68">
        <v>-1.5805649880188315</v>
      </c>
      <c r="AA720" s="68">
        <v>-1.5734371697973661</v>
      </c>
      <c r="AB720" s="68">
        <v>-1.5667849887568066</v>
      </c>
      <c r="AC720" s="68">
        <v>-1.5605439529070344</v>
      </c>
      <c r="AD720" s="68">
        <v>-1.5546563621956675</v>
      </c>
      <c r="AE720" s="68">
        <v>-1.5490719518318179</v>
      </c>
      <c r="AF720" s="68">
        <v>-1.543747195158101</v>
      </c>
      <c r="AG720" s="68">
        <v>-1.5386443681508635</v>
      </c>
      <c r="AH720" s="68">
        <v>-1.5337309025138133</v>
      </c>
      <c r="AI720" s="68">
        <v>-1.5289796100289232</v>
      </c>
      <c r="AJ720" s="68">
        <v>-1.5243686008385764</v>
      </c>
      <c r="AK720" s="68">
        <v>-1.5198807051073535</v>
      </c>
      <c r="AL720" s="68">
        <v>-1.5155029327572589</v>
      </c>
      <c r="AM720" s="68">
        <v>-1.511225977696729</v>
      </c>
      <c r="AN720" s="68">
        <v>-1.5070437887010901</v>
      </c>
      <c r="AO720" s="68">
        <v>-1.5029531460168448</v>
      </c>
      <c r="AP720" s="68">
        <v>-1.4989531908610587</v>
      </c>
      <c r="AQ720" s="68">
        <v>-1.4950451191954657</v>
      </c>
      <c r="AR720" s="68">
        <v>-1.4912319625224617</v>
      </c>
      <c r="AS720" s="68">
        <v>-1.4875183966559591</v>
      </c>
      <c r="AT720" s="68">
        <v>-1.4839105145788787</v>
      </c>
      <c r="AU720" s="68">
        <v>-1.4804152859665138</v>
      </c>
      <c r="AV720" s="68">
        <v>-1.4770401988186119</v>
      </c>
      <c r="AW720" s="68">
        <v>-1.4737930073644361</v>
      </c>
      <c r="AX720" s="68">
        <v>-1.4706811503738983</v>
      </c>
      <c r="AY720" s="68">
        <v>-1.467711600433323</v>
      </c>
      <c r="AZ720" s="68">
        <v>-1.4648909022290613</v>
      </c>
      <c r="BA720" s="68">
        <v>-1.462225073948457</v>
      </c>
      <c r="BB720" s="68">
        <v>-1.4597192428219687</v>
      </c>
      <c r="BC720" s="68">
        <v>-1.4573775873036501</v>
      </c>
      <c r="BD720" s="68">
        <v>-1.4552034133912599</v>
      </c>
      <c r="BE720" s="68">
        <v>-1.4531992131858287</v>
      </c>
      <c r="BF720" s="68">
        <v>-1.4513667628516493</v>
      </c>
      <c r="BG720" s="68">
        <v>-1.4497072546464056</v>
      </c>
      <c r="BH720" s="68">
        <v>-1.4482213581816508</v>
      </c>
      <c r="BI720" s="68">
        <v>-1.446909334171288</v>
      </c>
      <c r="BJ720" s="68">
        <v>-1.4457712879580689</v>
      </c>
      <c r="BK720" s="68">
        <v>-1.4448072551731381</v>
      </c>
      <c r="BL720" s="68">
        <v>-1.4440172077302496</v>
      </c>
      <c r="BM720" s="68">
        <v>-1.4434010411899196</v>
      </c>
      <c r="BN720" s="68">
        <v>-1.4429585274714856</v>
      </c>
      <c r="BO720" s="68">
        <v>-1.4426893060944144</v>
      </c>
      <c r="BP720" s="68">
        <v>-1.4425928932614069</v>
      </c>
      <c r="BQ720" s="68">
        <v>-1.4426686904220629</v>
      </c>
      <c r="BR720" s="68">
        <v>-1.4429159921326831</v>
      </c>
      <c r="BS720" s="68">
        <v>-1.4433339932729727</v>
      </c>
      <c r="BT720" s="68">
        <v>-1.4439217773929309</v>
      </c>
      <c r="BU720" s="68">
        <v>-1.4446781946782952</v>
      </c>
      <c r="BV720" s="68">
        <v>-1.4456017986083276</v>
      </c>
      <c r="BW720" s="68">
        <v>-1.4466909522170233</v>
      </c>
      <c r="BX720" s="68">
        <v>-1.4479439058375287</v>
      </c>
      <c r="BY720" s="68">
        <v>-1.4493587788963995</v>
      </c>
    </row>
    <row r="721" spans="1:77">
      <c r="A721" s="66">
        <v>43371</v>
      </c>
      <c r="B721" s="68">
        <v>-2.4629537570865834</v>
      </c>
      <c r="C721" s="68">
        <v>-2.3497654828489796</v>
      </c>
      <c r="D721" s="68">
        <v>-2.2522130233042921</v>
      </c>
      <c r="E721" s="68">
        <v>-2.1681911569610186</v>
      </c>
      <c r="F721" s="68">
        <v>-2.0956269963239196</v>
      </c>
      <c r="G721" s="68">
        <v>-2.0327459914622596</v>
      </c>
      <c r="H721" s="68">
        <v>-1.9780927552399545</v>
      </c>
      <c r="I721" s="68">
        <v>-1.9303979722203717</v>
      </c>
      <c r="J721" s="68">
        <v>-1.8886181728919722</v>
      </c>
      <c r="K721" s="68">
        <v>-1.8519065692234393</v>
      </c>
      <c r="L721" s="68">
        <v>-1.8195483828967747</v>
      </c>
      <c r="M721" s="68">
        <v>-1.7909324303882839</v>
      </c>
      <c r="N721" s="68">
        <v>-1.7655540257014772</v>
      </c>
      <c r="O721" s="68">
        <v>-1.7429948917067259</v>
      </c>
      <c r="P721" s="68">
        <v>-1.7229011630480209</v>
      </c>
      <c r="Q721" s="68">
        <v>-1.7049711004424613</v>
      </c>
      <c r="R721" s="68">
        <v>-1.6889449728519619</v>
      </c>
      <c r="S721" s="68">
        <v>-1.67459473481845</v>
      </c>
      <c r="T721" s="68">
        <v>-1.6617149965258684</v>
      </c>
      <c r="U721" s="68">
        <v>-1.6501215780169955</v>
      </c>
      <c r="V721" s="68">
        <v>-1.639652971107294</v>
      </c>
      <c r="W721" s="68">
        <v>-1.6301668162444758</v>
      </c>
      <c r="X721" s="68">
        <v>-1.6215363569571328</v>
      </c>
      <c r="Y721" s="68">
        <v>-1.61364765396308</v>
      </c>
      <c r="Z721" s="68">
        <v>-1.6063978619543855</v>
      </c>
      <c r="AA721" s="68">
        <v>-1.5996963795535515</v>
      </c>
      <c r="AB721" s="68">
        <v>-1.5934647461463352</v>
      </c>
      <c r="AC721" s="68">
        <v>-1.5876339678393219</v>
      </c>
      <c r="AD721" s="68">
        <v>-1.5821422844156072</v>
      </c>
      <c r="AE721" s="68">
        <v>-1.5769359907507012</v>
      </c>
      <c r="AF721" s="68">
        <v>-1.571968671310374</v>
      </c>
      <c r="AG721" s="68">
        <v>-1.5672001880442845</v>
      </c>
      <c r="AH721" s="68">
        <v>-1.5625959977513533</v>
      </c>
      <c r="AI721" s="68">
        <v>-1.5581274592646857</v>
      </c>
      <c r="AJ721" s="68">
        <v>-1.5537717522162036</v>
      </c>
      <c r="AK721" s="68">
        <v>-1.5495112228425474</v>
      </c>
      <c r="AL721" s="68">
        <v>-1.5453327801576682</v>
      </c>
      <c r="AM721" s="68">
        <v>-1.5412273540426313</v>
      </c>
      <c r="AN721" s="68">
        <v>-1.5371894266864927</v>
      </c>
      <c r="AO721" s="68">
        <v>-1.5332165625531227</v>
      </c>
      <c r="AP721" s="68">
        <v>-1.5293088798099648</v>
      </c>
      <c r="AQ721" s="68">
        <v>-1.5254687157657723</v>
      </c>
      <c r="AR721" s="68">
        <v>-1.5217003901512482</v>
      </c>
      <c r="AS721" s="68">
        <v>-1.5180099985743756</v>
      </c>
      <c r="AT721" s="68">
        <v>-1.5144051632526989</v>
      </c>
      <c r="AU721" s="68">
        <v>-1.510894442691133</v>
      </c>
      <c r="AV721" s="68">
        <v>-1.5074869510877609</v>
      </c>
      <c r="AW721" s="68">
        <v>-1.5041920848391948</v>
      </c>
      <c r="AX721" s="68">
        <v>-1.5010189094032607</v>
      </c>
      <c r="AY721" s="68">
        <v>-1.4979760074326085</v>
      </c>
      <c r="AZ721" s="68">
        <v>-1.4950715183592482</v>
      </c>
      <c r="BA721" s="68">
        <v>-1.4923130260666171</v>
      </c>
      <c r="BB721" s="68">
        <v>-1.4897071686733829</v>
      </c>
      <c r="BC721" s="68">
        <v>-1.4872595815393876</v>
      </c>
      <c r="BD721" s="68">
        <v>-1.4849749760125575</v>
      </c>
      <c r="BE721" s="68">
        <v>-1.4828571879820676</v>
      </c>
      <c r="BF721" s="68">
        <v>-1.4809092651699218</v>
      </c>
      <c r="BG721" s="68">
        <v>-1.4791335903513845</v>
      </c>
      <c r="BH721" s="68">
        <v>-1.4775319459785254</v>
      </c>
      <c r="BI721" s="68">
        <v>-1.4761056312897838</v>
      </c>
      <c r="BJ721" s="68">
        <v>-1.4748557053445526</v>
      </c>
      <c r="BK721" s="68">
        <v>-1.4737830711571955</v>
      </c>
      <c r="BL721" s="68">
        <v>-1.4728884878658877</v>
      </c>
      <c r="BM721" s="68">
        <v>-1.4721725598364341</v>
      </c>
      <c r="BN721" s="68">
        <v>-1.4716356848352905</v>
      </c>
      <c r="BO721" s="68">
        <v>-1.471278048576339</v>
      </c>
      <c r="BP721" s="68">
        <v>-1.4710996394020832</v>
      </c>
      <c r="BQ721" s="68">
        <v>-1.4711002619899916</v>
      </c>
      <c r="BR721" s="68">
        <v>-1.4712795499322959</v>
      </c>
      <c r="BS721" s="68">
        <v>-1.4716369772868281</v>
      </c>
      <c r="BT721" s="68">
        <v>-1.4721718493360125</v>
      </c>
      <c r="BU721" s="68">
        <v>-1.4728831792297092</v>
      </c>
      <c r="BV721" s="68">
        <v>-1.4737696293281637</v>
      </c>
      <c r="BW721" s="68">
        <v>-1.474829624924219</v>
      </c>
      <c r="BX721" s="68">
        <v>-1.4760614351382282</v>
      </c>
      <c r="BY721" s="68">
        <v>-1.4774631560712357</v>
      </c>
    </row>
    <row r="722" spans="1:77">
      <c r="A722" s="66">
        <v>43374</v>
      </c>
      <c r="B722" s="68">
        <v>-2.4637264858973573</v>
      </c>
      <c r="C722" s="68">
        <v>-2.3556101997583871</v>
      </c>
      <c r="D722" s="68">
        <v>-2.261625739146917</v>
      </c>
      <c r="E722" s="68">
        <v>-2.1800945175067503</v>
      </c>
      <c r="F722" s="68">
        <v>-2.1093378900480193</v>
      </c>
      <c r="G722" s="68">
        <v>-2.0478530270712834</v>
      </c>
      <c r="H722" s="68">
        <v>-1.9943289497598635</v>
      </c>
      <c r="I722" s="68">
        <v>-1.9475812008606701</v>
      </c>
      <c r="J722" s="68">
        <v>-1.9066251937352676</v>
      </c>
      <c r="K722" s="68">
        <v>-1.8706533914673766</v>
      </c>
      <c r="L722" s="68">
        <v>-1.8389770970660313</v>
      </c>
      <c r="M722" s="68">
        <v>-1.8110025662851033</v>
      </c>
      <c r="N722" s="68">
        <v>-1.7862370948262309</v>
      </c>
      <c r="O722" s="68">
        <v>-1.7642705047993963</v>
      </c>
      <c r="P722" s="68">
        <v>-1.7447541896194003</v>
      </c>
      <c r="Q722" s="68">
        <v>-1.7273896169281688</v>
      </c>
      <c r="R722" s="68">
        <v>-1.7119187170562209</v>
      </c>
      <c r="S722" s="68">
        <v>-1.6981138406439469</v>
      </c>
      <c r="T722" s="68">
        <v>-1.6857688695013364</v>
      </c>
      <c r="U722" s="68">
        <v>-1.6746982847031278</v>
      </c>
      <c r="V722" s="68">
        <v>-1.6647391321003853</v>
      </c>
      <c r="W722" s="68">
        <v>-1.6557475627972178</v>
      </c>
      <c r="X722" s="68">
        <v>-1.6475952956081339</v>
      </c>
      <c r="Y722" s="68">
        <v>-1.6401668375565397</v>
      </c>
      <c r="Z722" s="68">
        <v>-1.6333578111554461</v>
      </c>
      <c r="AA722" s="68">
        <v>-1.6270763342473507</v>
      </c>
      <c r="AB722" s="68">
        <v>-1.6212429973068077</v>
      </c>
      <c r="AC722" s="68">
        <v>-1.615788076492692</v>
      </c>
      <c r="AD722" s="68">
        <v>-1.6106492170391298</v>
      </c>
      <c r="AE722" s="68">
        <v>-1.605772328362425</v>
      </c>
      <c r="AF722" s="68">
        <v>-1.6011108020562108</v>
      </c>
      <c r="AG722" s="68">
        <v>-1.5966244730419539</v>
      </c>
      <c r="AH722" s="68">
        <v>-1.5922789257958729</v>
      </c>
      <c r="AI722" s="68">
        <v>-1.5880458361828225</v>
      </c>
      <c r="AJ722" s="68">
        <v>-1.5839028899497489</v>
      </c>
      <c r="AK722" s="68">
        <v>-1.5798330871221622</v>
      </c>
      <c r="AL722" s="68">
        <v>-1.5758241081509334</v>
      </c>
      <c r="AM722" s="68">
        <v>-1.5718677573985484</v>
      </c>
      <c r="AN722" s="68">
        <v>-1.5679594823170255</v>
      </c>
      <c r="AO722" s="68">
        <v>-1.5640978772024956</v>
      </c>
      <c r="AP722" s="68">
        <v>-1.5602841057576922</v>
      </c>
      <c r="AQ722" s="68">
        <v>-1.5565215529432466</v>
      </c>
      <c r="AR722" s="68">
        <v>-1.5528155879248702</v>
      </c>
      <c r="AS722" s="68">
        <v>-1.5491733573342579</v>
      </c>
      <c r="AT722" s="68">
        <v>-1.5456035295369472</v>
      </c>
      <c r="AU722" s="68">
        <v>-1.542115671145867</v>
      </c>
      <c r="AV722" s="68">
        <v>-1.538719851693535</v>
      </c>
      <c r="AW722" s="68">
        <v>-1.5354263703804878</v>
      </c>
      <c r="AX722" s="68">
        <v>-1.5322451434247355</v>
      </c>
      <c r="AY722" s="68">
        <v>-1.5291855579582223</v>
      </c>
      <c r="AZ722" s="68">
        <v>-1.5262565158155514</v>
      </c>
      <c r="BA722" s="68">
        <v>-1.5234663239094079</v>
      </c>
      <c r="BB722" s="68">
        <v>-1.5208223099706013</v>
      </c>
      <c r="BC722" s="68">
        <v>-1.518330770969927</v>
      </c>
      <c r="BD722" s="68">
        <v>-1.5159970549462352</v>
      </c>
      <c r="BE722" s="68">
        <v>-1.5138256162551484</v>
      </c>
      <c r="BF722" s="68">
        <v>-1.5118201104649778</v>
      </c>
      <c r="BG722" s="68">
        <v>-1.5099835228843208</v>
      </c>
      <c r="BH722" s="68">
        <v>-1.5083182343163311</v>
      </c>
      <c r="BI722" s="68">
        <v>-1.5068261437456911</v>
      </c>
      <c r="BJ722" s="68">
        <v>-1.5055089238850374</v>
      </c>
      <c r="BK722" s="68">
        <v>-1.5043681074122011</v>
      </c>
      <c r="BL722" s="68">
        <v>-1.5034050977848239</v>
      </c>
      <c r="BM722" s="68">
        <v>-1.5026211459069583</v>
      </c>
      <c r="BN722" s="68">
        <v>-1.5020172660061115</v>
      </c>
      <c r="BO722" s="68">
        <v>-1.5015942224123409</v>
      </c>
      <c r="BP722" s="68">
        <v>-1.5013525467926678</v>
      </c>
      <c r="BQ722" s="68">
        <v>-1.5012925543082372</v>
      </c>
      <c r="BR722" s="68">
        <v>-1.501414358443484</v>
      </c>
      <c r="BS722" s="68">
        <v>-1.5017178846204267</v>
      </c>
      <c r="BT722" s="68">
        <v>-1.5022028578729028</v>
      </c>
      <c r="BU722" s="68">
        <v>-1.5028686502748185</v>
      </c>
      <c r="BV722" s="68">
        <v>-1.5037142089352407</v>
      </c>
      <c r="BW722" s="68">
        <v>-1.504738190279028</v>
      </c>
      <c r="BX722" s="68">
        <v>-1.5059390549396505</v>
      </c>
      <c r="BY722" s="68">
        <v>-1.5073150528020816</v>
      </c>
    </row>
    <row r="723" spans="1:77">
      <c r="A723" s="66">
        <v>43375</v>
      </c>
      <c r="B723" s="68">
        <v>-2.4915196035125176</v>
      </c>
      <c r="C723" s="68">
        <v>-2.387574018341136</v>
      </c>
      <c r="D723" s="68">
        <v>-2.2965129303364309</v>
      </c>
      <c r="E723" s="68">
        <v>-2.2169525168560851</v>
      </c>
      <c r="F723" s="68">
        <v>-2.1474897831706734</v>
      </c>
      <c r="G723" s="68">
        <v>-2.0868197160990669</v>
      </c>
      <c r="H723" s="68">
        <v>-2.0337483799221725</v>
      </c>
      <c r="I723" s="68">
        <v>-1.9871701564949582</v>
      </c>
      <c r="J723" s="68">
        <v>-1.9461603294024363</v>
      </c>
      <c r="K723" s="68">
        <v>-1.9099563396877373</v>
      </c>
      <c r="L723" s="68">
        <v>-1.8779044750397562</v>
      </c>
      <c r="M723" s="68">
        <v>-1.8494391195160005</v>
      </c>
      <c r="N723" s="68">
        <v>-1.8240904700768468</v>
      </c>
      <c r="O723" s="68">
        <v>-1.8014672452459435</v>
      </c>
      <c r="P723" s="68">
        <v>-1.7812367597855525</v>
      </c>
      <c r="Q723" s="68">
        <v>-1.7631140080428214</v>
      </c>
      <c r="R723" s="68">
        <v>-1.7468524972594039</v>
      </c>
      <c r="S723" s="68">
        <v>-1.7322346030982543</v>
      </c>
      <c r="T723" s="68">
        <v>-1.719062944914119</v>
      </c>
      <c r="U723" s="68">
        <v>-1.7071595375521298</v>
      </c>
      <c r="V723" s="68">
        <v>-1.6963676796586518</v>
      </c>
      <c r="W723" s="68">
        <v>-1.6865486825027594</v>
      </c>
      <c r="X723" s="68">
        <v>-1.6775785346983456</v>
      </c>
      <c r="Y723" s="68">
        <v>-1.6693452817231247</v>
      </c>
      <c r="Z723" s="68">
        <v>-1.6617474630896962</v>
      </c>
      <c r="AA723" s="68">
        <v>-1.6546954526139599</v>
      </c>
      <c r="AB723" s="68">
        <v>-1.6481114293745434</v>
      </c>
      <c r="AC723" s="68">
        <v>-1.6419266635264349</v>
      </c>
      <c r="AD723" s="68">
        <v>-1.6360793675927048</v>
      </c>
      <c r="AE723" s="68">
        <v>-1.6305158042013077</v>
      </c>
      <c r="AF723" s="68">
        <v>-1.6251895512058143</v>
      </c>
      <c r="AG723" s="68">
        <v>-1.620060486042844</v>
      </c>
      <c r="AH723" s="68">
        <v>-1.6150941351275343</v>
      </c>
      <c r="AI723" s="68">
        <v>-1.6102621584680026</v>
      </c>
      <c r="AJ723" s="68">
        <v>-1.6055423206891841</v>
      </c>
      <c r="AK723" s="68">
        <v>-1.60091769496401</v>
      </c>
      <c r="AL723" s="68">
        <v>-1.5963759723954958</v>
      </c>
      <c r="AM723" s="68">
        <v>-1.59190891023655</v>
      </c>
      <c r="AN723" s="68">
        <v>-1.587511857413147</v>
      </c>
      <c r="AO723" s="68">
        <v>-1.5831832436142377</v>
      </c>
      <c r="AP723" s="68">
        <v>-1.5789239559611121</v>
      </c>
      <c r="AQ723" s="68">
        <v>-1.5747369880181774</v>
      </c>
      <c r="AR723" s="68">
        <v>-1.5706272148213942</v>
      </c>
      <c r="AS723" s="68">
        <v>-1.5666011968347568</v>
      </c>
      <c r="AT723" s="68">
        <v>-1.562666932608489</v>
      </c>
      <c r="AU723" s="68">
        <v>-1.5588332441627823</v>
      </c>
      <c r="AV723" s="68">
        <v>-1.5551093929070736</v>
      </c>
      <c r="AW723" s="68">
        <v>-1.5515048172418444</v>
      </c>
      <c r="AX723" s="68">
        <v>-1.548028544158135</v>
      </c>
      <c r="AY723" s="68">
        <v>-1.5446890539235132</v>
      </c>
      <c r="AZ723" s="68">
        <v>-1.5414943257009794</v>
      </c>
      <c r="BA723" s="68">
        <v>-1.5384517384787002</v>
      </c>
      <c r="BB723" s="68">
        <v>-1.5355677185007481</v>
      </c>
      <c r="BC723" s="68">
        <v>-1.5328476967449971</v>
      </c>
      <c r="BD723" s="68">
        <v>-1.5302961907676271</v>
      </c>
      <c r="BE723" s="68">
        <v>-1.5279168758403048</v>
      </c>
      <c r="BF723" s="68">
        <v>-1.5257126961554499</v>
      </c>
      <c r="BG723" s="68">
        <v>-1.5236860017618397</v>
      </c>
      <c r="BH723" s="68">
        <v>-1.5218386104804613</v>
      </c>
      <c r="BI723" s="68">
        <v>-1.5201719262836291</v>
      </c>
      <c r="BJ723" s="68">
        <v>-1.5186871906943844</v>
      </c>
      <c r="BK723" s="68">
        <v>-1.5173855636507951</v>
      </c>
      <c r="BL723" s="68">
        <v>-1.5162681298522669</v>
      </c>
      <c r="BM723" s="68">
        <v>-1.5153358674394486</v>
      </c>
      <c r="BN723" s="68">
        <v>-1.514589550233566</v>
      </c>
      <c r="BO723" s="68">
        <v>-1.5140297293656297</v>
      </c>
      <c r="BP723" s="68">
        <v>-1.5136567485732024</v>
      </c>
      <c r="BQ723" s="68">
        <v>-1.513470758602721</v>
      </c>
      <c r="BR723" s="68">
        <v>-1.5134717304280665</v>
      </c>
      <c r="BS723" s="68">
        <v>-1.5136594673827546</v>
      </c>
      <c r="BT723" s="68">
        <v>-1.5140335902022164</v>
      </c>
      <c r="BU723" s="68">
        <v>-1.5145933773322238</v>
      </c>
      <c r="BV723" s="68">
        <v>-1.5153376910751108</v>
      </c>
      <c r="BW723" s="68">
        <v>-1.516265119474884</v>
      </c>
      <c r="BX723" s="68">
        <v>-1.5173740747043953</v>
      </c>
      <c r="BY723" s="68">
        <v>-1.5186627727799469</v>
      </c>
    </row>
    <row r="724" spans="1:77">
      <c r="A724" s="66">
        <v>43376</v>
      </c>
      <c r="B724" s="68">
        <v>-2.4536755697016499</v>
      </c>
      <c r="C724" s="68">
        <v>-2.3535552503285584</v>
      </c>
      <c r="D724" s="68">
        <v>-2.2652364774664249</v>
      </c>
      <c r="E724" s="68">
        <v>-2.18765381989602</v>
      </c>
      <c r="F724" s="68">
        <v>-2.11969727451139</v>
      </c>
      <c r="G724" s="68">
        <v>-2.0602584167667111</v>
      </c>
      <c r="H724" s="68">
        <v>-2.0082417095843081</v>
      </c>
      <c r="I724" s="68">
        <v>-1.9625954658833547</v>
      </c>
      <c r="J724" s="68">
        <v>-1.9224315301709265</v>
      </c>
      <c r="K724" s="68">
        <v>-1.8870109144201876</v>
      </c>
      <c r="L724" s="68">
        <v>-1.8556947689169188</v>
      </c>
      <c r="M724" s="68">
        <v>-1.8279268696367292</v>
      </c>
      <c r="N724" s="68">
        <v>-1.8032438191634994</v>
      </c>
      <c r="O724" s="68">
        <v>-1.7812587047974757</v>
      </c>
      <c r="P724" s="68">
        <v>-1.7616417289978166</v>
      </c>
      <c r="Q724" s="68">
        <v>-1.7441097323780888</v>
      </c>
      <c r="R724" s="68">
        <v>-1.7284172875554584</v>
      </c>
      <c r="S724" s="68">
        <v>-1.7143471704006892</v>
      </c>
      <c r="T724" s="68">
        <v>-1.701701773839204</v>
      </c>
      <c r="U724" s="68">
        <v>-1.690302608939718</v>
      </c>
      <c r="V724" s="68">
        <v>-1.6799925195873713</v>
      </c>
      <c r="W724" s="68">
        <v>-1.6706324279596554</v>
      </c>
      <c r="X724" s="68">
        <v>-1.6620979870582406</v>
      </c>
      <c r="Y724" s="68">
        <v>-1.6542769507600792</v>
      </c>
      <c r="Z724" s="68">
        <v>-1.6470676427562465</v>
      </c>
      <c r="AA724" s="68">
        <v>-1.6403804725194737</v>
      </c>
      <c r="AB724" s="68">
        <v>-1.6341379562220328</v>
      </c>
      <c r="AC724" s="68">
        <v>-1.6282719233282359</v>
      </c>
      <c r="AD724" s="68">
        <v>-1.6227212786343477</v>
      </c>
      <c r="AE724" s="68">
        <v>-1.6174330573727969</v>
      </c>
      <c r="AF724" s="68">
        <v>-1.6123616692940432</v>
      </c>
      <c r="AG724" s="68">
        <v>-1.6074678747758131</v>
      </c>
      <c r="AH724" s="68">
        <v>-1.6027181224965847</v>
      </c>
      <c r="AI724" s="68">
        <v>-1.5980849822627428</v>
      </c>
      <c r="AJ724" s="68">
        <v>-1.5935470842992492</v>
      </c>
      <c r="AK724" s="68">
        <v>-1.5890883554353654</v>
      </c>
      <c r="AL724" s="68">
        <v>-1.5846973485135682</v>
      </c>
      <c r="AM724" s="68">
        <v>-1.5803666905393607</v>
      </c>
      <c r="AN724" s="68">
        <v>-1.5760926071509425</v>
      </c>
      <c r="AO724" s="68">
        <v>-1.5718744065397778</v>
      </c>
      <c r="AP724" s="68">
        <v>-1.5677138476004981</v>
      </c>
      <c r="AQ724" s="68">
        <v>-1.5636147882922795</v>
      </c>
      <c r="AR724" s="68">
        <v>-1.5595829614677332</v>
      </c>
      <c r="AS724" s="68">
        <v>-1.5556257795046455</v>
      </c>
      <c r="AT724" s="68">
        <v>-1.5517520821255486</v>
      </c>
      <c r="AU724" s="68">
        <v>-1.5479714960855686</v>
      </c>
      <c r="AV724" s="68">
        <v>-1.5442940412391182</v>
      </c>
      <c r="AW724" s="68">
        <v>-1.5407298694699658</v>
      </c>
      <c r="AX724" s="68">
        <v>-1.5372886800792351</v>
      </c>
      <c r="AY724" s="68">
        <v>-1.5339795903577098</v>
      </c>
      <c r="AZ724" s="68">
        <v>-1.5308111843348928</v>
      </c>
      <c r="BA724" s="68">
        <v>-1.5277914104146666</v>
      </c>
      <c r="BB724" s="68">
        <v>-1.5249272198296944</v>
      </c>
      <c r="BC724" s="68">
        <v>-1.5222245258626828</v>
      </c>
      <c r="BD724" s="68">
        <v>-1.5196882876667022</v>
      </c>
      <c r="BE724" s="68">
        <v>-1.5173225745163847</v>
      </c>
      <c r="BF724" s="68">
        <v>-1.5151306747575239</v>
      </c>
      <c r="BG724" s="68">
        <v>-1.5131152361774838</v>
      </c>
      <c r="BH724" s="68">
        <v>-1.5112783314340135</v>
      </c>
      <c r="BI724" s="68">
        <v>-1.5096215819727998</v>
      </c>
      <c r="BJ724" s="68">
        <v>-1.5081464157302036</v>
      </c>
      <c r="BK724" s="68">
        <v>-1.5068541505374078</v>
      </c>
      <c r="BL724" s="68">
        <v>-1.5057460025826277</v>
      </c>
      <c r="BM724" s="68">
        <v>-1.5048230588488289</v>
      </c>
      <c r="BN724" s="68">
        <v>-1.5040861874493499</v>
      </c>
      <c r="BO724" s="68">
        <v>-1.5035360227066585</v>
      </c>
      <c r="BP724" s="68">
        <v>-1.5031729812705548</v>
      </c>
      <c r="BQ724" s="68">
        <v>-1.5029972772343259</v>
      </c>
      <c r="BR724" s="68">
        <v>-1.503008936008482</v>
      </c>
      <c r="BS724" s="68">
        <v>-1.5032078070532569</v>
      </c>
      <c r="BT724" s="68">
        <v>-1.5035935491912669</v>
      </c>
      <c r="BU724" s="68">
        <v>-1.5041654720855426</v>
      </c>
      <c r="BV724" s="68">
        <v>-1.5049224646258341</v>
      </c>
      <c r="BW724" s="68">
        <v>-1.5058631356462115</v>
      </c>
      <c r="BX724" s="68">
        <v>-1.5069859105789973</v>
      </c>
      <c r="BY724" s="68">
        <v>-1.5082890108020184</v>
      </c>
    </row>
    <row r="725" spans="1:77">
      <c r="A725" s="66">
        <v>43377</v>
      </c>
      <c r="B725" s="68">
        <v>-2.4102440514600403</v>
      </c>
      <c r="C725" s="68">
        <v>-2.3012293075035619</v>
      </c>
      <c r="D725" s="68">
        <v>-2.205947898952497</v>
      </c>
      <c r="E725" s="68">
        <v>-2.1229885819662382</v>
      </c>
      <c r="F725" s="68">
        <v>-2.0509110318555326</v>
      </c>
      <c r="G725" s="68">
        <v>-1.9883461746119164</v>
      </c>
      <c r="H725" s="68">
        <v>-1.9340084740562709</v>
      </c>
      <c r="I725" s="68">
        <v>-1.8866945189678486</v>
      </c>
      <c r="J725" s="68">
        <v>-1.8453963550340771</v>
      </c>
      <c r="K725" s="68">
        <v>-1.8092804005422185</v>
      </c>
      <c r="L725" s="68">
        <v>-1.7776300927200859</v>
      </c>
      <c r="M725" s="68">
        <v>-1.7498243794434809</v>
      </c>
      <c r="N725" s="68">
        <v>-1.7253468667966012</v>
      </c>
      <c r="O725" s="68">
        <v>-1.7037668085076205</v>
      </c>
      <c r="P725" s="68">
        <v>-1.6847174060040226</v>
      </c>
      <c r="Q725" s="68">
        <v>-1.6678840064032034</v>
      </c>
      <c r="R725" s="68">
        <v>-1.6529940782738455</v>
      </c>
      <c r="S725" s="68">
        <v>-1.6398066629905392</v>
      </c>
      <c r="T725" s="68">
        <v>-1.6281030503832343</v>
      </c>
      <c r="U725" s="68">
        <v>-1.6176862397384619</v>
      </c>
      <c r="V725" s="68">
        <v>-1.6083832642961735</v>
      </c>
      <c r="W725" s="68">
        <v>-1.6000414917347727</v>
      </c>
      <c r="X725" s="68">
        <v>-1.5925248588879057</v>
      </c>
      <c r="Y725" s="68">
        <v>-1.5857109136676681</v>
      </c>
      <c r="Z725" s="68">
        <v>-1.5794891128519357</v>
      </c>
      <c r="AA725" s="68">
        <v>-1.5737625875403038</v>
      </c>
      <c r="AB725" s="68">
        <v>-1.5684481662882184</v>
      </c>
      <c r="AC725" s="68">
        <v>-1.5634733045365266</v>
      </c>
      <c r="AD725" s="68">
        <v>-1.558773614780854</v>
      </c>
      <c r="AE725" s="68">
        <v>-1.5542937760121533</v>
      </c>
      <c r="AF725" s="68">
        <v>-1.549986641579554</v>
      </c>
      <c r="AG725" s="68">
        <v>-1.5458121042061874</v>
      </c>
      <c r="AH725" s="68">
        <v>-1.5417363393730752</v>
      </c>
      <c r="AI725" s="68">
        <v>-1.5377321358865013</v>
      </c>
      <c r="AJ725" s="68">
        <v>-1.533778747564585</v>
      </c>
      <c r="AK725" s="68">
        <v>-1.5298610711923462</v>
      </c>
      <c r="AL725" s="68">
        <v>-1.5259689303351673</v>
      </c>
      <c r="AM725" s="68">
        <v>-1.522096487553078</v>
      </c>
      <c r="AN725" s="68">
        <v>-1.5182417376169697</v>
      </c>
      <c r="AO725" s="68">
        <v>-1.514405941178097</v>
      </c>
      <c r="AP725" s="68">
        <v>-1.5105929129228104</v>
      </c>
      <c r="AQ725" s="68">
        <v>-1.5068086424483951</v>
      </c>
      <c r="AR725" s="68">
        <v>-1.5030610618930578</v>
      </c>
      <c r="AS725" s="68">
        <v>-1.4993598435044595</v>
      </c>
      <c r="AT725" s="68">
        <v>-1.4957161298072501</v>
      </c>
      <c r="AU725" s="68">
        <v>-1.4921418264724104</v>
      </c>
      <c r="AV725" s="68">
        <v>-1.4886491752133868</v>
      </c>
      <c r="AW725" s="68">
        <v>-1.4852504825674231</v>
      </c>
      <c r="AX725" s="68">
        <v>-1.4819575100402942</v>
      </c>
      <c r="AY725" s="68">
        <v>-1.4787813460891814</v>
      </c>
      <c r="AZ725" s="68">
        <v>-1.4757324627836856</v>
      </c>
      <c r="BA725" s="68">
        <v>-1.472820603376062</v>
      </c>
      <c r="BB725" s="68">
        <v>-1.4700543860912065</v>
      </c>
      <c r="BC725" s="68">
        <v>-1.4674412631371492</v>
      </c>
      <c r="BD725" s="68">
        <v>-1.464987612019911</v>
      </c>
      <c r="BE725" s="68">
        <v>-1.4626987896770349</v>
      </c>
      <c r="BF725" s="68">
        <v>-1.460579236175229</v>
      </c>
      <c r="BG725" s="68">
        <v>-1.4586326189309586</v>
      </c>
      <c r="BH725" s="68">
        <v>-1.4568619072947318</v>
      </c>
      <c r="BI725" s="68">
        <v>-1.4552695016559627</v>
      </c>
      <c r="BJ725" s="68">
        <v>-1.4538574851051262</v>
      </c>
      <c r="BK725" s="68">
        <v>-1.4526277107463157</v>
      </c>
      <c r="BL725" s="68">
        <v>-1.4515818190866556</v>
      </c>
      <c r="BM725" s="68">
        <v>-1.4507212238688969</v>
      </c>
      <c r="BN725" s="68">
        <v>-1.4500470453306318</v>
      </c>
      <c r="BO725" s="68">
        <v>-1.4495601058323413</v>
      </c>
      <c r="BP725" s="68">
        <v>-1.4492609505571434</v>
      </c>
      <c r="BQ725" s="68">
        <v>-1.4491498667592235</v>
      </c>
      <c r="BR725" s="68">
        <v>-1.4492269014301948</v>
      </c>
      <c r="BS725" s="68">
        <v>-1.4494918775173651</v>
      </c>
      <c r="BT725" s="68">
        <v>-1.4499443858454135</v>
      </c>
      <c r="BU725" s="68">
        <v>-1.4505836535034835</v>
      </c>
      <c r="BV725" s="68">
        <v>-1.4514084895054999</v>
      </c>
      <c r="BW725" s="68">
        <v>-1.4524174199199686</v>
      </c>
      <c r="BX725" s="68">
        <v>-1.4536087796243726</v>
      </c>
      <c r="BY725" s="68">
        <v>-1.4549806958773879</v>
      </c>
    </row>
    <row r="726" spans="1:77">
      <c r="A726" s="66">
        <v>43378</v>
      </c>
      <c r="B726" s="68">
        <v>-2.2979079579912116</v>
      </c>
      <c r="C726" s="68">
        <v>-2.1947456968460517</v>
      </c>
      <c r="D726" s="68">
        <v>-2.1036751901269999</v>
      </c>
      <c r="E726" s="68">
        <v>-2.0238125644193161</v>
      </c>
      <c r="F726" s="68">
        <v>-1.9541993897749184</v>
      </c>
      <c r="G726" s="68">
        <v>-1.8937777660249271</v>
      </c>
      <c r="H726" s="68">
        <v>-1.8414033232324298</v>
      </c>
      <c r="I726" s="68">
        <v>-1.7959412585184984</v>
      </c>
      <c r="J726" s="68">
        <v>-1.7564278113488798</v>
      </c>
      <c r="K726" s="68">
        <v>-1.7220544046368083</v>
      </c>
      <c r="L726" s="68">
        <v>-1.692116618713313</v>
      </c>
      <c r="M726" s="68">
        <v>-1.6659982092908032</v>
      </c>
      <c r="N726" s="68">
        <v>-1.6431846391170457</v>
      </c>
      <c r="O726" s="68">
        <v>-1.6232450811192691</v>
      </c>
      <c r="P726" s="68">
        <v>-1.6058113068071374</v>
      </c>
      <c r="Q726" s="68">
        <v>-1.5905665061460676</v>
      </c>
      <c r="R726" s="68">
        <v>-1.5772355071595827</v>
      </c>
      <c r="S726" s="68">
        <v>-1.5655743159832525</v>
      </c>
      <c r="T726" s="68">
        <v>-1.5553609702693962</v>
      </c>
      <c r="U726" s="68">
        <v>-1.54639543536722</v>
      </c>
      <c r="V726" s="68">
        <v>-1.5385021097584319</v>
      </c>
      <c r="W726" s="68">
        <v>-1.5315260384895988</v>
      </c>
      <c r="X726" s="68">
        <v>-1.5253290899768557</v>
      </c>
      <c r="Y726" s="68">
        <v>-1.5197869528303607</v>
      </c>
      <c r="Z726" s="68">
        <v>-1.5147874767382741</v>
      </c>
      <c r="AA726" s="68">
        <v>-1.5102326805677324</v>
      </c>
      <c r="AB726" s="68">
        <v>-1.5060387775379176</v>
      </c>
      <c r="AC726" s="68">
        <v>-1.5021329618561667</v>
      </c>
      <c r="AD726" s="68">
        <v>-1.498450905756761</v>
      </c>
      <c r="AE726" s="68">
        <v>-1.4949376624614643</v>
      </c>
      <c r="AF726" s="68">
        <v>-1.4915467162446376</v>
      </c>
      <c r="AG726" s="68">
        <v>-1.488238811815866</v>
      </c>
      <c r="AH726" s="68">
        <v>-1.4849811801416999</v>
      </c>
      <c r="AI726" s="68">
        <v>-1.4817478639011785</v>
      </c>
      <c r="AJ726" s="68">
        <v>-1.4785195303638767</v>
      </c>
      <c r="AK726" s="68">
        <v>-1.4752826225643922</v>
      </c>
      <c r="AL726" s="68">
        <v>-1.4720286252497539</v>
      </c>
      <c r="AM726" s="68">
        <v>-1.4687534634116579</v>
      </c>
      <c r="AN726" s="68">
        <v>-1.4654569830938429</v>
      </c>
      <c r="AO726" s="68">
        <v>-1.4621423513917788</v>
      </c>
      <c r="AP726" s="68">
        <v>-1.458815290750139</v>
      </c>
      <c r="AQ726" s="68">
        <v>-1.455483690201685</v>
      </c>
      <c r="AR726" s="68">
        <v>-1.4521573738996858</v>
      </c>
      <c r="AS726" s="68">
        <v>-1.448847899421281</v>
      </c>
      <c r="AT726" s="68">
        <v>-1.4455682763087725</v>
      </c>
      <c r="AU726" s="68">
        <v>-1.4423322127065572</v>
      </c>
      <c r="AV726" s="68">
        <v>-1.4391536774946951</v>
      </c>
      <c r="AW726" s="68">
        <v>-1.4360466233817115</v>
      </c>
      <c r="AX726" s="68">
        <v>-1.4330243726961061</v>
      </c>
      <c r="AY726" s="68">
        <v>-1.4300995006361295</v>
      </c>
      <c r="AZ726" s="68">
        <v>-1.427283898386059</v>
      </c>
      <c r="BA726" s="68">
        <v>-1.4245886524275797</v>
      </c>
      <c r="BB726" s="68">
        <v>-1.4220236341219659</v>
      </c>
      <c r="BC726" s="68">
        <v>-1.41959746569155</v>
      </c>
      <c r="BD726" s="68">
        <v>-1.4173176162876324</v>
      </c>
      <c r="BE726" s="68">
        <v>-1.4151904499331174</v>
      </c>
      <c r="BF726" s="68">
        <v>-1.4132213282706756</v>
      </c>
      <c r="BG726" s="68">
        <v>-1.4114147574595051</v>
      </c>
      <c r="BH726" s="68">
        <v>-1.4097744682353126</v>
      </c>
      <c r="BI726" s="68">
        <v>-1.4083035479596531</v>
      </c>
      <c r="BJ726" s="68">
        <v>-1.4070046820159507</v>
      </c>
      <c r="BK726" s="68">
        <v>-1.4058802404616728</v>
      </c>
      <c r="BL726" s="68">
        <v>-1.4049323016980273</v>
      </c>
      <c r="BM726" s="68">
        <v>-1.4041626494384551</v>
      </c>
      <c r="BN726" s="68">
        <v>-1.4035727282694699</v>
      </c>
      <c r="BO726" s="68">
        <v>-1.4031636485895904</v>
      </c>
      <c r="BP726" s="68">
        <v>-1.4029362099530074</v>
      </c>
      <c r="BQ726" s="68">
        <v>-1.4028909226559934</v>
      </c>
      <c r="BR726" s="68">
        <v>-1.403028027549089</v>
      </c>
      <c r="BS726" s="68">
        <v>-1.4033475142241643</v>
      </c>
      <c r="BT726" s="68">
        <v>-1.403849116903825</v>
      </c>
      <c r="BU726" s="68">
        <v>-1.4045322037384167</v>
      </c>
      <c r="BV726" s="68">
        <v>-1.4053957363647389</v>
      </c>
      <c r="BW726" s="68">
        <v>-1.4064383895315948</v>
      </c>
      <c r="BX726" s="68">
        <v>-1.4076586304734622</v>
      </c>
      <c r="BY726" s="68">
        <v>-1.409054704201655</v>
      </c>
    </row>
    <row r="727" spans="1:77">
      <c r="A727" s="66">
        <v>43381</v>
      </c>
      <c r="B727" s="68">
        <v>-2.3193129611298771</v>
      </c>
      <c r="C727" s="68">
        <v>-2.2222427652261989</v>
      </c>
      <c r="D727" s="68">
        <v>-2.1360509427407375</v>
      </c>
      <c r="E727" s="68">
        <v>-2.0601237196943227</v>
      </c>
      <c r="F727" s="68">
        <v>-1.993755427478386</v>
      </c>
      <c r="G727" s="68">
        <v>-1.9360713840534665</v>
      </c>
      <c r="H727" s="68">
        <v>-1.8860424589752449</v>
      </c>
      <c r="I727" s="68">
        <v>-1.8426177162615882</v>
      </c>
      <c r="J727" s="68">
        <v>-1.8048967436579575</v>
      </c>
      <c r="K727" s="68">
        <v>-1.772117143881822</v>
      </c>
      <c r="L727" s="68">
        <v>-1.7436091755663334</v>
      </c>
      <c r="M727" s="68">
        <v>-1.7187832064522239</v>
      </c>
      <c r="N727" s="68">
        <v>-1.6971447571512603</v>
      </c>
      <c r="O727" s="68">
        <v>-1.6782779714073874</v>
      </c>
      <c r="P727" s="68">
        <v>-1.6618258894249103</v>
      </c>
      <c r="Q727" s="68">
        <v>-1.6474804027456873</v>
      </c>
      <c r="R727" s="68">
        <v>-1.634973171234184</v>
      </c>
      <c r="S727" s="68">
        <v>-1.6240656590775493</v>
      </c>
      <c r="T727" s="68">
        <v>-1.6145405020582104</v>
      </c>
      <c r="U727" s="68">
        <v>-1.6062017730207423</v>
      </c>
      <c r="V727" s="68">
        <v>-1.5988776713817701</v>
      </c>
      <c r="W727" s="68">
        <v>-1.59241679322577</v>
      </c>
      <c r="X727" s="68">
        <v>-1.5866843543564653</v>
      </c>
      <c r="Y727" s="68">
        <v>-1.5815592236007407</v>
      </c>
      <c r="Z727" s="68">
        <v>-1.5769323166695124</v>
      </c>
      <c r="AA727" s="68">
        <v>-1.5727086993953352</v>
      </c>
      <c r="AB727" s="68">
        <v>-1.5688076312965242</v>
      </c>
      <c r="AC727" s="68">
        <v>-1.5651593680530571</v>
      </c>
      <c r="AD727" s="68">
        <v>-1.561702682278955</v>
      </c>
      <c r="AE727" s="68">
        <v>-1.558385683518571</v>
      </c>
      <c r="AF727" s="68">
        <v>-1.5551648548352366</v>
      </c>
      <c r="AG727" s="68">
        <v>-1.5520038901812339</v>
      </c>
      <c r="AH727" s="68">
        <v>-1.5488729215819752</v>
      </c>
      <c r="AI727" s="68">
        <v>-1.5457488043620062</v>
      </c>
      <c r="AJ727" s="68">
        <v>-1.5426148955487602</v>
      </c>
      <c r="AK727" s="68">
        <v>-1.5394601606301754</v>
      </c>
      <c r="AL727" s="68">
        <v>-1.5362784265926974</v>
      </c>
      <c r="AM727" s="68">
        <v>-1.5330678005417027</v>
      </c>
      <c r="AN727" s="68">
        <v>-1.5298301684671252</v>
      </c>
      <c r="AO727" s="68">
        <v>-1.5265705810960823</v>
      </c>
      <c r="AP727" s="68">
        <v>-1.5232964335878607</v>
      </c>
      <c r="AQ727" s="68">
        <v>-1.5200170812504361</v>
      </c>
      <c r="AR727" s="68">
        <v>-1.5167436299128121</v>
      </c>
      <c r="AS727" s="68">
        <v>-1.5134887534388906</v>
      </c>
      <c r="AT727" s="68">
        <v>-1.5102664223097726</v>
      </c>
      <c r="AU727" s="68">
        <v>-1.5070911351938068</v>
      </c>
      <c r="AV727" s="68">
        <v>-1.5039774839077742</v>
      </c>
      <c r="AW727" s="68">
        <v>-1.5009398940456566</v>
      </c>
      <c r="AX727" s="68">
        <v>-1.4979920369473527</v>
      </c>
      <c r="AY727" s="68">
        <v>-1.4951467300468178</v>
      </c>
      <c r="AZ727" s="68">
        <v>-1.4924160097643873</v>
      </c>
      <c r="BA727" s="68">
        <v>-1.489811022372439</v>
      </c>
      <c r="BB727" s="68">
        <v>-1.4873416346043686</v>
      </c>
      <c r="BC727" s="68">
        <v>-1.4850164108247632</v>
      </c>
      <c r="BD727" s="68">
        <v>-1.4828427141959901</v>
      </c>
      <c r="BE727" s="68">
        <v>-1.4808267623439777</v>
      </c>
      <c r="BF727" s="68">
        <v>-1.4789737381659886</v>
      </c>
      <c r="BG727" s="68">
        <v>-1.4772879421513738</v>
      </c>
      <c r="BH727" s="68">
        <v>-1.4757728749316055</v>
      </c>
      <c r="BI727" s="68">
        <v>-1.4744313738219919</v>
      </c>
      <c r="BJ727" s="68">
        <v>-1.4732658602200033</v>
      </c>
      <c r="BK727" s="68">
        <v>-1.4722784278849235</v>
      </c>
      <c r="BL727" s="68">
        <v>-1.4714708675510757</v>
      </c>
      <c r="BM727" s="68">
        <v>-1.4708446675972389</v>
      </c>
      <c r="BN727" s="68">
        <v>-1.4704009785861916</v>
      </c>
      <c r="BO727" s="68">
        <v>-1.4701406207943872</v>
      </c>
      <c r="BP727" s="68">
        <v>-1.4700641073130472</v>
      </c>
      <c r="BQ727" s="68">
        <v>-1.4701716653804733</v>
      </c>
      <c r="BR727" s="68">
        <v>-1.4704632559610125</v>
      </c>
      <c r="BS727" s="68">
        <v>-1.4709385917161892</v>
      </c>
      <c r="BT727" s="68">
        <v>-1.4715971327640998</v>
      </c>
      <c r="BU727" s="68">
        <v>-1.472437978011742</v>
      </c>
      <c r="BV727" s="68">
        <v>-1.4734598280502378</v>
      </c>
      <c r="BW727" s="68">
        <v>-1.4746611111502399</v>
      </c>
      <c r="BX727" s="68">
        <v>-1.4760400652109043</v>
      </c>
      <c r="BY727" s="68">
        <v>-1.4775947242766208</v>
      </c>
    </row>
    <row r="728" spans="1:77">
      <c r="A728" s="66">
        <v>43382</v>
      </c>
      <c r="B728" s="68">
        <v>-2.317401058127599</v>
      </c>
      <c r="C728" s="68">
        <v>-2.2225478228816362</v>
      </c>
      <c r="D728" s="68">
        <v>-2.1381954964795953</v>
      </c>
      <c r="E728" s="68">
        <v>-2.063745570840513</v>
      </c>
      <c r="F728" s="68">
        <v>-1.9985111355354215</v>
      </c>
      <c r="G728" s="68">
        <v>-1.9416415698161689</v>
      </c>
      <c r="H728" s="68">
        <v>-1.8921370649344214</v>
      </c>
      <c r="I728" s="68">
        <v>-1.8489768702861051</v>
      </c>
      <c r="J728" s="68">
        <v>-1.8112887103060364</v>
      </c>
      <c r="K728" s="68">
        <v>-1.7783365236059994</v>
      </c>
      <c r="L728" s="68">
        <v>-1.7494756985920001</v>
      </c>
      <c r="M728" s="68">
        <v>-1.7241406900544383</v>
      </c>
      <c r="N728" s="68">
        <v>-1.7018593984328236</v>
      </c>
      <c r="O728" s="68">
        <v>-1.6822367397720575</v>
      </c>
      <c r="P728" s="68">
        <v>-1.6649352859257713</v>
      </c>
      <c r="Q728" s="68">
        <v>-1.6496652016312339</v>
      </c>
      <c r="R728" s="68">
        <v>-1.636175253511184</v>
      </c>
      <c r="S728" s="68">
        <v>-1.624243179113668</v>
      </c>
      <c r="T728" s="68">
        <v>-1.6136674096968322</v>
      </c>
      <c r="U728" s="68">
        <v>-1.6042667301128619</v>
      </c>
      <c r="V728" s="68">
        <v>-1.5958821060838333</v>
      </c>
      <c r="W728" s="68">
        <v>-1.5883731764593074</v>
      </c>
      <c r="X728" s="68">
        <v>-1.5816147953836892</v>
      </c>
      <c r="Y728" s="68">
        <v>-1.5754943162886412</v>
      </c>
      <c r="Z728" s="68">
        <v>-1.5699100685887009</v>
      </c>
      <c r="AA728" s="68">
        <v>-1.5647729525890119</v>
      </c>
      <c r="AB728" s="68">
        <v>-1.5600063218282338</v>
      </c>
      <c r="AC728" s="68">
        <v>-1.5555430761963667</v>
      </c>
      <c r="AD728" s="68">
        <v>-1.5513235309425581</v>
      </c>
      <c r="AE728" s="68">
        <v>-1.5472964168132166</v>
      </c>
      <c r="AF728" s="68">
        <v>-1.5434180401072561</v>
      </c>
      <c r="AG728" s="68">
        <v>-1.5396512309101895</v>
      </c>
      <c r="AH728" s="68">
        <v>-1.5359646811702847</v>
      </c>
      <c r="AI728" s="68">
        <v>-1.5323333897346034</v>
      </c>
      <c r="AJ728" s="68">
        <v>-1.5287385402771347</v>
      </c>
      <c r="AK728" s="68">
        <v>-1.5251666818304614</v>
      </c>
      <c r="AL728" s="68">
        <v>-1.5216090312684409</v>
      </c>
      <c r="AM728" s="68">
        <v>-1.5180609158427796</v>
      </c>
      <c r="AN728" s="68">
        <v>-1.5145212923243536</v>
      </c>
      <c r="AO728" s="68">
        <v>-1.5109921870932488</v>
      </c>
      <c r="AP728" s="68">
        <v>-1.5074779855671143</v>
      </c>
      <c r="AQ728" s="68">
        <v>-1.503985075039628</v>
      </c>
      <c r="AR728" s="68">
        <v>-1.5005216308892217</v>
      </c>
      <c r="AS728" s="68">
        <v>-1.4970974301862734</v>
      </c>
      <c r="AT728" s="68">
        <v>-1.4937235896457273</v>
      </c>
      <c r="AU728" s="68">
        <v>-1.4904118742697507</v>
      </c>
      <c r="AV728" s="68">
        <v>-1.4871743028698952</v>
      </c>
      <c r="AW728" s="68">
        <v>-1.4840228881353457</v>
      </c>
      <c r="AX728" s="68">
        <v>-1.4809690724901694</v>
      </c>
      <c r="AY728" s="68">
        <v>-1.4780236243968241</v>
      </c>
      <c r="AZ728" s="68">
        <v>-1.4751966952260027</v>
      </c>
      <c r="BA728" s="68">
        <v>-1.4724977095401746</v>
      </c>
      <c r="BB728" s="68">
        <v>-1.4699350034417309</v>
      </c>
      <c r="BC728" s="68">
        <v>-1.4675157988112995</v>
      </c>
      <c r="BD728" s="68">
        <v>-1.4652462906611565</v>
      </c>
      <c r="BE728" s="68">
        <v>-1.4631316999823312</v>
      </c>
      <c r="BF728" s="68">
        <v>-1.461176371506979</v>
      </c>
      <c r="BG728" s="68">
        <v>-1.4593839028185878</v>
      </c>
      <c r="BH728" s="68">
        <v>-1.4577572143100563</v>
      </c>
      <c r="BI728" s="68">
        <v>-1.4562986742479782</v>
      </c>
      <c r="BJ728" s="68">
        <v>-1.4550103302262636</v>
      </c>
      <c r="BK728" s="68">
        <v>-1.4538939873917072</v>
      </c>
      <c r="BL728" s="68">
        <v>-1.4529512265128912</v>
      </c>
      <c r="BM728" s="68">
        <v>-1.4521833915964271</v>
      </c>
      <c r="BN728" s="68">
        <v>-1.4515915313251475</v>
      </c>
      <c r="BO728" s="68">
        <v>-1.4511763985249602</v>
      </c>
      <c r="BP728" s="68">
        <v>-1.4509384708005513</v>
      </c>
      <c r="BQ728" s="68">
        <v>-1.4508779696479648</v>
      </c>
      <c r="BR728" s="68">
        <v>-1.4509948779962931</v>
      </c>
      <c r="BS728" s="68">
        <v>-1.4512889563013183</v>
      </c>
      <c r="BT728" s="68">
        <v>-1.4517597331843168</v>
      </c>
      <c r="BU728" s="68">
        <v>-1.4524063769935092</v>
      </c>
      <c r="BV728" s="68">
        <v>-1.4532276480570359</v>
      </c>
      <c r="BW728" s="68">
        <v>-1.4542220219438429</v>
      </c>
      <c r="BX728" s="68">
        <v>-1.4553877697032451</v>
      </c>
      <c r="BY728" s="68">
        <v>-1.4567229526239038</v>
      </c>
    </row>
    <row r="729" spans="1:77">
      <c r="A729" s="66">
        <v>43383</v>
      </c>
      <c r="B729" s="68">
        <v>-2.266020080472043</v>
      </c>
      <c r="C729" s="68">
        <v>-2.1728429028362122</v>
      </c>
      <c r="D729" s="68">
        <v>-2.0897383213404548</v>
      </c>
      <c r="E729" s="68">
        <v>-2.0162490640216091</v>
      </c>
      <c r="F729" s="68">
        <v>-1.951816565938103</v>
      </c>
      <c r="G729" s="68">
        <v>-1.8956717295668704</v>
      </c>
      <c r="H729" s="68">
        <v>-1.8468516679797602</v>
      </c>
      <c r="I729" s="68">
        <v>-1.8043532588564286</v>
      </c>
      <c r="J729" s="68">
        <v>-1.7673151109864367</v>
      </c>
      <c r="K729" s="68">
        <v>-1.7350070652213347</v>
      </c>
      <c r="L729" s="68">
        <v>-1.7067870877484026</v>
      </c>
      <c r="M729" s="68">
        <v>-1.6820904099275287</v>
      </c>
      <c r="N729" s="68">
        <v>-1.6604450866226228</v>
      </c>
      <c r="O729" s="68">
        <v>-1.6414557772325982</v>
      </c>
      <c r="P729" s="68">
        <v>-1.6247845299543557</v>
      </c>
      <c r="Q729" s="68">
        <v>-1.6101409203945558</v>
      </c>
      <c r="R729" s="68">
        <v>-1.5972731196882908</v>
      </c>
      <c r="S729" s="68">
        <v>-1.5859582683924642</v>
      </c>
      <c r="T729" s="68">
        <v>-1.5759942386408212</v>
      </c>
      <c r="U729" s="68">
        <v>-1.5671992663977956</v>
      </c>
      <c r="V729" s="68">
        <v>-1.5594136598554078</v>
      </c>
      <c r="W729" s="68">
        <v>-1.5524962865766707</v>
      </c>
      <c r="X729" s="68">
        <v>-1.5463211367037291</v>
      </c>
      <c r="Y729" s="68">
        <v>-1.5407746235965802</v>
      </c>
      <c r="Z729" s="68">
        <v>-1.5357540828133487</v>
      </c>
      <c r="AA729" s="68">
        <v>-1.5311693771360766</v>
      </c>
      <c r="AB729" s="68">
        <v>-1.5269427644214304</v>
      </c>
      <c r="AC729" s="68">
        <v>-1.5230060695524976</v>
      </c>
      <c r="AD729" s="68">
        <v>-1.5192986696800608</v>
      </c>
      <c r="AE729" s="68">
        <v>-1.5157683788583656</v>
      </c>
      <c r="AF729" s="68">
        <v>-1.5123705796162998</v>
      </c>
      <c r="AG729" s="68">
        <v>-1.5090671721710587</v>
      </c>
      <c r="AH729" s="68">
        <v>-1.5058259045237272</v>
      </c>
      <c r="AI729" s="68">
        <v>-1.5026207542500327</v>
      </c>
      <c r="AJ729" s="68">
        <v>-1.4994317809938946</v>
      </c>
      <c r="AK729" s="68">
        <v>-1.4962443734390125</v>
      </c>
      <c r="AL729" s="68">
        <v>-1.4930485886092439</v>
      </c>
      <c r="AM729" s="68">
        <v>-1.4898385956799207</v>
      </c>
      <c r="AN729" s="68">
        <v>-1.4866121956692555</v>
      </c>
      <c r="AO729" s="68">
        <v>-1.4833703024784932</v>
      </c>
      <c r="AP729" s="68">
        <v>-1.4801163340676942</v>
      </c>
      <c r="AQ729" s="68">
        <v>-1.4768558695114773</v>
      </c>
      <c r="AR729" s="68">
        <v>-1.4735964185346779</v>
      </c>
      <c r="AS729" s="68">
        <v>-1.4703472202759202</v>
      </c>
      <c r="AT729" s="68">
        <v>-1.4671189800578521</v>
      </c>
      <c r="AU729" s="68">
        <v>-1.4639232392497465</v>
      </c>
      <c r="AV729" s="68">
        <v>-1.460772009019244</v>
      </c>
      <c r="AW729" s="68">
        <v>-1.457677495382806</v>
      </c>
      <c r="AX729" s="68">
        <v>-1.4546515320381275</v>
      </c>
      <c r="AY729" s="68">
        <v>-1.451705464720364</v>
      </c>
      <c r="AZ729" s="68">
        <v>-1.4488501912490588</v>
      </c>
      <c r="BA729" s="68">
        <v>-1.446096040327181</v>
      </c>
      <c r="BB729" s="68">
        <v>-1.443452410549656</v>
      </c>
      <c r="BC729" s="68">
        <v>-1.4409277365530271</v>
      </c>
      <c r="BD729" s="68">
        <v>-1.4385295632021373</v>
      </c>
      <c r="BE729" s="68">
        <v>-1.4362645838692845</v>
      </c>
      <c r="BF729" s="68">
        <v>-1.4341387122054903</v>
      </c>
      <c r="BG729" s="68">
        <v>-1.4321571802684654</v>
      </c>
      <c r="BH729" s="68">
        <v>-1.4303245993204086</v>
      </c>
      <c r="BI729" s="68">
        <v>-1.42864506656151</v>
      </c>
      <c r="BJ729" s="68">
        <v>-1.4271223553018655</v>
      </c>
      <c r="BK729" s="68">
        <v>-1.425759981932148</v>
      </c>
      <c r="BL729" s="68">
        <v>-1.424561224507729</v>
      </c>
      <c r="BM729" s="68">
        <v>-1.423529088153195</v>
      </c>
      <c r="BN729" s="68">
        <v>-1.4226661898930439</v>
      </c>
      <c r="BO729" s="68">
        <v>-1.4219747483238687</v>
      </c>
      <c r="BP729" s="68">
        <v>-1.4214566113344589</v>
      </c>
      <c r="BQ729" s="68">
        <v>-1.4211132818493954</v>
      </c>
      <c r="BR729" s="68">
        <v>-1.4209459414567398</v>
      </c>
      <c r="BS729" s="68">
        <v>-1.4209554720837141</v>
      </c>
      <c r="BT729" s="68">
        <v>-1.4211424445767173</v>
      </c>
      <c r="BU729" s="68">
        <v>-1.4215069553239068</v>
      </c>
      <c r="BV729" s="68">
        <v>-1.4220485644422918</v>
      </c>
      <c r="BW729" s="68">
        <v>-1.4227664352214429</v>
      </c>
      <c r="BX729" s="68">
        <v>-1.423659426202099</v>
      </c>
      <c r="BY729" s="68">
        <v>-1.4247260954183978</v>
      </c>
    </row>
    <row r="730" spans="1:77">
      <c r="A730" s="66">
        <v>43384</v>
      </c>
      <c r="B730" s="68">
        <v>-2.247861044267764</v>
      </c>
      <c r="C730" s="68">
        <v>-2.1630016010136668</v>
      </c>
      <c r="D730" s="68">
        <v>-2.0859942410344825</v>
      </c>
      <c r="E730" s="68">
        <v>-2.0169205241674932</v>
      </c>
      <c r="F730" s="68">
        <v>-1.9557208576336922</v>
      </c>
      <c r="G730" s="68">
        <v>-1.9019706889969072</v>
      </c>
      <c r="H730" s="68">
        <v>-1.8549030614318853</v>
      </c>
      <c r="I730" s="68">
        <v>-1.813640989488956</v>
      </c>
      <c r="J730" s="68">
        <v>-1.7774169062862291</v>
      </c>
      <c r="K730" s="68">
        <v>-1.7455715178473163</v>
      </c>
      <c r="L730" s="68">
        <v>-1.7175183151994424</v>
      </c>
      <c r="M730" s="68">
        <v>-1.6927376819521074</v>
      </c>
      <c r="N730" s="68">
        <v>-1.670795427811677</v>
      </c>
      <c r="O730" s="68">
        <v>-1.651328480878441</v>
      </c>
      <c r="P730" s="68">
        <v>-1.6340270386673499</v>
      </c>
      <c r="Q730" s="68">
        <v>-1.6186253043574463</v>
      </c>
      <c r="R730" s="68">
        <v>-1.6048931354949185</v>
      </c>
      <c r="S730" s="68">
        <v>-1.592627090955284</v>
      </c>
      <c r="T730" s="68">
        <v>-1.581642720099508</v>
      </c>
      <c r="U730" s="68">
        <v>-1.5717740361089432</v>
      </c>
      <c r="V730" s="68">
        <v>-1.5628748467643931</v>
      </c>
      <c r="W730" s="68">
        <v>-1.5548155743028798</v>
      </c>
      <c r="X730" s="68">
        <v>-1.5474801787612353</v>
      </c>
      <c r="Y730" s="68">
        <v>-1.5407637415663535</v>
      </c>
      <c r="Z730" s="68">
        <v>-1.5345711217884277</v>
      </c>
      <c r="AA730" s="68">
        <v>-1.5288183501397319</v>
      </c>
      <c r="AB730" s="68">
        <v>-1.523432472469709</v>
      </c>
      <c r="AC730" s="68">
        <v>-1.5183490180212453</v>
      </c>
      <c r="AD730" s="68">
        <v>-1.5135103417224154</v>
      </c>
      <c r="AE730" s="68">
        <v>-1.5088665791126388</v>
      </c>
      <c r="AF730" s="68">
        <v>-1.5043748533159633</v>
      </c>
      <c r="AG730" s="68">
        <v>-1.4999983049555798</v>
      </c>
      <c r="AH730" s="68">
        <v>-1.4957054944694625</v>
      </c>
      <c r="AI730" s="68">
        <v>-1.4914708490311437</v>
      </c>
      <c r="AJ730" s="68">
        <v>-1.4872745576342956</v>
      </c>
      <c r="AK730" s="68">
        <v>-1.4831018520625778</v>
      </c>
      <c r="AL730" s="68">
        <v>-1.4789423781909163</v>
      </c>
      <c r="AM730" s="68">
        <v>-1.4747896699588463</v>
      </c>
      <c r="AN730" s="68">
        <v>-1.4706406956028992</v>
      </c>
      <c r="AO730" s="68">
        <v>-1.4664953871999982</v>
      </c>
      <c r="AP730" s="68">
        <v>-1.4623561153293094</v>
      </c>
      <c r="AQ730" s="68">
        <v>-1.4582273719491032</v>
      </c>
      <c r="AR730" s="68">
        <v>-1.4541155443225937</v>
      </c>
      <c r="AS730" s="68">
        <v>-1.4500287174710051</v>
      </c>
      <c r="AT730" s="68">
        <v>-1.445976425154986</v>
      </c>
      <c r="AU730" s="68">
        <v>-1.4419690885971463</v>
      </c>
      <c r="AV730" s="68">
        <v>-1.4380176872844626</v>
      </c>
      <c r="AW730" s="68">
        <v>-1.4341335001487043</v>
      </c>
      <c r="AX730" s="68">
        <v>-1.4303275917388503</v>
      </c>
      <c r="AY730" s="68">
        <v>-1.4266107009636657</v>
      </c>
      <c r="AZ730" s="68">
        <v>-1.4229932669373158</v>
      </c>
      <c r="BA730" s="68">
        <v>-1.4194853171201784</v>
      </c>
      <c r="BB730" s="68">
        <v>-1.4160961544084507</v>
      </c>
      <c r="BC730" s="68">
        <v>-1.4128343239918095</v>
      </c>
      <c r="BD730" s="68">
        <v>-1.4097076715370416</v>
      </c>
      <c r="BE730" s="68">
        <v>-1.4067233719682255</v>
      </c>
      <c r="BF730" s="68">
        <v>-1.4038879634142927</v>
      </c>
      <c r="BG730" s="68">
        <v>-1.4012073918421475</v>
      </c>
      <c r="BH730" s="68">
        <v>-1.3986870579433588</v>
      </c>
      <c r="BI730" s="68">
        <v>-1.3963319023499012</v>
      </c>
      <c r="BJ730" s="68">
        <v>-1.3941465499006471</v>
      </c>
      <c r="BK730" s="68">
        <v>-1.3921353638413532</v>
      </c>
      <c r="BL730" s="68">
        <v>-1.3903024642539799</v>
      </c>
      <c r="BM730" s="68">
        <v>-1.3886516749405862</v>
      </c>
      <c r="BN730" s="68">
        <v>-1.3871863633484669</v>
      </c>
      <c r="BO730" s="68">
        <v>-1.3859094226392272</v>
      </c>
      <c r="BP730" s="68">
        <v>-1.3848233046562048</v>
      </c>
      <c r="BQ730" s="68">
        <v>-1.3839300505715728</v>
      </c>
      <c r="BR730" s="68">
        <v>-1.3832313190145011</v>
      </c>
      <c r="BS730" s="68">
        <v>-1.3827284118709173</v>
      </c>
      <c r="BT730" s="68">
        <v>-1.382422259850778</v>
      </c>
      <c r="BU730" s="68">
        <v>-1.3823132262995279</v>
      </c>
      <c r="BV730" s="68">
        <v>-1.3824010317176383</v>
      </c>
      <c r="BW730" s="68">
        <v>-1.3826849031294299</v>
      </c>
      <c r="BX730" s="68">
        <v>-1.3831636739083648</v>
      </c>
      <c r="BY730" s="68">
        <v>-1.3838357986541643</v>
      </c>
    </row>
    <row r="731" spans="1:77">
      <c r="A731" s="66">
        <v>43385</v>
      </c>
      <c r="B731" s="68">
        <v>-2.2306104988606981</v>
      </c>
      <c r="C731" s="68">
        <v>-2.160492678532727</v>
      </c>
      <c r="D731" s="68">
        <v>-2.0941218084262361</v>
      </c>
      <c r="E731" s="68">
        <v>-2.0326149643256199</v>
      </c>
      <c r="F731" s="68">
        <v>-1.9768680446248241</v>
      </c>
      <c r="G731" s="68">
        <v>-1.9271146902775342</v>
      </c>
      <c r="H731" s="68">
        <v>-1.8829701466788846</v>
      </c>
      <c r="I731" s="68">
        <v>-1.8438166124747541</v>
      </c>
      <c r="J731" s="68">
        <v>-1.809078365971442</v>
      </c>
      <c r="K731" s="68">
        <v>-1.7782350730161565</v>
      </c>
      <c r="L731" s="68">
        <v>-1.7508038383841829</v>
      </c>
      <c r="M731" s="68">
        <v>-1.7263446445000761</v>
      </c>
      <c r="N731" s="68">
        <v>-1.7044851859372878</v>
      </c>
      <c r="O731" s="68">
        <v>-1.6849109362221883</v>
      </c>
      <c r="P731" s="68">
        <v>-1.6673508363735825</v>
      </c>
      <c r="Q731" s="68">
        <v>-1.6515704972885417</v>
      </c>
      <c r="R731" s="68">
        <v>-1.6373655247062229</v>
      </c>
      <c r="S731" s="68">
        <v>-1.6245538308929155</v>
      </c>
      <c r="T731" s="68">
        <v>-1.6129689359443258</v>
      </c>
      <c r="U731" s="68">
        <v>-1.602460134426968</v>
      </c>
      <c r="V731" s="68">
        <v>-1.5928941340956571</v>
      </c>
      <c r="W731" s="68">
        <v>-1.5841522786793856</v>
      </c>
      <c r="X731" s="68">
        <v>-1.5761278375681234</v>
      </c>
      <c r="Y731" s="68">
        <v>-1.568723877509387</v>
      </c>
      <c r="Z731" s="68">
        <v>-1.5618521445382543</v>
      </c>
      <c r="AA731" s="68">
        <v>-1.555434503825327</v>
      </c>
      <c r="AB731" s="68">
        <v>-1.5494028181318151</v>
      </c>
      <c r="AC731" s="68">
        <v>-1.5436965396162043</v>
      </c>
      <c r="AD731" s="68">
        <v>-1.5382612572569911</v>
      </c>
      <c r="AE731" s="68">
        <v>-1.5330497734450532</v>
      </c>
      <c r="AF731" s="68">
        <v>-1.528021378017302</v>
      </c>
      <c r="AG731" s="68">
        <v>-1.523140947744229</v>
      </c>
      <c r="AH731" s="68">
        <v>-1.5183784292044913</v>
      </c>
      <c r="AI731" s="68">
        <v>-1.5137093995138953</v>
      </c>
      <c r="AJ731" s="68">
        <v>-1.5091149932407555</v>
      </c>
      <c r="AK731" s="68">
        <v>-1.5045811466698069</v>
      </c>
      <c r="AL731" s="68">
        <v>-1.5000979657638618</v>
      </c>
      <c r="AM731" s="68">
        <v>-1.4956592280549987</v>
      </c>
      <c r="AN731" s="68">
        <v>-1.4912619533438103</v>
      </c>
      <c r="AO731" s="68">
        <v>-1.4869059295360203</v>
      </c>
      <c r="AP731" s="68">
        <v>-1.4825931560637458</v>
      </c>
      <c r="AQ731" s="68">
        <v>-1.4783275399107594</v>
      </c>
      <c r="AR731" s="68">
        <v>-1.4741146922524173</v>
      </c>
      <c r="AS731" s="68">
        <v>-1.4699617507716749</v>
      </c>
      <c r="AT731" s="68">
        <v>-1.4658771392525036</v>
      </c>
      <c r="AU731" s="68">
        <v>-1.4618699930447356</v>
      </c>
      <c r="AV731" s="68">
        <v>-1.4579498389092698</v>
      </c>
      <c r="AW731" s="68">
        <v>-1.4541263504915978</v>
      </c>
      <c r="AX731" s="68">
        <v>-1.450408861762132</v>
      </c>
      <c r="AY731" s="68">
        <v>-1.4468062757508653</v>
      </c>
      <c r="AZ731" s="68">
        <v>-1.4433270999666159</v>
      </c>
      <c r="BA731" s="68">
        <v>-1.4399793454589442</v>
      </c>
      <c r="BB731" s="68">
        <v>-1.4367702398483242</v>
      </c>
      <c r="BC731" s="68">
        <v>-1.4337062078065674</v>
      </c>
      <c r="BD731" s="68">
        <v>-1.4307929353501843</v>
      </c>
      <c r="BE731" s="68">
        <v>-1.4280354153904242</v>
      </c>
      <c r="BF731" s="68">
        <v>-1.4254380081977052</v>
      </c>
      <c r="BG731" s="68">
        <v>-1.4230045109332929</v>
      </c>
      <c r="BH731" s="68">
        <v>-1.4207382063623049</v>
      </c>
      <c r="BI731" s="68">
        <v>-1.4186419637122023</v>
      </c>
      <c r="BJ731" s="68">
        <v>-1.4167184198161293</v>
      </c>
      <c r="BK731" s="68">
        <v>-1.4149700366522162</v>
      </c>
      <c r="BL731" s="68">
        <v>-1.4133991136879207</v>
      </c>
      <c r="BM731" s="68">
        <v>-1.4120077508508206</v>
      </c>
      <c r="BN731" s="68">
        <v>-1.4107977423231362</v>
      </c>
      <c r="BO731" s="68">
        <v>-1.409770566084833</v>
      </c>
      <c r="BP731" s="68">
        <v>-1.4089274059342518</v>
      </c>
      <c r="BQ731" s="68">
        <v>-1.4082691719173861</v>
      </c>
      <c r="BR731" s="68">
        <v>-1.4077965190780466</v>
      </c>
      <c r="BS731" s="68">
        <v>-1.4075098646357391</v>
      </c>
      <c r="BT731" s="68">
        <v>-1.4074093705826936</v>
      </c>
      <c r="BU731" s="68">
        <v>-1.4074947764740073</v>
      </c>
      <c r="BV731" s="68">
        <v>-1.4077653405696819</v>
      </c>
      <c r="BW731" s="68">
        <v>-1.4082199770669088</v>
      </c>
      <c r="BX731" s="68">
        <v>-1.4088573418889596</v>
      </c>
      <c r="BY731" s="68">
        <v>-1.4096758241424319</v>
      </c>
    </row>
    <row r="732" spans="1:77">
      <c r="A732" s="66">
        <v>43388</v>
      </c>
      <c r="B732" s="68">
        <v>-2.2549845633915835</v>
      </c>
      <c r="C732" s="68">
        <v>-2.1911938960411961</v>
      </c>
      <c r="D732" s="68">
        <v>-2.1292693931062048</v>
      </c>
      <c r="E732" s="68">
        <v>-2.0707953281209566</v>
      </c>
      <c r="F732" s="68">
        <v>-2.0170982945180906</v>
      </c>
      <c r="G732" s="68">
        <v>-1.9687079433027754</v>
      </c>
      <c r="H732" s="68">
        <v>-1.9254120453566634</v>
      </c>
      <c r="I732" s="68">
        <v>-1.8867098777249136</v>
      </c>
      <c r="J732" s="68">
        <v>-1.852112948399556</v>
      </c>
      <c r="K732" s="68">
        <v>-1.8211654006354216</v>
      </c>
      <c r="L732" s="68">
        <v>-1.7934336195093727</v>
      </c>
      <c r="M732" s="68">
        <v>-1.7685164794538819</v>
      </c>
      <c r="N732" s="68">
        <v>-1.7460729057536706</v>
      </c>
      <c r="O732" s="68">
        <v>-1.7258138758267905</v>
      </c>
      <c r="P732" s="68">
        <v>-1.7074895816489273</v>
      </c>
      <c r="Q732" s="68">
        <v>-1.6908834968066528</v>
      </c>
      <c r="R732" s="68">
        <v>-1.6758063814590918</v>
      </c>
      <c r="S732" s="68">
        <v>-1.6620891646725497</v>
      </c>
      <c r="T732" s="68">
        <v>-1.6495766486013173</v>
      </c>
      <c r="U732" s="68">
        <v>-1.6381279525724282</v>
      </c>
      <c r="V732" s="68">
        <v>-1.6276182947655338</v>
      </c>
      <c r="W732" s="68">
        <v>-1.6179364417662383</v>
      </c>
      <c r="X732" s="68">
        <v>-1.608982199643574</v>
      </c>
      <c r="Y732" s="68">
        <v>-1.6006644439012134</v>
      </c>
      <c r="Z732" s="68">
        <v>-1.5929000958112294</v>
      </c>
      <c r="AA732" s="68">
        <v>-1.5856154730210561</v>
      </c>
      <c r="AB732" s="68">
        <v>-1.5787461614956328</v>
      </c>
      <c r="AC732" s="68">
        <v>-1.5722346455296459</v>
      </c>
      <c r="AD732" s="68">
        <v>-1.5660288057233516</v>
      </c>
      <c r="AE732" s="68">
        <v>-1.5600830234581</v>
      </c>
      <c r="AF732" s="68">
        <v>-1.5543575455208931</v>
      </c>
      <c r="AG732" s="68">
        <v>-1.5488176700022451</v>
      </c>
      <c r="AH732" s="68">
        <v>-1.5434332962611934</v>
      </c>
      <c r="AI732" s="68">
        <v>-1.5381795034002679</v>
      </c>
      <c r="AJ732" s="68">
        <v>-1.5330365124907144</v>
      </c>
      <c r="AK732" s="68">
        <v>-1.5279890282391837</v>
      </c>
      <c r="AL732" s="68">
        <v>-1.5230256715510153</v>
      </c>
      <c r="AM732" s="68">
        <v>-1.5181385125678613</v>
      </c>
      <c r="AN732" s="68">
        <v>-1.5133226679856722</v>
      </c>
      <c r="AO732" s="68">
        <v>-1.50857588502913</v>
      </c>
      <c r="AP732" s="68">
        <v>-1.5038980867244738</v>
      </c>
      <c r="AQ732" s="68">
        <v>-1.4992910944575242</v>
      </c>
      <c r="AR732" s="68">
        <v>-1.4947584257553519</v>
      </c>
      <c r="AS732" s="68">
        <v>-1.4903051174553434</v>
      </c>
      <c r="AT732" s="68">
        <v>-1.4859374984147804</v>
      </c>
      <c r="AU732" s="68">
        <v>-1.4816626848954511</v>
      </c>
      <c r="AV732" s="68">
        <v>-1.4774882945144909</v>
      </c>
      <c r="AW732" s="68">
        <v>-1.4734222043687148</v>
      </c>
      <c r="AX732" s="68">
        <v>-1.4694720868198747</v>
      </c>
      <c r="AY732" s="68">
        <v>-1.4656453157842313</v>
      </c>
      <c r="AZ732" s="68">
        <v>-1.4619489905008287</v>
      </c>
      <c r="BA732" s="68">
        <v>-1.4583898406678628</v>
      </c>
      <c r="BB732" s="68">
        <v>-1.4549739728069682</v>
      </c>
      <c r="BC732" s="68">
        <v>-1.4517068496286019</v>
      </c>
      <c r="BD732" s="68">
        <v>-1.4485933444743688</v>
      </c>
      <c r="BE732" s="68">
        <v>-1.4456377933491928</v>
      </c>
      <c r="BF732" s="68">
        <v>-1.4428440543642258</v>
      </c>
      <c r="BG732" s="68">
        <v>-1.4402155666944314</v>
      </c>
      <c r="BH732" s="68">
        <v>-1.437755388035429</v>
      </c>
      <c r="BI732" s="68">
        <v>-1.4354662839826227</v>
      </c>
      <c r="BJ732" s="68">
        <v>-1.4333508953332958</v>
      </c>
      <c r="BK732" s="68">
        <v>-1.4314117857677191</v>
      </c>
      <c r="BL732" s="68">
        <v>-1.4296514465132117</v>
      </c>
      <c r="BM732" s="68">
        <v>-1.4280722368336725</v>
      </c>
      <c r="BN732" s="68">
        <v>-1.4266762358210776</v>
      </c>
      <c r="BO732" s="68">
        <v>-1.4254652207295742</v>
      </c>
      <c r="BP732" s="68">
        <v>-1.4244406879249054</v>
      </c>
      <c r="BQ732" s="68">
        <v>-1.4236038723905504</v>
      </c>
      <c r="BR732" s="68">
        <v>-1.4229557656306151</v>
      </c>
      <c r="BS732" s="68">
        <v>-1.4224971320544151</v>
      </c>
      <c r="BT732" s="68">
        <v>-1.4222284843568664</v>
      </c>
      <c r="BU732" s="68">
        <v>-1.4221498831818289</v>
      </c>
      <c r="BV732" s="68">
        <v>-1.4222608642053978</v>
      </c>
      <c r="BW732" s="68">
        <v>-1.4225605841696414</v>
      </c>
      <c r="BX732" s="68">
        <v>-1.4230479118439594</v>
      </c>
      <c r="BY732" s="68">
        <v>-1.4237214185416609</v>
      </c>
    </row>
    <row r="733" spans="1:77">
      <c r="A733" s="66">
        <v>43389</v>
      </c>
      <c r="B733" s="68">
        <v>-2.2304832520977014</v>
      </c>
      <c r="C733" s="68">
        <v>-2.1704752274479202</v>
      </c>
      <c r="D733" s="68">
        <v>-2.1110867844870636</v>
      </c>
      <c r="E733" s="68">
        <v>-2.0543064656116905</v>
      </c>
      <c r="F733" s="68">
        <v>-2.0018269784992753</v>
      </c>
      <c r="G733" s="68">
        <v>-1.9544129133451658</v>
      </c>
      <c r="H733" s="68">
        <v>-1.9119690424677687</v>
      </c>
      <c r="I733" s="68">
        <v>-1.874062196793254</v>
      </c>
      <c r="J733" s="68">
        <v>-1.8402474612820443</v>
      </c>
      <c r="K733" s="68">
        <v>-1.8100938211551969</v>
      </c>
      <c r="L733" s="68">
        <v>-1.7831800061910519</v>
      </c>
      <c r="M733" s="68">
        <v>-1.7591093754933613</v>
      </c>
      <c r="N733" s="68">
        <v>-1.7375408982346432</v>
      </c>
      <c r="O733" s="68">
        <v>-1.718182529998187</v>
      </c>
      <c r="P733" s="68">
        <v>-1.7007793325195413</v>
      </c>
      <c r="Q733" s="68">
        <v>-1.6851087284319057</v>
      </c>
      <c r="R733" s="68">
        <v>-1.6709750307794928</v>
      </c>
      <c r="S733" s="68">
        <v>-1.6582024259099277</v>
      </c>
      <c r="T733" s="68">
        <v>-1.6466288224387584</v>
      </c>
      <c r="U733" s="68">
        <v>-1.636106980067414</v>
      </c>
      <c r="V733" s="68">
        <v>-1.6265068902704007</v>
      </c>
      <c r="W733" s="68">
        <v>-1.6177130813547782</v>
      </c>
      <c r="X733" s="68">
        <v>-1.6096219264928577</v>
      </c>
      <c r="Y733" s="68">
        <v>-1.6021395301792878</v>
      </c>
      <c r="Z733" s="68">
        <v>-1.5951806861746405</v>
      </c>
      <c r="AA733" s="68">
        <v>-1.5886705543800241</v>
      </c>
      <c r="AB733" s="68">
        <v>-1.5825445829323235</v>
      </c>
      <c r="AC733" s="68">
        <v>-1.5767459458354991</v>
      </c>
      <c r="AD733" s="68">
        <v>-1.5712237509238931</v>
      </c>
      <c r="AE733" s="68">
        <v>-1.5659338880239579</v>
      </c>
      <c r="AF733" s="68">
        <v>-1.5608383288127812</v>
      </c>
      <c r="AG733" s="68">
        <v>-1.5559042826134541</v>
      </c>
      <c r="AH733" s="68">
        <v>-1.551103692038645</v>
      </c>
      <c r="AI733" s="68">
        <v>-1.5464136314699273</v>
      </c>
      <c r="AJ733" s="68">
        <v>-1.5418161824288672</v>
      </c>
      <c r="AK733" s="68">
        <v>-1.5372977919713064</v>
      </c>
      <c r="AL733" s="68">
        <v>-1.5328487218420752</v>
      </c>
      <c r="AM733" s="68">
        <v>-1.5284625936901868</v>
      </c>
      <c r="AN733" s="68">
        <v>-1.5241359962340233</v>
      </c>
      <c r="AO733" s="68">
        <v>-1.519868057107759</v>
      </c>
      <c r="AP733" s="68">
        <v>-1.5156599516762213</v>
      </c>
      <c r="AQ733" s="68">
        <v>-1.5115146284507868</v>
      </c>
      <c r="AR733" s="68">
        <v>-1.5074366201336236</v>
      </c>
      <c r="AS733" s="68">
        <v>-1.5034318784178458</v>
      </c>
      <c r="AT733" s="68">
        <v>-1.4995075476488033</v>
      </c>
      <c r="AU733" s="68">
        <v>-1.4956714277659382</v>
      </c>
      <c r="AV733" s="68">
        <v>-1.4919316805662897</v>
      </c>
      <c r="AW733" s="68">
        <v>-1.4882965950581417</v>
      </c>
      <c r="AX733" s="68">
        <v>-1.4847741280463758</v>
      </c>
      <c r="AY733" s="68">
        <v>-1.4813718217578085</v>
      </c>
      <c r="AZ733" s="68">
        <v>-1.4780968379901427</v>
      </c>
      <c r="BA733" s="68">
        <v>-1.4749558665492035</v>
      </c>
      <c r="BB733" s="68">
        <v>-1.4719548695767684</v>
      </c>
      <c r="BC733" s="68">
        <v>-1.469099068064025</v>
      </c>
      <c r="BD733" s="68">
        <v>-1.4663930033057617</v>
      </c>
      <c r="BE733" s="68">
        <v>-1.4638405902398661</v>
      </c>
      <c r="BF733" s="68">
        <v>-1.4614451858234547</v>
      </c>
      <c r="BG733" s="68">
        <v>-1.4592096614651218</v>
      </c>
      <c r="BH733" s="68">
        <v>-1.457136446976621</v>
      </c>
      <c r="BI733" s="68">
        <v>-1.455227633805678</v>
      </c>
      <c r="BJ733" s="68">
        <v>-1.4534851661047177</v>
      </c>
      <c r="BK733" s="68">
        <v>-1.4519108948822499</v>
      </c>
      <c r="BL733" s="68">
        <v>-1.4505065842250726</v>
      </c>
      <c r="BM733" s="68">
        <v>-1.4492738701255505</v>
      </c>
      <c r="BN733" s="68">
        <v>-1.4482141554476877</v>
      </c>
      <c r="BO733" s="68">
        <v>-1.4473285967739362</v>
      </c>
      <c r="BP733" s="68">
        <v>-1.4466181215380989</v>
      </c>
      <c r="BQ733" s="68">
        <v>-1.446083443938426</v>
      </c>
      <c r="BR733" s="68">
        <v>-1.4457250795427943</v>
      </c>
      <c r="BS733" s="68">
        <v>-1.4455433586472197</v>
      </c>
      <c r="BT733" s="68">
        <v>-1.4455384039022154</v>
      </c>
      <c r="BU733" s="68">
        <v>-1.4457099571844694</v>
      </c>
      <c r="BV733" s="68">
        <v>-1.4460573190161545</v>
      </c>
      <c r="BW733" s="68">
        <v>-1.4465794805378764</v>
      </c>
      <c r="BX733" s="68">
        <v>-1.4472752038065007</v>
      </c>
      <c r="BY733" s="68">
        <v>-1.4481430074069672</v>
      </c>
    </row>
    <row r="734" spans="1:77">
      <c r="A734" s="66">
        <v>43390</v>
      </c>
      <c r="B734" s="68">
        <v>-2.350919734500633</v>
      </c>
      <c r="C734" s="68">
        <v>-2.2654912235881088</v>
      </c>
      <c r="D734" s="68">
        <v>-2.1882040356101173</v>
      </c>
      <c r="E734" s="68">
        <v>-2.1190797346874186</v>
      </c>
      <c r="F734" s="68">
        <v>-2.0579990979092884</v>
      </c>
      <c r="G734" s="68">
        <v>-2.0044827650689196</v>
      </c>
      <c r="H734" s="68">
        <v>-1.9577244099503828</v>
      </c>
      <c r="I734" s="68">
        <v>-1.9168215388537941</v>
      </c>
      <c r="J734" s="68">
        <v>-1.8809893931499511</v>
      </c>
      <c r="K734" s="68">
        <v>-1.8495547146211404</v>
      </c>
      <c r="L734" s="68">
        <v>-1.8219192251256511</v>
      </c>
      <c r="M734" s="68">
        <v>-1.797554267467516</v>
      </c>
      <c r="N734" s="68">
        <v>-1.7760183870679942</v>
      </c>
      <c r="O734" s="68">
        <v>-1.7569417780325003</v>
      </c>
      <c r="P734" s="68">
        <v>-1.7400083968662776</v>
      </c>
      <c r="Q734" s="68">
        <v>-1.7249468083726314</v>
      </c>
      <c r="R734" s="68">
        <v>-1.7115216496316319</v>
      </c>
      <c r="S734" s="68">
        <v>-1.6995244774490317</v>
      </c>
      <c r="T734" s="68">
        <v>-1.6887660531894944</v>
      </c>
      <c r="U734" s="68">
        <v>-1.6790767094169226</v>
      </c>
      <c r="V734" s="68">
        <v>-1.6703081801468185</v>
      </c>
      <c r="W734" s="68">
        <v>-1.6623301395363357</v>
      </c>
      <c r="X734" s="68">
        <v>-1.6550268796690555</v>
      </c>
      <c r="Y734" s="68">
        <v>-1.6482947021247993</v>
      </c>
      <c r="Z734" s="68">
        <v>-1.6420405584491626</v>
      </c>
      <c r="AA734" s="68">
        <v>-1.6361837224787308</v>
      </c>
      <c r="AB734" s="68">
        <v>-1.6306555418234174</v>
      </c>
      <c r="AC734" s="68">
        <v>-1.6253965945121844</v>
      </c>
      <c r="AD734" s="68">
        <v>-1.6203546651441145</v>
      </c>
      <c r="AE734" s="68">
        <v>-1.6154853658696009</v>
      </c>
      <c r="AF734" s="68">
        <v>-1.6107512770287449</v>
      </c>
      <c r="AG734" s="68">
        <v>-1.6061209798703457</v>
      </c>
      <c r="AH734" s="68">
        <v>-1.6015684487819297</v>
      </c>
      <c r="AI734" s="68">
        <v>-1.597073347493277</v>
      </c>
      <c r="AJ734" s="68">
        <v>-1.5926207937617751</v>
      </c>
      <c r="AK734" s="68">
        <v>-1.5882005391634935</v>
      </c>
      <c r="AL734" s="68">
        <v>-1.5838063219954319</v>
      </c>
      <c r="AM734" s="68">
        <v>-1.5794353898165685</v>
      </c>
      <c r="AN734" s="68">
        <v>-1.5750880874616986</v>
      </c>
      <c r="AO734" s="68">
        <v>-1.5707673425931516</v>
      </c>
      <c r="AP734" s="68">
        <v>-1.5664780099009561</v>
      </c>
      <c r="AQ734" s="68">
        <v>-1.5622265711140788</v>
      </c>
      <c r="AR734" s="68">
        <v>-1.5580209613718898</v>
      </c>
      <c r="AS734" s="68">
        <v>-1.5538704175922546</v>
      </c>
      <c r="AT734" s="68">
        <v>-1.5497852456369972</v>
      </c>
      <c r="AU734" s="68">
        <v>-1.5457762081314328</v>
      </c>
      <c r="AV734" s="68">
        <v>-1.5418542057909133</v>
      </c>
      <c r="AW734" s="68">
        <v>-1.5380300436479748</v>
      </c>
      <c r="AX734" s="68">
        <v>-1.5343139537605623</v>
      </c>
      <c r="AY734" s="68">
        <v>-1.5307155269064703</v>
      </c>
      <c r="AZ734" s="68">
        <v>-1.5272437668588339</v>
      </c>
      <c r="BA734" s="68">
        <v>-1.5239070002589759</v>
      </c>
      <c r="BB734" s="68">
        <v>-1.5207126028211626</v>
      </c>
      <c r="BC734" s="68">
        <v>-1.5176669969417629</v>
      </c>
      <c r="BD734" s="68">
        <v>-1.5147757293781519</v>
      </c>
      <c r="BE734" s="68">
        <v>-1.5120435322770478</v>
      </c>
      <c r="BF734" s="68">
        <v>-1.5094744047360198</v>
      </c>
      <c r="BG734" s="68">
        <v>-1.5070717023295948</v>
      </c>
      <c r="BH734" s="68">
        <v>-1.5048381940860016</v>
      </c>
      <c r="BI734" s="68">
        <v>-1.5027761799199868</v>
      </c>
      <c r="BJ734" s="68">
        <v>-1.50088769655475</v>
      </c>
      <c r="BK734" s="68">
        <v>-1.499174581124787</v>
      </c>
      <c r="BL734" s="68">
        <v>-1.4976384855450655</v>
      </c>
      <c r="BM734" s="68">
        <v>-1.4962808532236049</v>
      </c>
      <c r="BN734" s="68">
        <v>-1.4951028465575154</v>
      </c>
      <c r="BO734" s="68">
        <v>-1.4941053444604853</v>
      </c>
      <c r="BP734" s="68">
        <v>-1.4932889621731775</v>
      </c>
      <c r="BQ734" s="68">
        <v>-1.4926540695738548</v>
      </c>
      <c r="BR734" s="68">
        <v>-1.4922008079840245</v>
      </c>
      <c r="BS734" s="68">
        <v>-1.491929105553609</v>
      </c>
      <c r="BT734" s="68">
        <v>-1.4918386614033983</v>
      </c>
      <c r="BU734" s="68">
        <v>-1.4919288012026426</v>
      </c>
      <c r="BV734" s="68">
        <v>-1.4921984312360275</v>
      </c>
      <c r="BW734" s="68">
        <v>-1.4926461611693003</v>
      </c>
      <c r="BX734" s="68">
        <v>-1.4932703781161538</v>
      </c>
      <c r="BY734" s="68">
        <v>-1.4940692369869621</v>
      </c>
    </row>
    <row r="735" spans="1:77">
      <c r="A735" s="66">
        <v>43391</v>
      </c>
      <c r="B735" s="68">
        <v>-2.3380651065677172</v>
      </c>
      <c r="C735" s="68">
        <v>-2.2561632476641509</v>
      </c>
      <c r="D735" s="68">
        <v>-2.1811519368672307</v>
      </c>
      <c r="E735" s="68">
        <v>-2.1133836006951578</v>
      </c>
      <c r="F735" s="68">
        <v>-2.0530427733323275</v>
      </c>
      <c r="G735" s="68">
        <v>-1.9998570506778421</v>
      </c>
      <c r="H735" s="68">
        <v>-1.9531395028339302</v>
      </c>
      <c r="I735" s="68">
        <v>-1.9120692654712397</v>
      </c>
      <c r="J735" s="68">
        <v>-1.8759220138341901</v>
      </c>
      <c r="K735" s="68">
        <v>-1.8440680171312025</v>
      </c>
      <c r="L735" s="68">
        <v>-1.8159412330200324</v>
      </c>
      <c r="M735" s="68">
        <v>-1.7910375829671594</v>
      </c>
      <c r="N735" s="68">
        <v>-1.7689345430631485</v>
      </c>
      <c r="O735" s="68">
        <v>-1.7492769896422347</v>
      </c>
      <c r="P735" s="68">
        <v>-1.7317604482211539</v>
      </c>
      <c r="Q735" s="68">
        <v>-1.7161227506111463</v>
      </c>
      <c r="R735" s="68">
        <v>-1.7021360390655191</v>
      </c>
      <c r="S735" s="68">
        <v>-1.6895980924975869</v>
      </c>
      <c r="T735" s="68">
        <v>-1.6783250741779088</v>
      </c>
      <c r="U735" s="68">
        <v>-1.6681518417320467</v>
      </c>
      <c r="V735" s="68">
        <v>-1.658933559177119</v>
      </c>
      <c r="W735" s="68">
        <v>-1.650542392149285</v>
      </c>
      <c r="X735" s="68">
        <v>-1.6428643594801797</v>
      </c>
      <c r="Y735" s="68">
        <v>-1.6357968613202236</v>
      </c>
      <c r="Z735" s="68">
        <v>-1.629247385485677</v>
      </c>
      <c r="AA735" s="68">
        <v>-1.6231350234196162</v>
      </c>
      <c r="AB735" s="68">
        <v>-1.6173901884171573</v>
      </c>
      <c r="AC735" s="68">
        <v>-1.6119518753302224</v>
      </c>
      <c r="AD735" s="68">
        <v>-1.6067658441338604</v>
      </c>
      <c r="AE735" s="68">
        <v>-1.6017854246431877</v>
      </c>
      <c r="AF735" s="68">
        <v>-1.5969707029266011</v>
      </c>
      <c r="AG735" s="68">
        <v>-1.5922875835471324</v>
      </c>
      <c r="AH735" s="68">
        <v>-1.5877072279163318</v>
      </c>
      <c r="AI735" s="68">
        <v>-1.5832064595227253</v>
      </c>
      <c r="AJ735" s="68">
        <v>-1.5787675895124047</v>
      </c>
      <c r="AK735" s="68">
        <v>-1.5743776771077507</v>
      </c>
      <c r="AL735" s="68">
        <v>-1.5700279129004946</v>
      </c>
      <c r="AM735" s="68">
        <v>-1.565713125740317</v>
      </c>
      <c r="AN735" s="68">
        <v>-1.5614313567062856</v>
      </c>
      <c r="AO735" s="68">
        <v>-1.5571833741163568</v>
      </c>
      <c r="AP735" s="68">
        <v>-1.5529721015232099</v>
      </c>
      <c r="AQ735" s="68">
        <v>-1.548802318297074</v>
      </c>
      <c r="AR735" s="68">
        <v>-1.5446804618265226</v>
      </c>
      <c r="AS735" s="68">
        <v>-1.5406144545709299</v>
      </c>
      <c r="AT735" s="68">
        <v>-1.5366134575459647</v>
      </c>
      <c r="AU735" s="68">
        <v>-1.5326872731679646</v>
      </c>
      <c r="AV735" s="68">
        <v>-1.5288460282393506</v>
      </c>
      <c r="AW735" s="68">
        <v>-1.5250999163504468</v>
      </c>
      <c r="AX735" s="68">
        <v>-1.5214586956925558</v>
      </c>
      <c r="AY735" s="68">
        <v>-1.517931607253185</v>
      </c>
      <c r="AZ735" s="68">
        <v>-1.5145274176510255</v>
      </c>
      <c r="BA735" s="68">
        <v>-1.5112543144825452</v>
      </c>
      <c r="BB735" s="68">
        <v>-1.5081196176794156</v>
      </c>
      <c r="BC735" s="68">
        <v>-1.5051297694868564</v>
      </c>
      <c r="BD735" s="68">
        <v>-1.5022904058529207</v>
      </c>
      <c r="BE735" s="68">
        <v>-1.499606412170005</v>
      </c>
      <c r="BF735" s="68">
        <v>-1.4970819961678843</v>
      </c>
      <c r="BG735" s="68">
        <v>-1.4947207672739387</v>
      </c>
      <c r="BH735" s="68">
        <v>-1.4925257889614871</v>
      </c>
      <c r="BI735" s="68">
        <v>-1.4904996831401063</v>
      </c>
      <c r="BJ735" s="68">
        <v>-1.4886448087524988</v>
      </c>
      <c r="BK735" s="68">
        <v>-1.486963318393336</v>
      </c>
      <c r="BL735" s="68">
        <v>-1.4854571729540929</v>
      </c>
      <c r="BM735" s="68">
        <v>-1.4841281122231558</v>
      </c>
      <c r="BN735" s="68">
        <v>-1.4829775689178906</v>
      </c>
      <c r="BO735" s="68">
        <v>-1.4820066647176122</v>
      </c>
      <c r="BP735" s="68">
        <v>-1.4812162319986852</v>
      </c>
      <c r="BQ735" s="68">
        <v>-1.4806068339250043</v>
      </c>
      <c r="BR735" s="68">
        <v>-1.4801787828872024</v>
      </c>
      <c r="BS735" s="68">
        <v>-1.4799321573837749</v>
      </c>
      <c r="BT735" s="68">
        <v>-1.4798667869456337</v>
      </c>
      <c r="BU735" s="68">
        <v>-1.4799821081061566</v>
      </c>
      <c r="BV735" s="68">
        <v>-1.4802771210734251</v>
      </c>
      <c r="BW735" s="68">
        <v>-1.4807505164339292</v>
      </c>
      <c r="BX735" s="68">
        <v>-1.4814007509101412</v>
      </c>
      <c r="BY735" s="68">
        <v>-1.4822260391099429</v>
      </c>
    </row>
    <row r="736" spans="1:77">
      <c r="A736" s="66">
        <v>43392</v>
      </c>
      <c r="B736" s="68">
        <v>-2.2894271290776507</v>
      </c>
      <c r="C736" s="68">
        <v>-2.2167847460769434</v>
      </c>
      <c r="D736" s="68">
        <v>-2.1484590499219389</v>
      </c>
      <c r="E736" s="68">
        <v>-2.0854960548744477</v>
      </c>
      <c r="F736" s="68">
        <v>-2.0287126061694227</v>
      </c>
      <c r="G736" s="68">
        <v>-1.9782529410865237</v>
      </c>
      <c r="H736" s="68">
        <v>-1.9336571620066685</v>
      </c>
      <c r="I736" s="68">
        <v>-1.8942498804630816</v>
      </c>
      <c r="J736" s="68">
        <v>-1.859412769956259</v>
      </c>
      <c r="K736" s="68">
        <v>-1.8285923493799514</v>
      </c>
      <c r="L736" s="68">
        <v>-1.8012789998092265</v>
      </c>
      <c r="M736" s="68">
        <v>-1.7770121375545198</v>
      </c>
      <c r="N736" s="68">
        <v>-1.7554036542377447</v>
      </c>
      <c r="O736" s="68">
        <v>-1.7361259597946823</v>
      </c>
      <c r="P736" s="68">
        <v>-1.718897030141781</v>
      </c>
      <c r="Q736" s="68">
        <v>-1.703473137453138</v>
      </c>
      <c r="R736" s="68">
        <v>-1.6896416376260295</v>
      </c>
      <c r="S736" s="68">
        <v>-1.677212961270933</v>
      </c>
      <c r="T736" s="68">
        <v>-1.6660138859683098</v>
      </c>
      <c r="U736" s="68">
        <v>-1.6558882821055665</v>
      </c>
      <c r="V736" s="68">
        <v>-1.6466988617206539</v>
      </c>
      <c r="W736" s="68">
        <v>-1.6383241088154803</v>
      </c>
      <c r="X736" s="68">
        <v>-1.630655358632271</v>
      </c>
      <c r="Y736" s="68">
        <v>-1.6235945050910747</v>
      </c>
      <c r="Z736" s="68">
        <v>-1.6170528619385931</v>
      </c>
      <c r="AA736" s="68">
        <v>-1.6109527206213439</v>
      </c>
      <c r="AB736" s="68">
        <v>-1.6052270737063883</v>
      </c>
      <c r="AC736" s="68">
        <v>-1.5998169130191353</v>
      </c>
      <c r="AD736" s="68">
        <v>-1.5946695250088281</v>
      </c>
      <c r="AE736" s="68">
        <v>-1.5897393711102332</v>
      </c>
      <c r="AF736" s="68">
        <v>-1.5849873181046386</v>
      </c>
      <c r="AG736" s="68">
        <v>-1.5803797492344882</v>
      </c>
      <c r="AH736" s="68">
        <v>-1.5758880526046974</v>
      </c>
      <c r="AI736" s="68">
        <v>-1.5714890585078245</v>
      </c>
      <c r="AJ736" s="68">
        <v>-1.5671648791619723</v>
      </c>
      <c r="AK736" s="68">
        <v>-1.562902227387819</v>
      </c>
      <c r="AL736" s="68">
        <v>-1.558691836381717</v>
      </c>
      <c r="AM736" s="68">
        <v>-1.5545279804877727</v>
      </c>
      <c r="AN736" s="68">
        <v>-1.5504080606674904</v>
      </c>
      <c r="AO736" s="68">
        <v>-1.5463321453191197</v>
      </c>
      <c r="AP736" s="68">
        <v>-1.5423024493846653</v>
      </c>
      <c r="AQ736" s="68">
        <v>-1.5383230487792214</v>
      </c>
      <c r="AR736" s="68">
        <v>-1.5343996821541586</v>
      </c>
      <c r="AS736" s="68">
        <v>-1.5305395774088015</v>
      </c>
      <c r="AT736" s="68">
        <v>-1.5267512035053681</v>
      </c>
      <c r="AU736" s="68">
        <v>-1.5230436862889163</v>
      </c>
      <c r="AV736" s="68">
        <v>-1.5194265049074351</v>
      </c>
      <c r="AW736" s="68">
        <v>-1.515909223633447</v>
      </c>
      <c r="AX736" s="68">
        <v>-1.512500986448571</v>
      </c>
      <c r="AY736" s="68">
        <v>-1.5092104382598606</v>
      </c>
      <c r="AZ736" s="68">
        <v>-1.5060457657289472</v>
      </c>
      <c r="BA736" s="68">
        <v>-1.5030145829797108</v>
      </c>
      <c r="BB736" s="68">
        <v>-1.5001236364239698</v>
      </c>
      <c r="BC736" s="68">
        <v>-1.4973787966123537</v>
      </c>
      <c r="BD736" s="68">
        <v>-1.4947851269547729</v>
      </c>
      <c r="BE736" s="68">
        <v>-1.4923469278276094</v>
      </c>
      <c r="BF736" s="68">
        <v>-1.490067809845103</v>
      </c>
      <c r="BG736" s="68">
        <v>-1.4879507802567717</v>
      </c>
      <c r="BH736" s="68">
        <v>-1.485998296500205</v>
      </c>
      <c r="BI736" s="68">
        <v>-1.4842123715694038</v>
      </c>
      <c r="BJ736" s="68">
        <v>-1.4825947491211464</v>
      </c>
      <c r="BK736" s="68">
        <v>-1.4811469582428387</v>
      </c>
      <c r="BL736" s="68">
        <v>-1.4798703289022495</v>
      </c>
      <c r="BM736" s="68">
        <v>-1.4787659756825604</v>
      </c>
      <c r="BN736" s="68">
        <v>-1.4778347435462071</v>
      </c>
      <c r="BO736" s="68">
        <v>-1.4770772100468561</v>
      </c>
      <c r="BP736" s="68">
        <v>-1.4764937040630115</v>
      </c>
      <c r="BQ736" s="68">
        <v>-1.4760843230671263</v>
      </c>
      <c r="BR736" s="68">
        <v>-1.4758489489753299</v>
      </c>
      <c r="BS736" s="68">
        <v>-1.4757872626475352</v>
      </c>
      <c r="BT736" s="68">
        <v>-1.4758987312851848</v>
      </c>
      <c r="BU736" s="68">
        <v>-1.4761824920301796</v>
      </c>
      <c r="BV736" s="68">
        <v>-1.4766373230550633</v>
      </c>
      <c r="BW736" s="68">
        <v>-1.4772617595530622</v>
      </c>
      <c r="BX736" s="68">
        <v>-1.4780541595855683</v>
      </c>
      <c r="BY736" s="68">
        <v>-1.4790126883257368</v>
      </c>
    </row>
    <row r="737" spans="1:77">
      <c r="A737" s="66">
        <v>43395</v>
      </c>
      <c r="B737" s="68">
        <v>-2.3165386378878625</v>
      </c>
      <c r="C737" s="68">
        <v>-2.2472162232684716</v>
      </c>
      <c r="D737" s="68">
        <v>-2.1813046975886583</v>
      </c>
      <c r="E737" s="68">
        <v>-2.1200532907537286</v>
      </c>
      <c r="F737" s="68">
        <v>-2.0644657143504177</v>
      </c>
      <c r="G737" s="68">
        <v>-2.0148139756586243</v>
      </c>
      <c r="H737" s="68">
        <v>-1.970715447815133</v>
      </c>
      <c r="I737" s="68">
        <v>-1.9315497532058366</v>
      </c>
      <c r="J737" s="68">
        <v>-1.8967420858702273</v>
      </c>
      <c r="K737" s="68">
        <v>-1.8657740118402575</v>
      </c>
      <c r="L737" s="68">
        <v>-1.8381653118758117</v>
      </c>
      <c r="M737" s="68">
        <v>-1.8134808926961152</v>
      </c>
      <c r="N737" s="68">
        <v>-1.7913548651783409</v>
      </c>
      <c r="O737" s="68">
        <v>-1.7714792774226202</v>
      </c>
      <c r="P737" s="68">
        <v>-1.7535897408082253</v>
      </c>
      <c r="Q737" s="68">
        <v>-1.7374581796007367</v>
      </c>
      <c r="R737" s="68">
        <v>-1.7228858426712761</v>
      </c>
      <c r="S737" s="68">
        <v>-1.7096956594476149</v>
      </c>
      <c r="T737" s="68">
        <v>-1.697725756992768</v>
      </c>
      <c r="U737" s="68">
        <v>-1.6868299944781471</v>
      </c>
      <c r="V737" s="68">
        <v>-1.6768794235854805</v>
      </c>
      <c r="W737" s="68">
        <v>-1.6677594683795627</v>
      </c>
      <c r="X737" s="68">
        <v>-1.6593672637626151</v>
      </c>
      <c r="Y737" s="68">
        <v>-1.6516095664301056</v>
      </c>
      <c r="Z737" s="68">
        <v>-1.6444017067648675</v>
      </c>
      <c r="AA737" s="68">
        <v>-1.6376689249034289</v>
      </c>
      <c r="AB737" s="68">
        <v>-1.6313460719698278</v>
      </c>
      <c r="AC737" s="68">
        <v>-1.6253750777787721</v>
      </c>
      <c r="AD737" s="68">
        <v>-1.6197034860099435</v>
      </c>
      <c r="AE737" s="68">
        <v>-1.614285501773461</v>
      </c>
      <c r="AF737" s="68">
        <v>-1.6090812971946857</v>
      </c>
      <c r="AG737" s="68">
        <v>-1.6040561835192646</v>
      </c>
      <c r="AH737" s="68">
        <v>-1.5991801714830627</v>
      </c>
      <c r="AI737" s="68">
        <v>-1.5944285308958086</v>
      </c>
      <c r="AJ737" s="68">
        <v>-1.5897816916660954</v>
      </c>
      <c r="AK737" s="68">
        <v>-1.5852245975103625</v>
      </c>
      <c r="AL737" s="68">
        <v>-1.5807461459618801</v>
      </c>
      <c r="AM737" s="68">
        <v>-1.5763387173809305</v>
      </c>
      <c r="AN737" s="68">
        <v>-1.5719977680919917</v>
      </c>
      <c r="AO737" s="68">
        <v>-1.5677214118471634</v>
      </c>
      <c r="AP737" s="68">
        <v>-1.5635099772576091</v>
      </c>
      <c r="AQ737" s="68">
        <v>-1.5593657332228703</v>
      </c>
      <c r="AR737" s="68">
        <v>-1.5552926823558861</v>
      </c>
      <c r="AS737" s="68">
        <v>-1.5512963801232018</v>
      </c>
      <c r="AT737" s="68">
        <v>-1.5473836923941928</v>
      </c>
      <c r="AU737" s="68">
        <v>-1.5435622682497843</v>
      </c>
      <c r="AV737" s="68">
        <v>-1.5398402587844948</v>
      </c>
      <c r="AW737" s="68">
        <v>-1.5362260386912812</v>
      </c>
      <c r="AX737" s="68">
        <v>-1.5327276998694332</v>
      </c>
      <c r="AY737" s="68">
        <v>-1.5293529642934829</v>
      </c>
      <c r="AZ737" s="68">
        <v>-1.5261092131819556</v>
      </c>
      <c r="BA737" s="68">
        <v>-1.5230033671050289</v>
      </c>
      <c r="BB737" s="68">
        <v>-1.5200415959533236</v>
      </c>
      <c r="BC737" s="68">
        <v>-1.5172293053442381</v>
      </c>
      <c r="BD737" s="68">
        <v>-1.5145711970396885</v>
      </c>
      <c r="BE737" s="68">
        <v>-1.5120713097936609</v>
      </c>
      <c r="BF737" s="68">
        <v>-1.5097330819582526</v>
      </c>
      <c r="BG737" s="68">
        <v>-1.5075594231625005</v>
      </c>
      <c r="BH737" s="68">
        <v>-1.5055527605349159</v>
      </c>
      <c r="BI737" s="68">
        <v>-1.5037151233882149</v>
      </c>
      <c r="BJ737" s="68">
        <v>-1.502048278618894</v>
      </c>
      <c r="BK737" s="68">
        <v>-1.5005537758052583</v>
      </c>
      <c r="BL737" s="68">
        <v>-1.499232962532757</v>
      </c>
      <c r="BM737" s="68">
        <v>-1.4980869583356564</v>
      </c>
      <c r="BN737" s="68">
        <v>-1.4971165798972177</v>
      </c>
      <c r="BO737" s="68">
        <v>-1.4963223406866701</v>
      </c>
      <c r="BP737" s="68">
        <v>-1.4957044721912669</v>
      </c>
      <c r="BQ737" s="68">
        <v>-1.4952629434983713</v>
      </c>
      <c r="BR737" s="68">
        <v>-1.4949974792680487</v>
      </c>
      <c r="BS737" s="68">
        <v>-1.4949075761788133</v>
      </c>
      <c r="BT737" s="68">
        <v>-1.49499249169571</v>
      </c>
      <c r="BU737" s="68">
        <v>-1.4952511290451227</v>
      </c>
      <c r="BV737" s="68">
        <v>-1.4956820115431346</v>
      </c>
      <c r="BW737" s="68">
        <v>-1.4962834037105681</v>
      </c>
      <c r="BX737" s="68">
        <v>-1.497053379645179</v>
      </c>
      <c r="BY737" s="68">
        <v>-1.497989816055513</v>
      </c>
    </row>
    <row r="738" spans="1:77">
      <c r="A738" s="66">
        <v>43396</v>
      </c>
      <c r="B738" s="68">
        <v>-2.2867697230688613</v>
      </c>
      <c r="C738" s="68">
        <v>-2.2256331935646805</v>
      </c>
      <c r="D738" s="68">
        <v>-2.1662264214128193</v>
      </c>
      <c r="E738" s="68">
        <v>-2.1101988558437244</v>
      </c>
      <c r="F738" s="68">
        <v>-2.0589211435607031</v>
      </c>
      <c r="G738" s="68">
        <v>-2.012912277368732</v>
      </c>
      <c r="H738" s="68">
        <v>-1.9719318778620296</v>
      </c>
      <c r="I738" s="68">
        <v>-1.9354555731354515</v>
      </c>
      <c r="J738" s="68">
        <v>-1.9029811254553779</v>
      </c>
      <c r="K738" s="68">
        <v>-1.8740455351992364</v>
      </c>
      <c r="L738" s="68">
        <v>-1.848212583552052</v>
      </c>
      <c r="M738" s="68">
        <v>-1.8250831202891769</v>
      </c>
      <c r="N738" s="68">
        <v>-1.8043206748957756</v>
      </c>
      <c r="O738" s="68">
        <v>-1.7856417190763534</v>
      </c>
      <c r="P738" s="68">
        <v>-1.768802485917246</v>
      </c>
      <c r="Q738" s="68">
        <v>-1.7535921137852373</v>
      </c>
      <c r="R738" s="68">
        <v>-1.7398261947645635</v>
      </c>
      <c r="S738" s="68">
        <v>-1.7273398152852344</v>
      </c>
      <c r="T738" s="68">
        <v>-1.7159816578511573</v>
      </c>
      <c r="U738" s="68">
        <v>-1.705614849406059</v>
      </c>
      <c r="V738" s="68">
        <v>-1.6961185708473874</v>
      </c>
      <c r="W738" s="68">
        <v>-1.6873854371353458</v>
      </c>
      <c r="X738" s="68">
        <v>-1.6793190095081929</v>
      </c>
      <c r="Y738" s="68">
        <v>-1.6718318430578112</v>
      </c>
      <c r="Z738" s="68">
        <v>-1.6648445398369607</v>
      </c>
      <c r="AA738" s="68">
        <v>-1.6582871038308344</v>
      </c>
      <c r="AB738" s="68">
        <v>-1.6520986741600396</v>
      </c>
      <c r="AC738" s="68">
        <v>-1.6462250618028245</v>
      </c>
      <c r="AD738" s="68">
        <v>-1.6406173611837136</v>
      </c>
      <c r="AE738" s="68">
        <v>-1.6352330233493657</v>
      </c>
      <c r="AF738" s="68">
        <v>-1.6300351976196865</v>
      </c>
      <c r="AG738" s="68">
        <v>-1.6249919410795155</v>
      </c>
      <c r="AH738" s="68">
        <v>-1.6200758144955831</v>
      </c>
      <c r="AI738" s="68">
        <v>-1.6152644711941015</v>
      </c>
      <c r="AJ738" s="68">
        <v>-1.610540566002483</v>
      </c>
      <c r="AK738" s="68">
        <v>-1.6058910911864956</v>
      </c>
      <c r="AL738" s="68">
        <v>-1.601306820057538</v>
      </c>
      <c r="AM738" s="68">
        <v>-1.5967818560104459</v>
      </c>
      <c r="AN738" s="68">
        <v>-1.5923132429103415</v>
      </c>
      <c r="AO738" s="68">
        <v>-1.5879005452469419</v>
      </c>
      <c r="AP738" s="68">
        <v>-1.58354538732203</v>
      </c>
      <c r="AQ738" s="68">
        <v>-1.579251188404919</v>
      </c>
      <c r="AR738" s="68">
        <v>-1.575022971592096</v>
      </c>
      <c r="AS738" s="68">
        <v>-1.5708671964496519</v>
      </c>
      <c r="AT738" s="68">
        <v>-1.5667915246377315</v>
      </c>
      <c r="AU738" s="68">
        <v>-1.562804291252017</v>
      </c>
      <c r="AV738" s="68">
        <v>-1.5589142305591737</v>
      </c>
      <c r="AW738" s="68">
        <v>-1.5551302077703413</v>
      </c>
      <c r="AX738" s="68">
        <v>-1.5514607278862864</v>
      </c>
      <c r="AY738" s="68">
        <v>-1.5479138587381005</v>
      </c>
      <c r="AZ738" s="68">
        <v>-1.5444972662430521</v>
      </c>
      <c r="BA738" s="68">
        <v>-1.5412181010190467</v>
      </c>
      <c r="BB738" s="68">
        <v>-1.5380827194407873</v>
      </c>
      <c r="BC738" s="68">
        <v>-1.5350966763125788</v>
      </c>
      <c r="BD738" s="68">
        <v>-1.5322647889505379</v>
      </c>
      <c r="BE738" s="68">
        <v>-1.5295911837456777</v>
      </c>
      <c r="BF738" s="68">
        <v>-1.5270793687976014</v>
      </c>
      <c r="BG738" s="68">
        <v>-1.5247323151053265</v>
      </c>
      <c r="BH738" s="68">
        <v>-1.5225525047580302</v>
      </c>
      <c r="BI738" s="68">
        <v>-1.5205420273268351</v>
      </c>
      <c r="BJ738" s="68">
        <v>-1.5187027382686935</v>
      </c>
      <c r="BK738" s="68">
        <v>-1.5170363071056181</v>
      </c>
      <c r="BL738" s="68">
        <v>-1.5155442302676883</v>
      </c>
      <c r="BM738" s="68">
        <v>-1.5142277976148761</v>
      </c>
      <c r="BN738" s="68">
        <v>-1.5130880055177431</v>
      </c>
      <c r="BO738" s="68">
        <v>-1.5121255536065166</v>
      </c>
      <c r="BP738" s="68">
        <v>-1.5113408655408327</v>
      </c>
      <c r="BQ738" s="68">
        <v>-1.5107341081743653</v>
      </c>
      <c r="BR738" s="68">
        <v>-1.5103052091442728</v>
      </c>
      <c r="BS738" s="68">
        <v>-1.5100538729468935</v>
      </c>
      <c r="BT738" s="68">
        <v>-1.5099795644522642</v>
      </c>
      <c r="BU738" s="68">
        <v>-1.5100813716318091</v>
      </c>
      <c r="BV738" s="68">
        <v>-1.5103579712437469</v>
      </c>
      <c r="BW738" s="68">
        <v>-1.5108077531320301</v>
      </c>
      <c r="BX738" s="68">
        <v>-1.5114288905342674</v>
      </c>
      <c r="BY738" s="68">
        <v>-1.5122193355603761</v>
      </c>
    </row>
    <row r="739" spans="1:77">
      <c r="A739" s="66">
        <v>43397</v>
      </c>
      <c r="B739" s="68">
        <v>-2.2936139630860906</v>
      </c>
      <c r="C739" s="68">
        <v>-2.2397443524039606</v>
      </c>
      <c r="D739" s="68">
        <v>-2.1857407146676526</v>
      </c>
      <c r="E739" s="68">
        <v>-2.1336838050303344</v>
      </c>
      <c r="F739" s="68">
        <v>-2.0853412352525211</v>
      </c>
      <c r="G739" s="68">
        <v>-2.0415073278607947</v>
      </c>
      <c r="H739" s="68">
        <v>-2.0021127386302187</v>
      </c>
      <c r="I739" s="68">
        <v>-1.9667599810804137</v>
      </c>
      <c r="J739" s="68">
        <v>-1.9350437145594594</v>
      </c>
      <c r="K739" s="68">
        <v>-1.906573647490126</v>
      </c>
      <c r="L739" s="68">
        <v>-1.8809701168141422</v>
      </c>
      <c r="M739" s="68">
        <v>-1.85787913006134</v>
      </c>
      <c r="N739" s="68">
        <v>-1.8370003200618719</v>
      </c>
      <c r="O739" s="68">
        <v>-1.8180794103590803</v>
      </c>
      <c r="P739" s="68">
        <v>-1.8008968160083103</v>
      </c>
      <c r="Q739" s="68">
        <v>-1.785261934234508</v>
      </c>
      <c r="R739" s="68">
        <v>-1.7710075565296646</v>
      </c>
      <c r="S739" s="68">
        <v>-1.7579836665232191</v>
      </c>
      <c r="T739" s="68">
        <v>-1.7460521721420037</v>
      </c>
      <c r="U739" s="68">
        <v>-1.7350877891501462</v>
      </c>
      <c r="V739" s="68">
        <v>-1.7249795445107166</v>
      </c>
      <c r="W739" s="68">
        <v>-1.7156284401167399</v>
      </c>
      <c r="X739" s="68">
        <v>-1.7069452352144954</v>
      </c>
      <c r="Y739" s="68">
        <v>-1.6988487061541397</v>
      </c>
      <c r="Z739" s="68">
        <v>-1.6912648039051206</v>
      </c>
      <c r="AA739" s="68">
        <v>-1.6841278361255401</v>
      </c>
      <c r="AB739" s="68">
        <v>-1.6773802025083626</v>
      </c>
      <c r="AC739" s="68">
        <v>-1.6709700896769299</v>
      </c>
      <c r="AD739" s="68">
        <v>-1.6648502679991521</v>
      </c>
      <c r="AE739" s="68">
        <v>-1.6589792828003971</v>
      </c>
      <c r="AF739" s="68">
        <v>-1.6533208756724338</v>
      </c>
      <c r="AG739" s="68">
        <v>-1.6478432637810847</v>
      </c>
      <c r="AH739" s="68">
        <v>-1.6425188059673717</v>
      </c>
      <c r="AI739" s="68">
        <v>-1.6373246762710785</v>
      </c>
      <c r="AJ739" s="68">
        <v>-1.6322428213671438</v>
      </c>
      <c r="AK739" s="68">
        <v>-1.6272593352737943</v>
      </c>
      <c r="AL739" s="68">
        <v>-1.6223639313881482</v>
      </c>
      <c r="AM739" s="68">
        <v>-1.6175495109451008</v>
      </c>
      <c r="AN739" s="68">
        <v>-1.6128117905317705</v>
      </c>
      <c r="AO739" s="68">
        <v>-1.608148918967268</v>
      </c>
      <c r="AP739" s="68">
        <v>-1.6035610753964209</v>
      </c>
      <c r="AQ739" s="68">
        <v>-1.5990502191702518</v>
      </c>
      <c r="AR739" s="68">
        <v>-1.5946199003346495</v>
      </c>
      <c r="AS739" s="68">
        <v>-1.5902750936563519</v>
      </c>
      <c r="AT739" s="68">
        <v>-1.5860219744850612</v>
      </c>
      <c r="AU739" s="68">
        <v>-1.5818674372633053</v>
      </c>
      <c r="AV739" s="68">
        <v>-1.5778188423226183</v>
      </c>
      <c r="AW739" s="68">
        <v>-1.573883751181353</v>
      </c>
      <c r="AX739" s="68">
        <v>-1.570069453669301</v>
      </c>
      <c r="AY739" s="68">
        <v>-1.5663828899039873</v>
      </c>
      <c r="AZ739" s="68">
        <v>-1.5628306779143029</v>
      </c>
      <c r="BA739" s="68">
        <v>-1.559419006243272</v>
      </c>
      <c r="BB739" s="68">
        <v>-1.556153379551855</v>
      </c>
      <c r="BC739" s="68">
        <v>-1.5530386101978042</v>
      </c>
      <c r="BD739" s="68">
        <v>-1.5500788771214609</v>
      </c>
      <c r="BE739" s="68">
        <v>-1.5472777825891353</v>
      </c>
      <c r="BF739" s="68">
        <v>-1.5446384234223161</v>
      </c>
      <c r="BG739" s="68">
        <v>-1.5421634610392667</v>
      </c>
      <c r="BH739" s="68">
        <v>-1.5398551613754075</v>
      </c>
      <c r="BI739" s="68">
        <v>-1.5377154886145443</v>
      </c>
      <c r="BJ739" s="68">
        <v>-1.5357462651453435</v>
      </c>
      <c r="BK739" s="68">
        <v>-1.5339492143424489</v>
      </c>
      <c r="BL739" s="68">
        <v>-1.5323259663229127</v>
      </c>
      <c r="BM739" s="68">
        <v>-1.5308779969563824</v>
      </c>
      <c r="BN739" s="68">
        <v>-1.5296064912532594</v>
      </c>
      <c r="BO739" s="68">
        <v>-1.5285123294831773</v>
      </c>
      <c r="BP739" s="68">
        <v>-1.5275961084612584</v>
      </c>
      <c r="BQ739" s="68">
        <v>-1.5268581612324574</v>
      </c>
      <c r="BR739" s="68">
        <v>-1.5262985751380092</v>
      </c>
      <c r="BS739" s="68">
        <v>-1.5259172082948664</v>
      </c>
      <c r="BT739" s="68">
        <v>-1.5257136635690189</v>
      </c>
      <c r="BU739" s="68">
        <v>-1.52568710654488</v>
      </c>
      <c r="BV739" s="68">
        <v>-1.525836216810879</v>
      </c>
      <c r="BW739" s="68">
        <v>-1.5261593350603804</v>
      </c>
      <c r="BX739" s="68">
        <v>-1.5266545460053254</v>
      </c>
      <c r="BY739" s="68">
        <v>-1.5273196884741549</v>
      </c>
    </row>
    <row r="740" spans="1:77">
      <c r="A740" s="66">
        <v>43398</v>
      </c>
      <c r="B740" s="68">
        <v>-2.304835370119505</v>
      </c>
      <c r="C740" s="68">
        <v>-2.2555526741182956</v>
      </c>
      <c r="D740" s="68">
        <v>-2.2052037795887336</v>
      </c>
      <c r="E740" s="68">
        <v>-2.1560123398536533</v>
      </c>
      <c r="F740" s="68">
        <v>-2.1098808682886361</v>
      </c>
      <c r="G740" s="68">
        <v>-2.0677074639027331</v>
      </c>
      <c r="H740" s="68">
        <v>-2.029503437374427</v>
      </c>
      <c r="I740" s="68">
        <v>-1.9949421938558849</v>
      </c>
      <c r="J740" s="68">
        <v>-1.9636773104804648</v>
      </c>
      <c r="K740" s="68">
        <v>-1.9353671551472964</v>
      </c>
      <c r="L740" s="68">
        <v>-1.9096738716946622</v>
      </c>
      <c r="M740" s="68">
        <v>-1.8862800746807245</v>
      </c>
      <c r="N740" s="68">
        <v>-1.8649169708968327</v>
      </c>
      <c r="O740" s="68">
        <v>-1.8453578448094723</v>
      </c>
      <c r="P740" s="68">
        <v>-1.8274076347889165</v>
      </c>
      <c r="Q740" s="68">
        <v>-1.8108976192358721</v>
      </c>
      <c r="R740" s="68">
        <v>-1.7956802805459027</v>
      </c>
      <c r="S740" s="68">
        <v>-1.7816236700805634</v>
      </c>
      <c r="T740" s="68">
        <v>-1.7686066164540122</v>
      </c>
      <c r="U740" s="68">
        <v>-1.7565192649855765</v>
      </c>
      <c r="V740" s="68">
        <v>-1.7452641641857243</v>
      </c>
      <c r="W740" s="68">
        <v>-1.7347542179836126</v>
      </c>
      <c r="X740" s="68">
        <v>-1.7249107680585438</v>
      </c>
      <c r="Y740" s="68">
        <v>-1.7156620888869452</v>
      </c>
      <c r="Z740" s="68">
        <v>-1.7069426221516988</v>
      </c>
      <c r="AA740" s="68">
        <v>-1.6986938164177539</v>
      </c>
      <c r="AB740" s="68">
        <v>-1.6908638293109886</v>
      </c>
      <c r="AC740" s="68">
        <v>-1.6834054655313235</v>
      </c>
      <c r="AD740" s="68">
        <v>-1.6762752269755812</v>
      </c>
      <c r="AE740" s="68">
        <v>-1.6694346153684707</v>
      </c>
      <c r="AF740" s="68">
        <v>-1.6628496558890151</v>
      </c>
      <c r="AG740" s="68">
        <v>-1.6564902700197743</v>
      </c>
      <c r="AH740" s="68">
        <v>-1.6503300307433384</v>
      </c>
      <c r="AI740" s="68">
        <v>-1.6443469320987714</v>
      </c>
      <c r="AJ740" s="68">
        <v>-1.6385234011337415</v>
      </c>
      <c r="AK740" s="68">
        <v>-1.6328456981541333</v>
      </c>
      <c r="AL740" s="68">
        <v>-1.6273034193731342</v>
      </c>
      <c r="AM740" s="68">
        <v>-1.6218890989068389</v>
      </c>
      <c r="AN740" s="68">
        <v>-1.6165978653093425</v>
      </c>
      <c r="AO740" s="68">
        <v>-1.611427083569795</v>
      </c>
      <c r="AP740" s="68">
        <v>-1.6063759765845596</v>
      </c>
      <c r="AQ740" s="68">
        <v>-1.6014453945309963</v>
      </c>
      <c r="AR740" s="68">
        <v>-1.5966376416339572</v>
      </c>
      <c r="AS740" s="68">
        <v>-1.5919563244192501</v>
      </c>
      <c r="AT740" s="68">
        <v>-1.5874061423235939</v>
      </c>
      <c r="AU740" s="68">
        <v>-1.5829924320723521</v>
      </c>
      <c r="AV740" s="68">
        <v>-1.5787209318968933</v>
      </c>
      <c r="AW740" s="68">
        <v>-1.574597527366304</v>
      </c>
      <c r="AX740" s="68">
        <v>-1.5706277973382723</v>
      </c>
      <c r="AY740" s="68">
        <v>-1.5668169436398489</v>
      </c>
      <c r="AZ740" s="68">
        <v>-1.5631698212799328</v>
      </c>
      <c r="BA740" s="68">
        <v>-1.5596908387057487</v>
      </c>
      <c r="BB740" s="68">
        <v>-1.5563837199912911</v>
      </c>
      <c r="BC740" s="68">
        <v>-1.5532515008007148</v>
      </c>
      <c r="BD740" s="68">
        <v>-1.550296589832757</v>
      </c>
      <c r="BE740" s="68">
        <v>-1.547520839063536</v>
      </c>
      <c r="BF740" s="68">
        <v>-1.5449256337340251</v>
      </c>
      <c r="BG740" s="68">
        <v>-1.5425119769016107</v>
      </c>
      <c r="BH740" s="68">
        <v>-1.5402805275796192</v>
      </c>
      <c r="BI740" s="68">
        <v>-1.5382317009260997</v>
      </c>
      <c r="BJ740" s="68">
        <v>-1.5363658446061994</v>
      </c>
      <c r="BK740" s="68">
        <v>-1.5346832803406107</v>
      </c>
      <c r="BL740" s="68">
        <v>-1.5331843043139537</v>
      </c>
      <c r="BM740" s="68">
        <v>-1.5318691261502109</v>
      </c>
      <c r="BN740" s="68">
        <v>-1.5307377398327835</v>
      </c>
      <c r="BO740" s="68">
        <v>-1.529789907788766</v>
      </c>
      <c r="BP740" s="68">
        <v>-1.5290251770452581</v>
      </c>
      <c r="BQ740" s="68">
        <v>-1.5284428941876986</v>
      </c>
      <c r="BR740" s="68">
        <v>-1.5280422190887446</v>
      </c>
      <c r="BS740" s="68">
        <v>-1.5278221374004262</v>
      </c>
      <c r="BT740" s="68">
        <v>-1.5277814326636441</v>
      </c>
      <c r="BU740" s="68">
        <v>-1.5279185120673529</v>
      </c>
      <c r="BV740" s="68">
        <v>-1.5282313637332194</v>
      </c>
      <c r="BW740" s="68">
        <v>-1.528717712866638</v>
      </c>
      <c r="BX740" s="68">
        <v>-1.5293751057421472</v>
      </c>
      <c r="BY740" s="68">
        <v>-1.5302009137810584</v>
      </c>
    </row>
    <row r="741" spans="1:77">
      <c r="A741" s="66">
        <v>43399</v>
      </c>
      <c r="B741" s="68">
        <v>-2.3144622562394819</v>
      </c>
      <c r="C741" s="68">
        <v>-2.279587998072889</v>
      </c>
      <c r="D741" s="68">
        <v>-2.2394934036175758</v>
      </c>
      <c r="E741" s="68">
        <v>-2.1975065336854107</v>
      </c>
      <c r="F741" s="68">
        <v>-2.1565309382164397</v>
      </c>
      <c r="G741" s="68">
        <v>-2.1181236518974389</v>
      </c>
      <c r="H741" s="68">
        <v>-2.0826712475946629</v>
      </c>
      <c r="I741" s="68">
        <v>-2.0501043624933022</v>
      </c>
      <c r="J741" s="68">
        <v>-2.0202635132912174</v>
      </c>
      <c r="K741" s="68">
        <v>-1.9929397229826968</v>
      </c>
      <c r="L741" s="68">
        <v>-1.9678916117572043</v>
      </c>
      <c r="M741" s="68">
        <v>-1.9448738223968187</v>
      </c>
      <c r="N741" s="68">
        <v>-1.9236718939122242</v>
      </c>
      <c r="O741" s="68">
        <v>-1.904100297285503</v>
      </c>
      <c r="P741" s="68">
        <v>-1.8859955414696703</v>
      </c>
      <c r="Q741" s="68">
        <v>-1.8692134604993207</v>
      </c>
      <c r="R741" s="68">
        <v>-1.8536257827232721</v>
      </c>
      <c r="S741" s="68">
        <v>-1.8391155165226118</v>
      </c>
      <c r="T741" s="68">
        <v>-1.8255728670880218</v>
      </c>
      <c r="U741" s="68">
        <v>-1.8128971049712614</v>
      </c>
      <c r="V741" s="68">
        <v>-1.800998632450461</v>
      </c>
      <c r="W741" s="68">
        <v>-1.7897972157480508</v>
      </c>
      <c r="X741" s="68">
        <v>-1.7792202509673705</v>
      </c>
      <c r="Y741" s="68">
        <v>-1.7692014042205835</v>
      </c>
      <c r="Z741" s="68">
        <v>-1.7596800718564041</v>
      </c>
      <c r="AA741" s="68">
        <v>-1.7506026844813742</v>
      </c>
      <c r="AB741" s="68">
        <v>-1.7419225427405547</v>
      </c>
      <c r="AC741" s="68">
        <v>-1.7335976258165255</v>
      </c>
      <c r="AD741" s="68">
        <v>-1.7255895416150291</v>
      </c>
      <c r="AE741" s="68">
        <v>-1.7178647985804314</v>
      </c>
      <c r="AF741" s="68">
        <v>-1.710394329715385</v>
      </c>
      <c r="AG741" s="68">
        <v>-1.7031528793905379</v>
      </c>
      <c r="AH741" s="68">
        <v>-1.6961187805601021</v>
      </c>
      <c r="AI741" s="68">
        <v>-1.6892747275631597</v>
      </c>
      <c r="AJ741" s="68">
        <v>-1.6826077135382791</v>
      </c>
      <c r="AK741" s="68">
        <v>-1.6761081975647951</v>
      </c>
      <c r="AL741" s="68">
        <v>-1.6697695395791561</v>
      </c>
      <c r="AM741" s="68">
        <v>-1.6635876511505623</v>
      </c>
      <c r="AN741" s="68">
        <v>-1.6575606934881602</v>
      </c>
      <c r="AO741" s="68">
        <v>-1.6516886527615755</v>
      </c>
      <c r="AP741" s="68">
        <v>-1.645972801893153</v>
      </c>
      <c r="AQ741" s="68">
        <v>-1.6404154896588141</v>
      </c>
      <c r="AR741" s="68">
        <v>-1.6350200259833922</v>
      </c>
      <c r="AS741" s="68">
        <v>-1.6297905814326816</v>
      </c>
      <c r="AT741" s="68">
        <v>-1.6247320093070341</v>
      </c>
      <c r="AU741" s="68">
        <v>-1.6198493857862502</v>
      </c>
      <c r="AV741" s="68">
        <v>-1.6151477997592698</v>
      </c>
      <c r="AW741" s="68">
        <v>-1.6106321518614568</v>
      </c>
      <c r="AX741" s="68">
        <v>-1.6063067799580819</v>
      </c>
      <c r="AY741" s="68">
        <v>-1.6021754267674109</v>
      </c>
      <c r="AZ741" s="68">
        <v>-1.5982412905028094</v>
      </c>
      <c r="BA741" s="68">
        <v>-1.5945069678656938</v>
      </c>
      <c r="BB741" s="68">
        <v>-1.5909742910247151</v>
      </c>
      <c r="BC741" s="68">
        <v>-1.5876443464059613</v>
      </c>
      <c r="BD741" s="68">
        <v>-1.584517550295919</v>
      </c>
      <c r="BE741" s="68">
        <v>-1.5815937645950622</v>
      </c>
      <c r="BF741" s="68">
        <v>-1.5788724309338742</v>
      </c>
      <c r="BG741" s="68">
        <v>-1.5763526818433522</v>
      </c>
      <c r="BH741" s="68">
        <v>-1.5740333772163861</v>
      </c>
      <c r="BI741" s="68">
        <v>-1.5719132222875174</v>
      </c>
      <c r="BJ741" s="68">
        <v>-1.5699909799020082</v>
      </c>
      <c r="BK741" s="68">
        <v>-1.5682655106419221</v>
      </c>
      <c r="BL741" s="68">
        <v>-1.5667357639064685</v>
      </c>
      <c r="BM741" s="68">
        <v>-1.5654007089707758</v>
      </c>
      <c r="BN741" s="68">
        <v>-1.5642592040796683</v>
      </c>
      <c r="BO741" s="68">
        <v>-1.5633099756066016</v>
      </c>
      <c r="BP741" s="68">
        <v>-1.5625516272206115</v>
      </c>
      <c r="BQ741" s="68">
        <v>-1.5619826484074555</v>
      </c>
      <c r="BR741" s="68">
        <v>-1.5616014222903829</v>
      </c>
      <c r="BS741" s="68">
        <v>-1.5614062326601306</v>
      </c>
      <c r="BT741" s="68">
        <v>-1.5613952279792862</v>
      </c>
      <c r="BU741" s="68">
        <v>-1.5615662361149596</v>
      </c>
      <c r="BV741" s="68">
        <v>-1.561916722368029</v>
      </c>
      <c r="BW741" s="68">
        <v>-1.5624439563943839</v>
      </c>
      <c r="BX741" s="68">
        <v>-1.5631450963201448</v>
      </c>
      <c r="BY741" s="68">
        <v>-1.5640171824759108</v>
      </c>
    </row>
    <row r="742" spans="1:77">
      <c r="A742" s="66">
        <v>43402</v>
      </c>
      <c r="B742" s="68">
        <v>-2.2897458141456655</v>
      </c>
      <c r="C742" s="68">
        <v>-2.256552252757559</v>
      </c>
      <c r="D742" s="68">
        <v>-2.217564099176236</v>
      </c>
      <c r="E742" s="68">
        <v>-2.1763233367339705</v>
      </c>
      <c r="F742" s="68">
        <v>-2.1359214880683348</v>
      </c>
      <c r="G742" s="68">
        <v>-2.0980255296482251</v>
      </c>
      <c r="H742" s="68">
        <v>-2.0630711179521328</v>
      </c>
      <c r="I742" s="68">
        <v>-2.0310153587283262</v>
      </c>
      <c r="J742" s="68">
        <v>-2.0017136228366961</v>
      </c>
      <c r="K742" s="68">
        <v>-1.974962733050674</v>
      </c>
      <c r="L742" s="68">
        <v>-1.950521104323925</v>
      </c>
      <c r="M742" s="68">
        <v>-1.9281396670992628</v>
      </c>
      <c r="N742" s="68">
        <v>-1.9075984971222226</v>
      </c>
      <c r="O742" s="68">
        <v>-1.8887053886370486</v>
      </c>
      <c r="P742" s="68">
        <v>-1.8712894101597706</v>
      </c>
      <c r="Q742" s="68">
        <v>-1.8551988629819895</v>
      </c>
      <c r="R742" s="68">
        <v>-1.8402980613622133</v>
      </c>
      <c r="S742" s="68">
        <v>-1.8264626923325786</v>
      </c>
      <c r="T742" s="68">
        <v>-1.8135757884622077</v>
      </c>
      <c r="U742" s="68">
        <v>-1.8015301754062847</v>
      </c>
      <c r="V742" s="68">
        <v>-1.7902309591930641</v>
      </c>
      <c r="W742" s="68">
        <v>-1.7795935853308604</v>
      </c>
      <c r="X742" s="68">
        <v>-1.7695419240897252</v>
      </c>
      <c r="Y742" s="68">
        <v>-1.7600067693542496</v>
      </c>
      <c r="Z742" s="68">
        <v>-1.7509252936855515</v>
      </c>
      <c r="AA742" s="68">
        <v>-1.7422426569501939</v>
      </c>
      <c r="AB742" s="68">
        <v>-1.7339118558867295</v>
      </c>
      <c r="AC742" s="68">
        <v>-1.7258913234599877</v>
      </c>
      <c r="AD742" s="68">
        <v>-1.7181436674094055</v>
      </c>
      <c r="AE742" s="68">
        <v>-1.7106368181465559</v>
      </c>
      <c r="AF742" s="68">
        <v>-1.7033434859797518</v>
      </c>
      <c r="AG742" s="68">
        <v>-1.6962404985841584</v>
      </c>
      <c r="AH742" s="68">
        <v>-1.6893085259571365</v>
      </c>
      <c r="AI742" s="68">
        <v>-1.6825327572486481</v>
      </c>
      <c r="AJ742" s="68">
        <v>-1.6759027684803505</v>
      </c>
      <c r="AK742" s="68">
        <v>-1.6694116212304799</v>
      </c>
      <c r="AL742" s="68">
        <v>-1.66305527148499</v>
      </c>
      <c r="AM742" s="68">
        <v>-1.6568322206389805</v>
      </c>
      <c r="AN742" s="68">
        <v>-1.6507432126033601</v>
      </c>
      <c r="AO742" s="68">
        <v>-1.6447907628934382</v>
      </c>
      <c r="AP742" s="68">
        <v>-1.6389785381792519</v>
      </c>
      <c r="AQ742" s="68">
        <v>-1.6333111426666365</v>
      </c>
      <c r="AR742" s="68">
        <v>-1.6277940180613661</v>
      </c>
      <c r="AS742" s="68">
        <v>-1.6224333558487658</v>
      </c>
      <c r="AT742" s="68">
        <v>-1.6172359145325688</v>
      </c>
      <c r="AU742" s="68">
        <v>-1.612208507262241</v>
      </c>
      <c r="AV742" s="68">
        <v>-1.6073577807022372</v>
      </c>
      <c r="AW742" s="68">
        <v>-1.6026900293336033</v>
      </c>
      <c r="AX742" s="68">
        <v>-1.5982108384861209</v>
      </c>
      <c r="AY742" s="68">
        <v>-1.5939250670975864</v>
      </c>
      <c r="AZ742" s="68">
        <v>-1.5898369102874945</v>
      </c>
      <c r="BA742" s="68">
        <v>-1.5859498546574244</v>
      </c>
      <c r="BB742" s="68">
        <v>-1.5822665306059751</v>
      </c>
      <c r="BC742" s="68">
        <v>-1.5787887409524677</v>
      </c>
      <c r="BD742" s="68">
        <v>-1.5755175459477049</v>
      </c>
      <c r="BE742" s="68">
        <v>-1.5724533946051225</v>
      </c>
      <c r="BF742" s="68">
        <v>-1.5695962606482452</v>
      </c>
      <c r="BG742" s="68">
        <v>-1.5669457486231086</v>
      </c>
      <c r="BH742" s="68">
        <v>-1.5645011338331105</v>
      </c>
      <c r="BI742" s="68">
        <v>-1.5622614815449309</v>
      </c>
      <c r="BJ742" s="68">
        <v>-1.5602258545480494</v>
      </c>
      <c r="BK742" s="68">
        <v>-1.558393355270838</v>
      </c>
      <c r="BL742" s="68">
        <v>-1.5567631212502098</v>
      </c>
      <c r="BM742" s="68">
        <v>-1.5553342639940493</v>
      </c>
      <c r="BN742" s="68">
        <v>-1.554105750868005</v>
      </c>
      <c r="BO742" s="68">
        <v>-1.5530763890813679</v>
      </c>
      <c r="BP742" s="68">
        <v>-1.552244836861473</v>
      </c>
      <c r="BQ742" s="68">
        <v>-1.5516096137996682</v>
      </c>
      <c r="BR742" s="68">
        <v>-1.5511691103469323</v>
      </c>
      <c r="BS742" s="68">
        <v>-1.5509215963797744</v>
      </c>
      <c r="BT742" s="68">
        <v>-1.5508651879555815</v>
      </c>
      <c r="BU742" s="68">
        <v>-1.5509976718917944</v>
      </c>
      <c r="BV742" s="68">
        <v>-1.5513164696813975</v>
      </c>
      <c r="BW742" s="68">
        <v>-1.5518188030090911</v>
      </c>
      <c r="BX742" s="68">
        <v>-1.5525017763692843</v>
      </c>
      <c r="BY742" s="68">
        <v>-1.5533623709388038</v>
      </c>
    </row>
    <row r="743" spans="1:77">
      <c r="A743" s="66">
        <v>43403</v>
      </c>
      <c r="B743" s="68">
        <v>-2.2787607495113988</v>
      </c>
      <c r="C743" s="68">
        <v>-2.2487312788911478</v>
      </c>
      <c r="D743" s="68">
        <v>-2.2122932298054332</v>
      </c>
      <c r="E743" s="68">
        <v>-2.1732119288318521</v>
      </c>
      <c r="F743" s="68">
        <v>-2.1347741796748716</v>
      </c>
      <c r="G743" s="68">
        <v>-2.0987575922584192</v>
      </c>
      <c r="H743" s="68">
        <v>-2.0656421822413957</v>
      </c>
      <c r="I743" s="68">
        <v>-2.0354038347086303</v>
      </c>
      <c r="J743" s="68">
        <v>-2.0079069158609228</v>
      </c>
      <c r="K743" s="68">
        <v>-1.982950516210076</v>
      </c>
      <c r="L743" s="68">
        <v>-1.9602908779896961</v>
      </c>
      <c r="M743" s="68">
        <v>-1.9396745368415951</v>
      </c>
      <c r="N743" s="68">
        <v>-1.9208766842724021</v>
      </c>
      <c r="O743" s="68">
        <v>-1.9036999924952696</v>
      </c>
      <c r="P743" s="68">
        <v>-1.8879683111358196</v>
      </c>
      <c r="Q743" s="68">
        <v>-1.8735249140522838</v>
      </c>
      <c r="R743" s="68">
        <v>-1.8602293290152441</v>
      </c>
      <c r="S743" s="68">
        <v>-1.847952695637531</v>
      </c>
      <c r="T743" s="68">
        <v>-1.8365738355032213</v>
      </c>
      <c r="U743" s="68">
        <v>-1.8259819348612589</v>
      </c>
      <c r="V743" s="68">
        <v>-1.8160791435451025</v>
      </c>
      <c r="W743" s="68">
        <v>-1.8067785171603534</v>
      </c>
      <c r="X743" s="68">
        <v>-1.7980019974974093</v>
      </c>
      <c r="Y743" s="68">
        <v>-1.7896788294908406</v>
      </c>
      <c r="Z743" s="68">
        <v>-1.7817450169159408</v>
      </c>
      <c r="AA743" s="68">
        <v>-1.7741451005921387</v>
      </c>
      <c r="AB743" s="68">
        <v>-1.7668320054193267</v>
      </c>
      <c r="AC743" s="68">
        <v>-1.7597645531842911</v>
      </c>
      <c r="AD743" s="68">
        <v>-1.7529062190251183</v>
      </c>
      <c r="AE743" s="68">
        <v>-1.7462262710709562</v>
      </c>
      <c r="AF743" s="68">
        <v>-1.7396991621177236</v>
      </c>
      <c r="AG743" s="68">
        <v>-1.7333038110095504</v>
      </c>
      <c r="AH743" s="68">
        <v>-1.7270232934226657</v>
      </c>
      <c r="AI743" s="68">
        <v>-1.7208455151785726</v>
      </c>
      <c r="AJ743" s="68">
        <v>-1.7147630396544891</v>
      </c>
      <c r="AK743" s="68">
        <v>-1.7087721122801554</v>
      </c>
      <c r="AL743" s="68">
        <v>-1.7028720294378981</v>
      </c>
      <c r="AM743" s="68">
        <v>-1.6970647705137281</v>
      </c>
      <c r="AN743" s="68">
        <v>-1.6913546764839957</v>
      </c>
      <c r="AO743" s="68">
        <v>-1.6857478931280305</v>
      </c>
      <c r="AP743" s="68">
        <v>-1.6802516118858186</v>
      </c>
      <c r="AQ743" s="68">
        <v>-1.6748738410846769</v>
      </c>
      <c r="AR743" s="68">
        <v>-1.6696233186689882</v>
      </c>
      <c r="AS743" s="68">
        <v>-1.6645094355332564</v>
      </c>
      <c r="AT743" s="68">
        <v>-1.6595420287608682</v>
      </c>
      <c r="AU743" s="68">
        <v>-1.6547307440651202</v>
      </c>
      <c r="AV743" s="68">
        <v>-1.6500847782828891</v>
      </c>
      <c r="AW743" s="68">
        <v>-1.6456127034366959</v>
      </c>
      <c r="AX743" s="68">
        <v>-1.6413221088782981</v>
      </c>
      <c r="AY743" s="68">
        <v>-1.6372196049179581</v>
      </c>
      <c r="AZ743" s="68">
        <v>-1.633310907773827</v>
      </c>
      <c r="BA743" s="68">
        <v>-1.6296007987082817</v>
      </c>
      <c r="BB743" s="68">
        <v>-1.6260929653959353</v>
      </c>
      <c r="BC743" s="68">
        <v>-1.6227900450661745</v>
      </c>
      <c r="BD743" s="68">
        <v>-1.6196937274019367</v>
      </c>
      <c r="BE743" s="68">
        <v>-1.6168048983367733</v>
      </c>
      <c r="BF743" s="68">
        <v>-1.6141237953135306</v>
      </c>
      <c r="BG743" s="68">
        <v>-1.6116501339862754</v>
      </c>
      <c r="BH743" s="68">
        <v>-1.6093831613740235</v>
      </c>
      <c r="BI743" s="68">
        <v>-1.6073217986299668</v>
      </c>
      <c r="BJ743" s="68">
        <v>-1.6054648808298788</v>
      </c>
      <c r="BK743" s="68">
        <v>-1.6038112098968047</v>
      </c>
      <c r="BL743" s="68">
        <v>-1.6023595560334281</v>
      </c>
      <c r="BM743" s="68">
        <v>-1.6011086199932927</v>
      </c>
      <c r="BN743" s="68">
        <v>-1.6000569570087746</v>
      </c>
      <c r="BO743" s="68">
        <v>-1.5992029696424757</v>
      </c>
      <c r="BP743" s="68">
        <v>-1.5985449184725629</v>
      </c>
      <c r="BQ743" s="68">
        <v>-1.5980809319527947</v>
      </c>
      <c r="BR743" s="68">
        <v>-1.5978090154621427</v>
      </c>
      <c r="BS743" s="68">
        <v>-1.5977270594763955</v>
      </c>
      <c r="BT743" s="68">
        <v>-1.5978328118008962</v>
      </c>
      <c r="BU743" s="68">
        <v>-1.5981237298964444</v>
      </c>
      <c r="BV743" s="68">
        <v>-1.5985969560447215</v>
      </c>
      <c r="BW743" s="68">
        <v>-1.5992494744882266</v>
      </c>
      <c r="BX743" s="68">
        <v>-1.6000781878235895</v>
      </c>
      <c r="BY743" s="68">
        <v>-1.6010799082162581</v>
      </c>
    </row>
    <row r="744" spans="1:77">
      <c r="A744" s="66">
        <v>43404</v>
      </c>
      <c r="B744" s="68">
        <v>-2.2240407357380865</v>
      </c>
      <c r="C744" s="68">
        <v>-2.1961063145020097</v>
      </c>
      <c r="D744" s="68">
        <v>-2.1610031723606542</v>
      </c>
      <c r="E744" s="68">
        <v>-2.1227726709174983</v>
      </c>
      <c r="F744" s="68">
        <v>-2.0849436254348079</v>
      </c>
      <c r="G744" s="68">
        <v>-2.0494333368997153</v>
      </c>
      <c r="H744" s="68">
        <v>-2.0167810651620974</v>
      </c>
      <c r="I744" s="68">
        <v>-1.9869912952736348</v>
      </c>
      <c r="J744" s="68">
        <v>-1.9599439837108716</v>
      </c>
      <c r="K744" s="68">
        <v>-1.9354443869343743</v>
      </c>
      <c r="L744" s="68">
        <v>-1.9132486813466576</v>
      </c>
      <c r="M744" s="68">
        <v>-1.8931000799230651</v>
      </c>
      <c r="N744" s="68">
        <v>-1.8747695505274724</v>
      </c>
      <c r="O744" s="68">
        <v>-1.8580550627438948</v>
      </c>
      <c r="P744" s="68">
        <v>-1.842775579376122</v>
      </c>
      <c r="Q744" s="68">
        <v>-1.8287699522351093</v>
      </c>
      <c r="R744" s="68">
        <v>-1.8158938797824407</v>
      </c>
      <c r="S744" s="68">
        <v>-1.804015334201641</v>
      </c>
      <c r="T744" s="68">
        <v>-1.7930108818103334</v>
      </c>
      <c r="U744" s="68">
        <v>-1.782768270888252</v>
      </c>
      <c r="V744" s="68">
        <v>-1.7731888272950278</v>
      </c>
      <c r="W744" s="68">
        <v>-1.7641852680970542</v>
      </c>
      <c r="X744" s="68">
        <v>-1.7556795920847821</v>
      </c>
      <c r="Y744" s="68">
        <v>-1.7476014263370323</v>
      </c>
      <c r="Z744" s="68">
        <v>-1.7398874370900939</v>
      </c>
      <c r="AA744" s="68">
        <v>-1.7324830677178633</v>
      </c>
      <c r="AB744" s="68">
        <v>-1.7253423344864427</v>
      </c>
      <c r="AC744" s="68">
        <v>-1.718425343532326</v>
      </c>
      <c r="AD744" s="68">
        <v>-1.7116970894081107</v>
      </c>
      <c r="AE744" s="68">
        <v>-1.7051285344526643</v>
      </c>
      <c r="AF744" s="68">
        <v>-1.6986959674179505</v>
      </c>
      <c r="AG744" s="68">
        <v>-1.6923802652593762</v>
      </c>
      <c r="AH744" s="68">
        <v>-1.6861665724527486</v>
      </c>
      <c r="AI744" s="68">
        <v>-1.6800449640608786</v>
      </c>
      <c r="AJ744" s="68">
        <v>-1.6740102450141887</v>
      </c>
      <c r="AK744" s="68">
        <v>-1.6680609272267035</v>
      </c>
      <c r="AL744" s="68">
        <v>-1.6621985809435722</v>
      </c>
      <c r="AM744" s="68">
        <v>-1.6564274656551969</v>
      </c>
      <c r="AN744" s="68">
        <v>-1.6507542052231217</v>
      </c>
      <c r="AO744" s="68">
        <v>-1.6451871552066968</v>
      </c>
      <c r="AP744" s="68">
        <v>-1.6397355139803844</v>
      </c>
      <c r="AQ744" s="68">
        <v>-1.6344090895493113</v>
      </c>
      <c r="AR744" s="68">
        <v>-1.6292182342672867</v>
      </c>
      <c r="AS744" s="68">
        <v>-1.6241737872817623</v>
      </c>
      <c r="AT744" s="68">
        <v>-1.619286853581789</v>
      </c>
      <c r="AU744" s="68">
        <v>-1.6145680623493146</v>
      </c>
      <c r="AV744" s="68">
        <v>-1.6100272852383053</v>
      </c>
      <c r="AW744" s="68">
        <v>-1.6056734770418122</v>
      </c>
      <c r="AX744" s="68">
        <v>-1.6015143273064507</v>
      </c>
      <c r="AY744" s="68">
        <v>-1.5975562875721048</v>
      </c>
      <c r="AZ744" s="68">
        <v>-1.5938046795235805</v>
      </c>
      <c r="BA744" s="68">
        <v>-1.5902636669188266</v>
      </c>
      <c r="BB744" s="68">
        <v>-1.5869361031541691</v>
      </c>
      <c r="BC744" s="68">
        <v>-1.5838235909993776</v>
      </c>
      <c r="BD744" s="68">
        <v>-1.5809266053959086</v>
      </c>
      <c r="BE744" s="68">
        <v>-1.5782446663000489</v>
      </c>
      <c r="BF744" s="68">
        <v>-1.5757765434739246</v>
      </c>
      <c r="BG744" s="68">
        <v>-1.5735204287184761</v>
      </c>
      <c r="BH744" s="68">
        <v>-1.5714739985185606</v>
      </c>
      <c r="BI744" s="68">
        <v>-1.5696345878212392</v>
      </c>
      <c r="BJ744" s="68">
        <v>-1.5679994831107857</v>
      </c>
      <c r="BK744" s="68">
        <v>-1.5665659829612537</v>
      </c>
      <c r="BL744" s="68">
        <v>-1.5653313970868878</v>
      </c>
      <c r="BM744" s="68">
        <v>-1.5642930374518667</v>
      </c>
      <c r="BN744" s="68">
        <v>-1.5634482019645839</v>
      </c>
      <c r="BO744" s="68">
        <v>-1.5627941720370622</v>
      </c>
      <c r="BP744" s="68">
        <v>-1.5623282137343502</v>
      </c>
      <c r="BQ744" s="68">
        <v>-1.5620475788402879</v>
      </c>
      <c r="BR744" s="68">
        <v>-1.5619495058356694</v>
      </c>
      <c r="BS744" s="68">
        <v>-1.5620312206819376</v>
      </c>
      <c r="BT744" s="68">
        <v>-1.5622899107440298</v>
      </c>
      <c r="BU744" s="68">
        <v>-1.562722609648808</v>
      </c>
      <c r="BV744" s="68">
        <v>-1.5633261802677558</v>
      </c>
      <c r="BW744" s="68">
        <v>-1.5640974494150401</v>
      </c>
      <c r="BX744" s="68">
        <v>-1.5650332687929991</v>
      </c>
      <c r="BY744" s="68">
        <v>-1.5661304869413584</v>
      </c>
    </row>
    <row r="745" spans="1:77">
      <c r="A745" s="66">
        <v>43405</v>
      </c>
      <c r="B745" s="68">
        <v>-2.1457144960451822</v>
      </c>
      <c r="C745" s="68">
        <v>-2.1210732548374405</v>
      </c>
      <c r="D745" s="68">
        <v>-2.0884792285142457</v>
      </c>
      <c r="E745" s="68">
        <v>-2.0522170808996187</v>
      </c>
      <c r="F745" s="68">
        <v>-2.0160312912876974</v>
      </c>
      <c r="G745" s="68">
        <v>-1.9819736367760796</v>
      </c>
      <c r="H745" s="68">
        <v>-1.9506566541252852</v>
      </c>
      <c r="I745" s="68">
        <v>-1.9221353239929606</v>
      </c>
      <c r="J745" s="68">
        <v>-1.8963244001368547</v>
      </c>
      <c r="K745" s="68">
        <v>-1.8730513487628362</v>
      </c>
      <c r="L745" s="68">
        <v>-1.8520861853941002</v>
      </c>
      <c r="M745" s="68">
        <v>-1.8331804642247054</v>
      </c>
      <c r="N745" s="68">
        <v>-1.816109620790197</v>
      </c>
      <c r="O745" s="68">
        <v>-1.8006732016504361</v>
      </c>
      <c r="P745" s="68">
        <v>-1.7866897101527637</v>
      </c>
      <c r="Q745" s="68">
        <v>-1.7739963155305467</v>
      </c>
      <c r="R745" s="68">
        <v>-1.7624462059932664</v>
      </c>
      <c r="S745" s="68">
        <v>-1.7519042339921236</v>
      </c>
      <c r="T745" s="68">
        <v>-1.7422434630033643</v>
      </c>
      <c r="U745" s="68">
        <v>-1.7333480482394885</v>
      </c>
      <c r="V745" s="68">
        <v>-1.7251157881312722</v>
      </c>
      <c r="W745" s="68">
        <v>-1.7174559310965143</v>
      </c>
      <c r="X745" s="68">
        <v>-1.7102870551720726</v>
      </c>
      <c r="Y745" s="68">
        <v>-1.703535406497751</v>
      </c>
      <c r="Z745" s="68">
        <v>-1.6971343534499321</v>
      </c>
      <c r="AA745" s="68">
        <v>-1.6910262705674852</v>
      </c>
      <c r="AB745" s="68">
        <v>-1.6851623489098722</v>
      </c>
      <c r="AC745" s="68">
        <v>-1.6795000756354539</v>
      </c>
      <c r="AD745" s="68">
        <v>-1.6740020875835051</v>
      </c>
      <c r="AE745" s="68">
        <v>-1.6686372669484217</v>
      </c>
      <c r="AF745" s="68">
        <v>-1.6633800611059886</v>
      </c>
      <c r="AG745" s="68">
        <v>-1.6582097113655787</v>
      </c>
      <c r="AH745" s="68">
        <v>-1.6531099138655436</v>
      </c>
      <c r="AI745" s="68">
        <v>-1.6480694797118167</v>
      </c>
      <c r="AJ745" s="68">
        <v>-1.6430821350447167</v>
      </c>
      <c r="AK745" s="68">
        <v>-1.6381455679347887</v>
      </c>
      <c r="AL745" s="68">
        <v>-1.6332607916589548</v>
      </c>
      <c r="AM745" s="68">
        <v>-1.6284317450295467</v>
      </c>
      <c r="AN745" s="68">
        <v>-1.6236649403001877</v>
      </c>
      <c r="AO745" s="68">
        <v>-1.6189688220069405</v>
      </c>
      <c r="AP745" s="68">
        <v>-1.6143528930571682</v>
      </c>
      <c r="AQ745" s="68">
        <v>-1.6098274675142996</v>
      </c>
      <c r="AR745" s="68">
        <v>-1.6054035839271457</v>
      </c>
      <c r="AS745" s="68">
        <v>-1.6010929289110265</v>
      </c>
      <c r="AT745" s="68">
        <v>-1.5969075883306894</v>
      </c>
      <c r="AU745" s="68">
        <v>-1.5928592548238891</v>
      </c>
      <c r="AV745" s="68">
        <v>-1.5889589243696463</v>
      </c>
      <c r="AW745" s="68">
        <v>-1.5852167090764768</v>
      </c>
      <c r="AX745" s="68">
        <v>-1.5816414488854442</v>
      </c>
      <c r="AY745" s="68">
        <v>-1.5782407331676611</v>
      </c>
      <c r="AZ745" s="68">
        <v>-1.5750210091200849</v>
      </c>
      <c r="BA745" s="68">
        <v>-1.5719875301272934</v>
      </c>
      <c r="BB745" s="68">
        <v>-1.5691441615375461</v>
      </c>
      <c r="BC745" s="68">
        <v>-1.5664934384894915</v>
      </c>
      <c r="BD745" s="68">
        <v>-1.5640366897819216</v>
      </c>
      <c r="BE745" s="68">
        <v>-1.5617741932439231</v>
      </c>
      <c r="BF745" s="68">
        <v>-1.5597053840207193</v>
      </c>
      <c r="BG745" s="68">
        <v>-1.5578290409702622</v>
      </c>
      <c r="BH745" s="68">
        <v>-1.5561433563563478</v>
      </c>
      <c r="BI745" s="68">
        <v>-1.5546461196518366</v>
      </c>
      <c r="BJ745" s="68">
        <v>-1.5533350209014902</v>
      </c>
      <c r="BK745" s="68">
        <v>-1.5522077155390639</v>
      </c>
      <c r="BL745" s="68">
        <v>-1.5512618273756216</v>
      </c>
      <c r="BM745" s="68">
        <v>-1.5504949575791807</v>
      </c>
      <c r="BN745" s="68">
        <v>-1.5499046994640531</v>
      </c>
      <c r="BO745" s="68">
        <v>-1.5494886418195613</v>
      </c>
      <c r="BP745" s="68">
        <v>-1.5492443692380851</v>
      </c>
      <c r="BQ745" s="68">
        <v>-1.5491694624065191</v>
      </c>
      <c r="BR745" s="68">
        <v>-1.5492614983737698</v>
      </c>
      <c r="BS745" s="68">
        <v>-1.5495180506991464</v>
      </c>
      <c r="BT745" s="68">
        <v>-1.5499366680010176</v>
      </c>
      <c r="BU745" s="68">
        <v>-1.5505147820624683</v>
      </c>
      <c r="BV745" s="68">
        <v>-1.5512496970025493</v>
      </c>
      <c r="BW745" s="68">
        <v>-1.5521387055604596</v>
      </c>
      <c r="BX745" s="68">
        <v>-1.5531791400303343</v>
      </c>
      <c r="BY745" s="68">
        <v>-1.5543683364928833</v>
      </c>
    </row>
    <row r="746" spans="1:77">
      <c r="A746" s="66">
        <v>43406</v>
      </c>
      <c r="B746" s="68">
        <v>-2.0971664026560588</v>
      </c>
      <c r="C746" s="68">
        <v>-2.0727077869902746</v>
      </c>
      <c r="D746" s="68">
        <v>-2.0406230612742928</v>
      </c>
      <c r="E746" s="68">
        <v>-2.005079618771346</v>
      </c>
      <c r="F746" s="68">
        <v>-1.9697050953832047</v>
      </c>
      <c r="G746" s="68">
        <v>-1.9364640825656168</v>
      </c>
      <c r="H746" s="68">
        <v>-1.9059302936871516</v>
      </c>
      <c r="I746" s="68">
        <v>-1.8781462802689086</v>
      </c>
      <c r="J746" s="68">
        <v>-1.8530212971428015</v>
      </c>
      <c r="K746" s="68">
        <v>-1.8303813530844093</v>
      </c>
      <c r="L746" s="68">
        <v>-1.8099977703844174</v>
      </c>
      <c r="M746" s="68">
        <v>-1.7916254154013131</v>
      </c>
      <c r="N746" s="68">
        <v>-1.7750433161559198</v>
      </c>
      <c r="O746" s="68">
        <v>-1.7600543333578276</v>
      </c>
      <c r="P746" s="68">
        <v>-1.7464801179431406</v>
      </c>
      <c r="Q746" s="68">
        <v>-1.7341608425557495</v>
      </c>
      <c r="R746" s="68">
        <v>-1.7229525166502004</v>
      </c>
      <c r="S746" s="68">
        <v>-1.7127227532329257</v>
      </c>
      <c r="T746" s="68">
        <v>-1.7033475387443666</v>
      </c>
      <c r="U746" s="68">
        <v>-1.6947140460202048</v>
      </c>
      <c r="V746" s="68">
        <v>-1.6867229227083853</v>
      </c>
      <c r="W746" s="68">
        <v>-1.679286089333941</v>
      </c>
      <c r="X746" s="68">
        <v>-1.6723246517291601</v>
      </c>
      <c r="Y746" s="68">
        <v>-1.6657672659009823</v>
      </c>
      <c r="Z746" s="68">
        <v>-1.6595496120013222</v>
      </c>
      <c r="AA746" s="68">
        <v>-1.65361617291622</v>
      </c>
      <c r="AB746" s="68">
        <v>-1.6479199789714616</v>
      </c>
      <c r="AC746" s="68">
        <v>-1.64242018436431</v>
      </c>
      <c r="AD746" s="68">
        <v>-1.6370810070593851</v>
      </c>
      <c r="AE746" s="68">
        <v>-1.6318726765921543</v>
      </c>
      <c r="AF746" s="68">
        <v>-1.6267707587761926</v>
      </c>
      <c r="AG746" s="68">
        <v>-1.6217554163859886</v>
      </c>
      <c r="AH746" s="68">
        <v>-1.6168110808924776</v>
      </c>
      <c r="AI746" s="68">
        <v>-1.61192702712106</v>
      </c>
      <c r="AJ746" s="68">
        <v>-1.6070971533834362</v>
      </c>
      <c r="AK746" s="68">
        <v>-1.6023191189717381</v>
      </c>
      <c r="AL746" s="68">
        <v>-1.5975937612852031</v>
      </c>
      <c r="AM746" s="68">
        <v>-1.5929247146160843</v>
      </c>
      <c r="AN746" s="68">
        <v>-1.5883180729698025</v>
      </c>
      <c r="AO746" s="68">
        <v>-1.5837817822042306</v>
      </c>
      <c r="AP746" s="68">
        <v>-1.579324835694655</v>
      </c>
      <c r="AQ746" s="68">
        <v>-1.5749570453192463</v>
      </c>
      <c r="AR746" s="68">
        <v>-1.5706889541084434</v>
      </c>
      <c r="AS746" s="68">
        <v>-1.5665317590074217</v>
      </c>
      <c r="AT746" s="68">
        <v>-1.562497063405172</v>
      </c>
      <c r="AU746" s="68">
        <v>-1.5585961211184587</v>
      </c>
      <c r="AV746" s="68">
        <v>-1.55483955618405</v>
      </c>
      <c r="AW746" s="68">
        <v>-1.5512371732900136</v>
      </c>
      <c r="AX746" s="68">
        <v>-1.5477975854316315</v>
      </c>
      <c r="AY746" s="68">
        <v>-1.5445282362584944</v>
      </c>
      <c r="AZ746" s="68">
        <v>-1.541435501095437</v>
      </c>
      <c r="BA746" s="68">
        <v>-1.5385246367022556</v>
      </c>
      <c r="BB746" s="68">
        <v>-1.5357996061177304</v>
      </c>
      <c r="BC746" s="68">
        <v>-1.5332631359941218</v>
      </c>
      <c r="BD746" s="68">
        <v>-1.5309168388166177</v>
      </c>
      <c r="BE746" s="68">
        <v>-1.5287613825976938</v>
      </c>
      <c r="BF746" s="68">
        <v>-1.5267966781367326</v>
      </c>
      <c r="BG746" s="68">
        <v>-1.5250220301371187</v>
      </c>
      <c r="BH746" s="68">
        <v>-1.5234361987505463</v>
      </c>
      <c r="BI746" s="68">
        <v>-1.5220375563464545</v>
      </c>
      <c r="BJ746" s="68">
        <v>-1.5208243347808621</v>
      </c>
      <c r="BK746" s="68">
        <v>-1.5197946799323938</v>
      </c>
      <c r="BL746" s="68">
        <v>-1.5189466580718585</v>
      </c>
      <c r="BM746" s="68">
        <v>-1.5182782566169468</v>
      </c>
      <c r="BN746" s="68">
        <v>-1.5177873801313873</v>
      </c>
      <c r="BO746" s="68">
        <v>-1.5174718542803789</v>
      </c>
      <c r="BP746" s="68">
        <v>-1.5173294313811838</v>
      </c>
      <c r="BQ746" s="68">
        <v>-1.5173577954967297</v>
      </c>
      <c r="BR746" s="68">
        <v>-1.5175545671105677</v>
      </c>
      <c r="BS746" s="68">
        <v>-1.5179173073165551</v>
      </c>
      <c r="BT746" s="68">
        <v>-1.5184435012402966</v>
      </c>
      <c r="BU746" s="68">
        <v>-1.5191304779826627</v>
      </c>
      <c r="BV746" s="68">
        <v>-1.5199754107705532</v>
      </c>
      <c r="BW746" s="68">
        <v>-1.5209754439844072</v>
      </c>
      <c r="BX746" s="68">
        <v>-1.5221277474312946</v>
      </c>
      <c r="BY746" s="68">
        <v>-1.5234294878056085</v>
      </c>
    </row>
    <row r="747" spans="1:77">
      <c r="A747" s="66">
        <v>43409</v>
      </c>
      <c r="B747" s="68">
        <v>-2.0996352629384751</v>
      </c>
      <c r="C747" s="68">
        <v>-2.0747517612871658</v>
      </c>
      <c r="D747" s="68">
        <v>-2.0426851451675376</v>
      </c>
      <c r="E747" s="68">
        <v>-2.0074217606061566</v>
      </c>
      <c r="F747" s="68">
        <v>-1.9724253833223533</v>
      </c>
      <c r="G747" s="68">
        <v>-1.939559527067797</v>
      </c>
      <c r="H747" s="68">
        <v>-1.909356526116307</v>
      </c>
      <c r="I747" s="68">
        <v>-1.8818431271189031</v>
      </c>
      <c r="J747" s="68">
        <v>-1.8569217919261241</v>
      </c>
      <c r="K747" s="68">
        <v>-1.8344179339863875</v>
      </c>
      <c r="L747" s="68">
        <v>-1.8141064202970836</v>
      </c>
      <c r="M747" s="68">
        <v>-1.7957481197705323</v>
      </c>
      <c r="N747" s="68">
        <v>-1.7791287196938164</v>
      </c>
      <c r="O747" s="68">
        <v>-1.7640579364067259</v>
      </c>
      <c r="P747" s="68">
        <v>-1.7503643558073141</v>
      </c>
      <c r="Q747" s="68">
        <v>-1.7378948570137698</v>
      </c>
      <c r="R747" s="68">
        <v>-1.726511847113209</v>
      </c>
      <c r="S747" s="68">
        <v>-1.7160890879309525</v>
      </c>
      <c r="T747" s="68">
        <v>-1.7065084942022606</v>
      </c>
      <c r="U747" s="68">
        <v>-1.6976626286640766</v>
      </c>
      <c r="V747" s="68">
        <v>-1.6894567001386311</v>
      </c>
      <c r="W747" s="68">
        <v>-1.6818064810820634</v>
      </c>
      <c r="X747" s="68">
        <v>-1.6746363513559197</v>
      </c>
      <c r="Y747" s="68">
        <v>-1.6678777660996611</v>
      </c>
      <c r="Z747" s="68">
        <v>-1.6614687520862095</v>
      </c>
      <c r="AA747" s="68">
        <v>-1.6553554998174438</v>
      </c>
      <c r="AB747" s="68">
        <v>-1.6494920904594672</v>
      </c>
      <c r="AC747" s="68">
        <v>-1.6438382165436718</v>
      </c>
      <c r="AD747" s="68">
        <v>-1.6383582974223316</v>
      </c>
      <c r="AE747" s="68">
        <v>-1.6330224719841453</v>
      </c>
      <c r="AF747" s="68">
        <v>-1.6278059597238854</v>
      </c>
      <c r="AG747" s="68">
        <v>-1.6226883570920458</v>
      </c>
      <c r="AH747" s="68">
        <v>-1.6176533508915121</v>
      </c>
      <c r="AI747" s="68">
        <v>-1.6126893472005079</v>
      </c>
      <c r="AJ747" s="68">
        <v>-1.6077892858081526</v>
      </c>
      <c r="AK747" s="68">
        <v>-1.6029498367392609</v>
      </c>
      <c r="AL747" s="68">
        <v>-1.5981708425424079</v>
      </c>
      <c r="AM747" s="68">
        <v>-1.5934549382928498</v>
      </c>
      <c r="AN747" s="68">
        <v>-1.5888072157136812</v>
      </c>
      <c r="AO747" s="68">
        <v>-1.5842346438054695</v>
      </c>
      <c r="AP747" s="68">
        <v>-1.5797453195603155</v>
      </c>
      <c r="AQ747" s="68">
        <v>-1.57534824276541</v>
      </c>
      <c r="AR747" s="68">
        <v>-1.5710532197298668</v>
      </c>
      <c r="AS747" s="68">
        <v>-1.5668707781841951</v>
      </c>
      <c r="AT747" s="68">
        <v>-1.5628119185846439</v>
      </c>
      <c r="AU747" s="68">
        <v>-1.558887383015972</v>
      </c>
      <c r="AV747" s="68">
        <v>-1.5551073828995543</v>
      </c>
      <c r="AW747" s="68">
        <v>-1.5514814000163506</v>
      </c>
      <c r="AX747" s="68">
        <v>-1.5480178102808095</v>
      </c>
      <c r="AY747" s="68">
        <v>-1.5447239002331268</v>
      </c>
      <c r="AZ747" s="68">
        <v>-1.5416059606831767</v>
      </c>
      <c r="BA747" s="68">
        <v>-1.5386692295362627</v>
      </c>
      <c r="BB747" s="68">
        <v>-1.5359177133250599</v>
      </c>
      <c r="BC747" s="68">
        <v>-1.5333542403947196</v>
      </c>
      <c r="BD747" s="68">
        <v>-1.5309805778708239</v>
      </c>
      <c r="BE747" s="68">
        <v>-1.5287975942940204</v>
      </c>
      <c r="BF747" s="68">
        <v>-1.5268054353622793</v>
      </c>
      <c r="BG747" s="68">
        <v>-1.5250036640080094</v>
      </c>
      <c r="BH747" s="68">
        <v>-1.5233913187388928</v>
      </c>
      <c r="BI747" s="68">
        <v>-1.521967056644062</v>
      </c>
      <c r="BJ747" s="68">
        <v>-1.5207293746297168</v>
      </c>
      <c r="BK747" s="68">
        <v>-1.5196766597601392</v>
      </c>
      <c r="BL747" s="68">
        <v>-1.5188071970189463</v>
      </c>
      <c r="BM747" s="68">
        <v>-1.5181191612313487</v>
      </c>
      <c r="BN747" s="68">
        <v>-1.5176105957122319</v>
      </c>
      <c r="BO747" s="68">
        <v>-1.5172794158142118</v>
      </c>
      <c r="BP747" s="68">
        <v>-1.5171234179231781</v>
      </c>
      <c r="BQ747" s="68">
        <v>-1.5171402877198752</v>
      </c>
      <c r="BR747" s="68">
        <v>-1.5173276077624471</v>
      </c>
      <c r="BS747" s="68">
        <v>-1.5176828643405029</v>
      </c>
      <c r="BT747" s="68">
        <v>-1.5182034328851002</v>
      </c>
      <c r="BU747" s="68">
        <v>-1.518886499427806</v>
      </c>
      <c r="BV747" s="68">
        <v>-1.51972906443346</v>
      </c>
      <c r="BW747" s="68">
        <v>-1.5207280760048074</v>
      </c>
      <c r="BX747" s="68">
        <v>-1.5218804872588381</v>
      </c>
      <c r="BY747" s="68">
        <v>-1.5231832407382548</v>
      </c>
    </row>
    <row r="748" spans="1:77">
      <c r="A748" s="66">
        <v>43410</v>
      </c>
      <c r="B748" s="68">
        <v>-2.0889823568429273</v>
      </c>
      <c r="C748" s="68">
        <v>-2.0619011862080754</v>
      </c>
      <c r="D748" s="68">
        <v>-2.0283968944296307</v>
      </c>
      <c r="E748" s="68">
        <v>-1.9922482197787268</v>
      </c>
      <c r="F748" s="68">
        <v>-1.9567269014366215</v>
      </c>
      <c r="G748" s="68">
        <v>-1.92356460009998</v>
      </c>
      <c r="H748" s="68">
        <v>-1.8932188321329306</v>
      </c>
      <c r="I748" s="68">
        <v>-1.8656676883514478</v>
      </c>
      <c r="J748" s="68">
        <v>-1.8407790746451966</v>
      </c>
      <c r="K748" s="68">
        <v>-1.8183541863677539</v>
      </c>
      <c r="L748" s="68">
        <v>-1.7981505990108604</v>
      </c>
      <c r="M748" s="68">
        <v>-1.7799168831693377</v>
      </c>
      <c r="N748" s="68">
        <v>-1.7634299186978493</v>
      </c>
      <c r="O748" s="68">
        <v>-1.7484930456562295</v>
      </c>
      <c r="P748" s="68">
        <v>-1.7349302888684641</v>
      </c>
      <c r="Q748" s="68">
        <v>-1.7225853613676729</v>
      </c>
      <c r="R748" s="68">
        <v>-1.7113185635483106</v>
      </c>
      <c r="S748" s="68">
        <v>-1.7010024673481468</v>
      </c>
      <c r="T748" s="68">
        <v>-1.6915186864583012</v>
      </c>
      <c r="U748" s="68">
        <v>-1.6827600408256469</v>
      </c>
      <c r="V748" s="68">
        <v>-1.6746322266114451</v>
      </c>
      <c r="W748" s="68">
        <v>-1.667051665869496</v>
      </c>
      <c r="X748" s="68">
        <v>-1.6599435202697435</v>
      </c>
      <c r="Y748" s="68">
        <v>-1.6532401353133335</v>
      </c>
      <c r="Z748" s="68">
        <v>-1.6468804825461849</v>
      </c>
      <c r="AA748" s="68">
        <v>-1.6408115762309927</v>
      </c>
      <c r="AB748" s="68">
        <v>-1.6349881396970802</v>
      </c>
      <c r="AC748" s="68">
        <v>-1.6293703801814361</v>
      </c>
      <c r="AD748" s="68">
        <v>-1.623923152203226</v>
      </c>
      <c r="AE748" s="68">
        <v>-1.6186169104338308</v>
      </c>
      <c r="AF748" s="68">
        <v>-1.6134270790611005</v>
      </c>
      <c r="AG748" s="68">
        <v>-1.6083333636331458</v>
      </c>
      <c r="AH748" s="68">
        <v>-1.6033194745410042</v>
      </c>
      <c r="AI748" s="68">
        <v>-1.5983737411961816</v>
      </c>
      <c r="AJ748" s="68">
        <v>-1.5934889287147025</v>
      </c>
      <c r="AK748" s="68">
        <v>-1.588661471924171</v>
      </c>
      <c r="AL748" s="68">
        <v>-1.5838909368964047</v>
      </c>
      <c r="AM748" s="68">
        <v>-1.5791796461823107</v>
      </c>
      <c r="AN748" s="68">
        <v>-1.5745323475680446</v>
      </c>
      <c r="AO748" s="68">
        <v>-1.5699556561337986</v>
      </c>
      <c r="AP748" s="68">
        <v>-1.5654573443461679</v>
      </c>
      <c r="AQ748" s="68">
        <v>-1.561046122242649</v>
      </c>
      <c r="AR748" s="68">
        <v>-1.5567315374911248</v>
      </c>
      <c r="AS748" s="68">
        <v>-1.5525238870344886</v>
      </c>
      <c r="AT748" s="68">
        <v>-1.5484339705687302</v>
      </c>
      <c r="AU748" s="68">
        <v>-1.5444723847664898</v>
      </c>
      <c r="AV748" s="68">
        <v>-1.5406492609220006</v>
      </c>
      <c r="AW748" s="68">
        <v>-1.5369740657165454</v>
      </c>
      <c r="AX748" s="68">
        <v>-1.5334552341583212</v>
      </c>
      <c r="AY748" s="68">
        <v>-1.5301001832996344</v>
      </c>
      <c r="AZ748" s="68">
        <v>-1.5269153994718256</v>
      </c>
      <c r="BA748" s="68">
        <v>-1.5239063800734802</v>
      </c>
      <c r="BB748" s="68">
        <v>-1.5210774614766933</v>
      </c>
      <c r="BC748" s="68">
        <v>-1.5184318692014507</v>
      </c>
      <c r="BD748" s="68">
        <v>-1.5159718298703946</v>
      </c>
      <c r="BE748" s="68">
        <v>-1.5136987294518953</v>
      </c>
      <c r="BF748" s="68">
        <v>-1.5116132714299844</v>
      </c>
      <c r="BG748" s="68">
        <v>-1.5097155980975101</v>
      </c>
      <c r="BH748" s="68">
        <v>-1.5080053450928441</v>
      </c>
      <c r="BI748" s="68">
        <v>-1.5064817710274121</v>
      </c>
      <c r="BJ748" s="68">
        <v>-1.5051439537971476</v>
      </c>
      <c r="BK748" s="68">
        <v>-1.503990837127845</v>
      </c>
      <c r="BL748" s="68">
        <v>-1.5030212397673053</v>
      </c>
      <c r="BM748" s="68">
        <v>-1.5022338390992194</v>
      </c>
      <c r="BN748" s="68">
        <v>-1.5016271338227247</v>
      </c>
      <c r="BO748" s="68">
        <v>-1.5011994473671244</v>
      </c>
      <c r="BP748" s="68">
        <v>-1.5009489402108753</v>
      </c>
      <c r="BQ748" s="68">
        <v>-1.5008736211976252</v>
      </c>
      <c r="BR748" s="68">
        <v>-1.5009713579221544</v>
      </c>
      <c r="BS748" s="68">
        <v>-1.5012398861422545</v>
      </c>
      <c r="BT748" s="68">
        <v>-1.5016767952400916</v>
      </c>
      <c r="BU748" s="68">
        <v>-1.502279443789619</v>
      </c>
      <c r="BV748" s="68">
        <v>-1.5030449622296338</v>
      </c>
      <c r="BW748" s="68">
        <v>-1.5039703841570233</v>
      </c>
      <c r="BX748" s="68">
        <v>-1.5050527040531243</v>
      </c>
      <c r="BY748" s="68">
        <v>-1.5062888713100482</v>
      </c>
    </row>
    <row r="749" spans="1:77">
      <c r="A749" s="66">
        <v>43411</v>
      </c>
      <c r="B749" s="68">
        <v>-2.0599333124674621</v>
      </c>
      <c r="C749" s="68">
        <v>-2.0367921270851923</v>
      </c>
      <c r="D749" s="68">
        <v>-2.0071807841526805</v>
      </c>
      <c r="E749" s="68">
        <v>-1.9747195801702304</v>
      </c>
      <c r="F749" s="68">
        <v>-1.9425443045204132</v>
      </c>
      <c r="G749" s="68">
        <v>-1.9123235082721834</v>
      </c>
      <c r="H749" s="68">
        <v>-1.8845176855319814</v>
      </c>
      <c r="I749" s="68">
        <v>-1.8591317296965091</v>
      </c>
      <c r="J749" s="68">
        <v>-1.8360636554770149</v>
      </c>
      <c r="K749" s="68">
        <v>-1.8151468372804433</v>
      </c>
      <c r="L749" s="68">
        <v>-1.7961723718751075</v>
      </c>
      <c r="M749" s="68">
        <v>-1.7789218573681826</v>
      </c>
      <c r="N749" s="68">
        <v>-1.7632021254858972</v>
      </c>
      <c r="O749" s="68">
        <v>-1.7488436960728826</v>
      </c>
      <c r="P749" s="68">
        <v>-1.7356955334733239</v>
      </c>
      <c r="Q749" s="68">
        <v>-1.723623869527011</v>
      </c>
      <c r="R749" s="68">
        <v>-1.7125093793825521</v>
      </c>
      <c r="S749" s="68">
        <v>-1.7022434118694001</v>
      </c>
      <c r="T749" s="68">
        <v>-1.6927251669153505</v>
      </c>
      <c r="U749" s="68">
        <v>-1.6838634521554319</v>
      </c>
      <c r="V749" s="68">
        <v>-1.6755780040405532</v>
      </c>
      <c r="W749" s="68">
        <v>-1.6677976519891557</v>
      </c>
      <c r="X749" s="68">
        <v>-1.6604586345043373</v>
      </c>
      <c r="Y749" s="68">
        <v>-1.6535032801689533</v>
      </c>
      <c r="Z749" s="68">
        <v>-1.6468795019987854</v>
      </c>
      <c r="AA749" s="68">
        <v>-1.640541856161825</v>
      </c>
      <c r="AB749" s="68">
        <v>-1.6344512116795042</v>
      </c>
      <c r="AC749" s="68">
        <v>-1.6285727816367195</v>
      </c>
      <c r="AD749" s="68">
        <v>-1.6228754720858634</v>
      </c>
      <c r="AE749" s="68">
        <v>-1.6173328853356579</v>
      </c>
      <c r="AF749" s="68">
        <v>-1.6119228063017355</v>
      </c>
      <c r="AG749" s="68">
        <v>-1.6066266237023623</v>
      </c>
      <c r="AH749" s="68">
        <v>-1.6014291413409838</v>
      </c>
      <c r="AI749" s="68">
        <v>-1.5963192410211615</v>
      </c>
      <c r="AJ749" s="68">
        <v>-1.5912897690514152</v>
      </c>
      <c r="AK749" s="68">
        <v>-1.5863368983104027</v>
      </c>
      <c r="AL749" s="68">
        <v>-1.5814596610053016</v>
      </c>
      <c r="AM749" s="68">
        <v>-1.5766596069567189</v>
      </c>
      <c r="AN749" s="68">
        <v>-1.5719405014311165</v>
      </c>
      <c r="AO749" s="68">
        <v>-1.5673078303731851</v>
      </c>
      <c r="AP749" s="68">
        <v>-1.5627681819685857</v>
      </c>
      <c r="AQ749" s="68">
        <v>-1.5583290479955645</v>
      </c>
      <c r="AR749" s="68">
        <v>-1.5539987275416336</v>
      </c>
      <c r="AS749" s="68">
        <v>-1.5497862418312565</v>
      </c>
      <c r="AT749" s="68">
        <v>-1.5457011010287016</v>
      </c>
      <c r="AU749" s="68">
        <v>-1.5417526485932347</v>
      </c>
      <c r="AV749" s="68">
        <v>-1.5379498188969258</v>
      </c>
      <c r="AW749" s="68">
        <v>-1.5343009407550725</v>
      </c>
      <c r="AX749" s="68">
        <v>-1.5308133833574915</v>
      </c>
      <c r="AY749" s="68">
        <v>-1.5274935679280777</v>
      </c>
      <c r="AZ749" s="68">
        <v>-1.524347048818298</v>
      </c>
      <c r="BA749" s="68">
        <v>-1.5213784579379666</v>
      </c>
      <c r="BB749" s="68">
        <v>-1.5185913450361728</v>
      </c>
      <c r="BC749" s="68">
        <v>-1.5159882252548467</v>
      </c>
      <c r="BD749" s="68">
        <v>-1.5135706868667023</v>
      </c>
      <c r="BE749" s="68">
        <v>-1.5113395512540762</v>
      </c>
      <c r="BF749" s="68">
        <v>-1.50929502747814</v>
      </c>
      <c r="BG749" s="68">
        <v>-1.5074368267360891</v>
      </c>
      <c r="BH749" s="68">
        <v>-1.5057642118491397</v>
      </c>
      <c r="BI749" s="68">
        <v>-1.5042761261905668</v>
      </c>
      <c r="BJ749" s="68">
        <v>-1.5029713906315918</v>
      </c>
      <c r="BK749" s="68">
        <v>-1.5018487462063588</v>
      </c>
      <c r="BL749" s="68">
        <v>-1.5009068591407755</v>
      </c>
      <c r="BM749" s="68">
        <v>-1.5001442984064512</v>
      </c>
      <c r="BN749" s="68">
        <v>-1.4995594914189774</v>
      </c>
      <c r="BO749" s="68">
        <v>-1.4991507241952355</v>
      </c>
      <c r="BP749" s="68">
        <v>-1.4989161512870304</v>
      </c>
      <c r="BQ749" s="68">
        <v>-1.4988538049106124</v>
      </c>
      <c r="BR749" s="68">
        <v>-1.4989616033258231</v>
      </c>
      <c r="BS749" s="68">
        <v>-1.4992373583801653</v>
      </c>
      <c r="BT749" s="68">
        <v>-1.4996787562580232</v>
      </c>
      <c r="BU749" s="68">
        <v>-1.5002832609149674</v>
      </c>
      <c r="BV749" s="68">
        <v>-1.5010481126341375</v>
      </c>
      <c r="BW749" s="68">
        <v>-1.5019704597442911</v>
      </c>
      <c r="BX749" s="68">
        <v>-1.5030474156624003</v>
      </c>
      <c r="BY749" s="68">
        <v>-1.5042760503853783</v>
      </c>
    </row>
    <row r="750" spans="1:77">
      <c r="A750" s="66">
        <v>43412</v>
      </c>
      <c r="B750" s="68">
        <v>-2.0258201311746911</v>
      </c>
      <c r="C750" s="68">
        <v>-2.003453335831276</v>
      </c>
      <c r="D750" s="68">
        <v>-1.9749185555300459</v>
      </c>
      <c r="E750" s="68">
        <v>-1.9436657739128296</v>
      </c>
      <c r="F750" s="68">
        <v>-1.9126789231257346</v>
      </c>
      <c r="G750" s="68">
        <v>-1.8835384634172734</v>
      </c>
      <c r="H750" s="68">
        <v>-1.8566751505839567</v>
      </c>
      <c r="I750" s="68">
        <v>-1.8320875936599281</v>
      </c>
      <c r="J750" s="68">
        <v>-1.8096753733778006</v>
      </c>
      <c r="K750" s="68">
        <v>-1.7892789498044261</v>
      </c>
      <c r="L750" s="68">
        <v>-1.7707001799637283</v>
      </c>
      <c r="M750" s="68">
        <v>-1.7537333340811498</v>
      </c>
      <c r="N750" s="68">
        <v>-1.7381978925647099</v>
      </c>
      <c r="O750" s="68">
        <v>-1.7239366989847991</v>
      </c>
      <c r="P750" s="68">
        <v>-1.7108107017642731</v>
      </c>
      <c r="Q750" s="68">
        <v>-1.698697475059052</v>
      </c>
      <c r="R750" s="68">
        <v>-1.6874883893886268</v>
      </c>
      <c r="S750" s="68">
        <v>-1.6770850848539069</v>
      </c>
      <c r="T750" s="68">
        <v>-1.6673968573169404</v>
      </c>
      <c r="U750" s="68">
        <v>-1.6583419022732597</v>
      </c>
      <c r="V750" s="68">
        <v>-1.6498482092420503</v>
      </c>
      <c r="W750" s="68">
        <v>-1.6418518940302378</v>
      </c>
      <c r="X750" s="68">
        <v>-1.6342956938643938</v>
      </c>
      <c r="Y750" s="68">
        <v>-1.6271277882521045</v>
      </c>
      <c r="Z750" s="68">
        <v>-1.6203012819899159</v>
      </c>
      <c r="AA750" s="68">
        <v>-1.6137749040281377</v>
      </c>
      <c r="AB750" s="68">
        <v>-1.6075126482428528</v>
      </c>
      <c r="AC750" s="68">
        <v>-1.6014819994536036</v>
      </c>
      <c r="AD750" s="68">
        <v>-1.5956534510192704</v>
      </c>
      <c r="AE750" s="68">
        <v>-1.5900015626982817</v>
      </c>
      <c r="AF750" s="68">
        <v>-1.5845045291059363</v>
      </c>
      <c r="AG750" s="68">
        <v>-1.5791436770701088</v>
      </c>
      <c r="AH750" s="68">
        <v>-1.5739033402327103</v>
      </c>
      <c r="AI750" s="68">
        <v>-1.5687715598157561</v>
      </c>
      <c r="AJ750" s="68">
        <v>-1.5637400311343148</v>
      </c>
      <c r="AK750" s="68">
        <v>-1.5588035960767777</v>
      </c>
      <c r="AL750" s="68">
        <v>-1.5539598354153559</v>
      </c>
      <c r="AM750" s="68">
        <v>-1.5492087422480754</v>
      </c>
      <c r="AN750" s="68">
        <v>-1.5445524337038441</v>
      </c>
      <c r="AO750" s="68">
        <v>-1.5399947126813445</v>
      </c>
      <c r="AP750" s="68">
        <v>-1.5355405385219665</v>
      </c>
      <c r="AQ750" s="68">
        <v>-1.5311958390726432</v>
      </c>
      <c r="AR750" s="68">
        <v>-1.5269674075377113</v>
      </c>
      <c r="AS750" s="68">
        <v>-1.5228628112670386</v>
      </c>
      <c r="AT750" s="68">
        <v>-1.518890160644873</v>
      </c>
      <c r="AU750" s="68">
        <v>-1.5150574837307038</v>
      </c>
      <c r="AV750" s="68">
        <v>-1.5113724934698123</v>
      </c>
      <c r="AW750" s="68">
        <v>-1.5078423944853916</v>
      </c>
      <c r="AX750" s="68">
        <v>-1.5044735455525042</v>
      </c>
      <c r="AY750" s="68">
        <v>-1.5012714665512772</v>
      </c>
      <c r="AZ750" s="68">
        <v>-1.4982409099917788</v>
      </c>
      <c r="BA750" s="68">
        <v>-1.4953858079032212</v>
      </c>
      <c r="BB750" s="68">
        <v>-1.4927091263389984</v>
      </c>
      <c r="BC750" s="68">
        <v>-1.4902129079155737</v>
      </c>
      <c r="BD750" s="68">
        <v>-1.4878983713249232</v>
      </c>
      <c r="BE750" s="68">
        <v>-1.4857660663436885</v>
      </c>
      <c r="BF750" s="68">
        <v>-1.4838160220692533</v>
      </c>
      <c r="BG750" s="68">
        <v>-1.4820478539370607</v>
      </c>
      <c r="BH750" s="68">
        <v>-1.4804608065019234</v>
      </c>
      <c r="BI750" s="68">
        <v>-1.4790538766125778</v>
      </c>
      <c r="BJ750" s="68">
        <v>-1.4778260033147541</v>
      </c>
      <c r="BK750" s="68">
        <v>-1.4767761048641657</v>
      </c>
      <c r="BL750" s="68">
        <v>-1.4759030790490526</v>
      </c>
      <c r="BM750" s="68">
        <v>-1.4752057693781542</v>
      </c>
      <c r="BN750" s="68">
        <v>-1.474682904901879</v>
      </c>
      <c r="BO750" s="68">
        <v>-1.4743330961310204</v>
      </c>
      <c r="BP750" s="68">
        <v>-1.4741548433567977</v>
      </c>
      <c r="BQ750" s="68">
        <v>-1.4741465443049933</v>
      </c>
      <c r="BR750" s="68">
        <v>-1.4743065011609837</v>
      </c>
      <c r="BS750" s="68">
        <v>-1.4746329268346305</v>
      </c>
      <c r="BT750" s="68">
        <v>-1.4751239200237294</v>
      </c>
      <c r="BU750" s="68">
        <v>-1.4757773514191961</v>
      </c>
      <c r="BV750" s="68">
        <v>-1.4765908565700503</v>
      </c>
      <c r="BW750" s="68">
        <v>-1.47756196820511</v>
      </c>
      <c r="BX750" s="68">
        <v>-1.4786881730539874</v>
      </c>
      <c r="BY750" s="68">
        <v>-1.4799668964034942</v>
      </c>
    </row>
    <row r="751" spans="1:77">
      <c r="A751" s="66">
        <v>43413</v>
      </c>
      <c r="B751" s="68">
        <v>-2.0589698840493158</v>
      </c>
      <c r="C751" s="68">
        <v>-2.0417713507078861</v>
      </c>
      <c r="D751" s="68">
        <v>-2.0178789982357208</v>
      </c>
      <c r="E751" s="68">
        <v>-1.9907082795838749</v>
      </c>
      <c r="F751" s="68">
        <v>-1.9632124760330183</v>
      </c>
      <c r="G751" s="68">
        <v>-1.9369712114863529</v>
      </c>
      <c r="H751" s="68">
        <v>-1.9124558444776283</v>
      </c>
      <c r="I751" s="68">
        <v>-1.8897219491901429</v>
      </c>
      <c r="J751" s="68">
        <v>-1.8687230645840847</v>
      </c>
      <c r="K751" s="68">
        <v>-1.8493506941052844</v>
      </c>
      <c r="L751" s="68">
        <v>-1.8314557919899288</v>
      </c>
      <c r="M751" s="68">
        <v>-1.8148791176150405</v>
      </c>
      <c r="N751" s="68">
        <v>-1.7994817410158521</v>
      </c>
      <c r="O751" s="68">
        <v>-1.7851438477255277</v>
      </c>
      <c r="P751" s="68">
        <v>-1.7717603517809792</v>
      </c>
      <c r="Q751" s="68">
        <v>-1.7592393332184439</v>
      </c>
      <c r="R751" s="68">
        <v>-1.7474996538276177</v>
      </c>
      <c r="S751" s="68">
        <v>-1.7364681215178595</v>
      </c>
      <c r="T751" s="68">
        <v>-1.7260773437177577</v>
      </c>
      <c r="U751" s="68">
        <v>-1.7162664452636196</v>
      </c>
      <c r="V751" s="68">
        <v>-1.7069815376748765</v>
      </c>
      <c r="W751" s="68">
        <v>-1.6981745117385074</v>
      </c>
      <c r="X751" s="68">
        <v>-1.6898019672743076</v>
      </c>
      <c r="Y751" s="68">
        <v>-1.6818243742046091</v>
      </c>
      <c r="Z751" s="68">
        <v>-1.6742056322395897</v>
      </c>
      <c r="AA751" s="68">
        <v>-1.6669132863805314</v>
      </c>
      <c r="AB751" s="68">
        <v>-1.6599181878607845</v>
      </c>
      <c r="AC751" s="68">
        <v>-1.6531930739691045</v>
      </c>
      <c r="AD751" s="68">
        <v>-1.6467123920557785</v>
      </c>
      <c r="AE751" s="68">
        <v>-1.640453439803655</v>
      </c>
      <c r="AF751" s="68">
        <v>-1.6343960888195084</v>
      </c>
      <c r="AG751" s="68">
        <v>-1.6285224296130909</v>
      </c>
      <c r="AH751" s="68">
        <v>-1.622816769562484</v>
      </c>
      <c r="AI751" s="68">
        <v>-1.6172663953640425</v>
      </c>
      <c r="AJ751" s="68">
        <v>-1.6118616023664909</v>
      </c>
      <c r="AK751" s="68">
        <v>-1.6065953458435889</v>
      </c>
      <c r="AL751" s="68">
        <v>-1.6014629241390801</v>
      </c>
      <c r="AM751" s="68">
        <v>-1.5964616998751704</v>
      </c>
      <c r="AN751" s="68">
        <v>-1.5915908549807367</v>
      </c>
      <c r="AO751" s="68">
        <v>-1.5868510664820961</v>
      </c>
      <c r="AP751" s="68">
        <v>-1.5822441435676495</v>
      </c>
      <c r="AQ751" s="68">
        <v>-1.5777728701896472</v>
      </c>
      <c r="AR751" s="68">
        <v>-1.5734409013140638</v>
      </c>
      <c r="AS751" s="68">
        <v>-1.5692526712250257</v>
      </c>
      <c r="AT751" s="68">
        <v>-1.565213192211476</v>
      </c>
      <c r="AU751" s="68">
        <v>-1.5613275571979575</v>
      </c>
      <c r="AV751" s="68">
        <v>-1.5576007515954509</v>
      </c>
      <c r="AW751" s="68">
        <v>-1.554037468949399</v>
      </c>
      <c r="AX751" s="68">
        <v>-1.5506418130457293</v>
      </c>
      <c r="AY751" s="68">
        <v>-1.5474172947479841</v>
      </c>
      <c r="AZ751" s="68">
        <v>-1.5443668819063665</v>
      </c>
      <c r="BA751" s="68">
        <v>-1.5414929508205102</v>
      </c>
      <c r="BB751" s="68">
        <v>-1.5387971708197954</v>
      </c>
      <c r="BC751" s="68">
        <v>-1.5362805352228468</v>
      </c>
      <c r="BD751" s="68">
        <v>-1.5339434414575071</v>
      </c>
      <c r="BE751" s="68">
        <v>-1.5317858295521782</v>
      </c>
      <c r="BF751" s="68">
        <v>-1.5298073097132516</v>
      </c>
      <c r="BG751" s="68">
        <v>-1.528007248413344</v>
      </c>
      <c r="BH751" s="68">
        <v>-1.5263847969753339</v>
      </c>
      <c r="BI751" s="68">
        <v>-1.5249389997753326</v>
      </c>
      <c r="BJ751" s="68">
        <v>-1.5236689623383692</v>
      </c>
      <c r="BK751" s="68">
        <v>-1.522573875992981</v>
      </c>
      <c r="BL751" s="68">
        <v>-1.5216530092552942</v>
      </c>
      <c r="BM751" s="68">
        <v>-1.5209056443873914</v>
      </c>
      <c r="BN751" s="68">
        <v>-1.5203309752640612</v>
      </c>
      <c r="BO751" s="68">
        <v>-1.5199280951421421</v>
      </c>
      <c r="BP751" s="68">
        <v>-1.5196960037115854</v>
      </c>
      <c r="BQ751" s="68">
        <v>-1.5196336135931561</v>
      </c>
      <c r="BR751" s="68">
        <v>-1.519739756302074</v>
      </c>
      <c r="BS751" s="68">
        <v>-1.5200131874290388</v>
      </c>
      <c r="BT751" s="68">
        <v>-1.5204525488946983</v>
      </c>
      <c r="BU751" s="68">
        <v>-1.5210562148360978</v>
      </c>
      <c r="BV751" s="68">
        <v>-1.5218222771280514</v>
      </c>
      <c r="BW751" s="68">
        <v>-1.5227486940020143</v>
      </c>
      <c r="BX751" s="68">
        <v>-1.5238333522588148</v>
      </c>
      <c r="BY751" s="68">
        <v>-1.5250740461891719</v>
      </c>
    </row>
    <row r="752" spans="1:77">
      <c r="A752" s="66">
        <v>43416</v>
      </c>
      <c r="B752" s="68">
        <v>-2.1586085942672013</v>
      </c>
      <c r="C752" s="68">
        <v>-2.1431176424042335</v>
      </c>
      <c r="D752" s="68">
        <v>-2.1205331245781536</v>
      </c>
      <c r="E752" s="68">
        <v>-2.0942657507892348</v>
      </c>
      <c r="F752" s="68">
        <v>-2.0672683500927871</v>
      </c>
      <c r="G752" s="68">
        <v>-2.0411373202393381</v>
      </c>
      <c r="H752" s="68">
        <v>-2.0163802253541943</v>
      </c>
      <c r="I752" s="68">
        <v>-1.9930953168967809</v>
      </c>
      <c r="J752" s="68">
        <v>-1.971274437950373</v>
      </c>
      <c r="K752" s="68">
        <v>-1.9508435666356412</v>
      </c>
      <c r="L752" s="68">
        <v>-1.9316855628716978</v>
      </c>
      <c r="M752" s="68">
        <v>-1.9136706303610591</v>
      </c>
      <c r="N752" s="68">
        <v>-1.8966861491141078</v>
      </c>
      <c r="O752" s="68">
        <v>-1.8806360655544587</v>
      </c>
      <c r="P752" s="68">
        <v>-1.8654371171144308</v>
      </c>
      <c r="Q752" s="68">
        <v>-1.8510175349712188</v>
      </c>
      <c r="R752" s="68">
        <v>-1.8373149771645936</v>
      </c>
      <c r="S752" s="68">
        <v>-1.8242741639942108</v>
      </c>
      <c r="T752" s="68">
        <v>-1.8118451038927572</v>
      </c>
      <c r="U752" s="68">
        <v>-1.7999831260307939</v>
      </c>
      <c r="V752" s="68">
        <v>-1.7886488461219985</v>
      </c>
      <c r="W752" s="68">
        <v>-1.7778072276079833</v>
      </c>
      <c r="X752" s="68">
        <v>-1.7674267765234932</v>
      </c>
      <c r="Y752" s="68">
        <v>-1.7574789090762111</v>
      </c>
      <c r="Z752" s="68">
        <v>-1.7479374705241091</v>
      </c>
      <c r="AA752" s="68">
        <v>-1.7387784009667813</v>
      </c>
      <c r="AB752" s="68">
        <v>-1.7299793736433788</v>
      </c>
      <c r="AC752" s="68">
        <v>-1.7215185902437629</v>
      </c>
      <c r="AD752" s="68">
        <v>-1.7133747157442056</v>
      </c>
      <c r="AE752" s="68">
        <v>-1.7055281103772071</v>
      </c>
      <c r="AF752" s="68">
        <v>-1.6979607089713296</v>
      </c>
      <c r="AG752" s="68">
        <v>-1.690655804788437</v>
      </c>
      <c r="AH752" s="68">
        <v>-1.6835981600235004</v>
      </c>
      <c r="AI752" s="68">
        <v>-1.6767748398776308</v>
      </c>
      <c r="AJ752" s="68">
        <v>-1.6701753066913032</v>
      </c>
      <c r="AK752" s="68">
        <v>-1.6637911233465215</v>
      </c>
      <c r="AL752" s="68">
        <v>-1.6576156954682781</v>
      </c>
      <c r="AM752" s="68">
        <v>-1.6516440520196347</v>
      </c>
      <c r="AN752" s="68">
        <v>-1.6458726535503025</v>
      </c>
      <c r="AO752" s="68">
        <v>-1.6402991597835372</v>
      </c>
      <c r="AP752" s="68">
        <v>-1.6349221809386167</v>
      </c>
      <c r="AQ752" s="68">
        <v>-1.6297411545586362</v>
      </c>
      <c r="AR752" s="68">
        <v>-1.6247562574694563</v>
      </c>
      <c r="AS752" s="68">
        <v>-1.6199683280287254</v>
      </c>
      <c r="AT752" s="68">
        <v>-1.6153787084494431</v>
      </c>
      <c r="AU752" s="68">
        <v>-1.610988873184082</v>
      </c>
      <c r="AV752" s="68">
        <v>-1.6068002845446396</v>
      </c>
      <c r="AW752" s="68">
        <v>-1.6028142246790553</v>
      </c>
      <c r="AX752" s="68">
        <v>-1.5990315321863329</v>
      </c>
      <c r="AY752" s="68">
        <v>-1.5954525941079714</v>
      </c>
      <c r="AZ752" s="68">
        <v>-1.5920773845192806</v>
      </c>
      <c r="BA752" s="68">
        <v>-1.5889054432419469</v>
      </c>
      <c r="BB752" s="68">
        <v>-1.5859358148422178</v>
      </c>
      <c r="BC752" s="68">
        <v>-1.5831670739819916</v>
      </c>
      <c r="BD752" s="68">
        <v>-1.5805973995125937</v>
      </c>
      <c r="BE752" s="68">
        <v>-1.5782247370229598</v>
      </c>
      <c r="BF752" s="68">
        <v>-1.5760469280274412</v>
      </c>
      <c r="BG752" s="68">
        <v>-1.5740617821143668</v>
      </c>
      <c r="BH752" s="68">
        <v>-1.5722670893848174</v>
      </c>
      <c r="BI752" s="68">
        <v>-1.5706607209349119</v>
      </c>
      <c r="BJ752" s="68">
        <v>-1.5692407936548047</v>
      </c>
      <c r="BK752" s="68">
        <v>-1.5680056825039423</v>
      </c>
      <c r="BL752" s="68">
        <v>-1.5669539979528924</v>
      </c>
      <c r="BM752" s="68">
        <v>-1.5660844849586366</v>
      </c>
      <c r="BN752" s="68">
        <v>-1.5653958684185745</v>
      </c>
      <c r="BO752" s="68">
        <v>-1.5648868284224959</v>
      </c>
      <c r="BP752" s="68">
        <v>-1.5645560033622428</v>
      </c>
      <c r="BQ752" s="68">
        <v>-1.5644019928273984</v>
      </c>
      <c r="BR752" s="68">
        <v>-1.5644233602629758</v>
      </c>
      <c r="BS752" s="68">
        <v>-1.5646186349948303</v>
      </c>
      <c r="BT752" s="68">
        <v>-1.5649862571981641</v>
      </c>
      <c r="BU752" s="68">
        <v>-1.5655243702308981</v>
      </c>
      <c r="BV752" s="68">
        <v>-1.5662307922833005</v>
      </c>
      <c r="BW752" s="68">
        <v>-1.5671031825208261</v>
      </c>
      <c r="BX752" s="68">
        <v>-1.5681391106886924</v>
      </c>
      <c r="BY752" s="68">
        <v>-1.5693360440708501</v>
      </c>
    </row>
    <row r="753" spans="1:77">
      <c r="A753" s="66">
        <v>43417</v>
      </c>
      <c r="B753" s="68">
        <v>-2.0544514892274961</v>
      </c>
      <c r="C753" s="68">
        <v>-2.0434752420341691</v>
      </c>
      <c r="D753" s="68">
        <v>-2.0238554799921924</v>
      </c>
      <c r="E753" s="68">
        <v>-1.9995251150150761</v>
      </c>
      <c r="F753" s="68">
        <v>-1.9738950719881754</v>
      </c>
      <c r="G753" s="68">
        <v>-1.9488358543173359</v>
      </c>
      <c r="H753" s="68">
        <v>-1.9249888323898601</v>
      </c>
      <c r="I753" s="68">
        <v>-1.9025331687199472</v>
      </c>
      <c r="J753" s="68">
        <v>-1.8815118652559544</v>
      </c>
      <c r="K753" s="68">
        <v>-1.8618796936906641</v>
      </c>
      <c r="L753" s="68">
        <v>-1.8435334631873359</v>
      </c>
      <c r="M753" s="68">
        <v>-1.8263482450968882</v>
      </c>
      <c r="N753" s="68">
        <v>-1.8102112717320589</v>
      </c>
      <c r="O753" s="68">
        <v>-1.7950228826541053</v>
      </c>
      <c r="P753" s="68">
        <v>-1.7806939280420557</v>
      </c>
      <c r="Q753" s="68">
        <v>-1.7671458865844905</v>
      </c>
      <c r="R753" s="68">
        <v>-1.7543093002811962</v>
      </c>
      <c r="S753" s="68">
        <v>-1.7421216159237987</v>
      </c>
      <c r="T753" s="68">
        <v>-1.7305257028640852</v>
      </c>
      <c r="U753" s="68">
        <v>-1.7194704780099848</v>
      </c>
      <c r="V753" s="68">
        <v>-1.7089112156426645</v>
      </c>
      <c r="W753" s="68">
        <v>-1.6988084377681067</v>
      </c>
      <c r="X753" s="68">
        <v>-1.6891269423162176</v>
      </c>
      <c r="Y753" s="68">
        <v>-1.6798350407830323</v>
      </c>
      <c r="Z753" s="68">
        <v>-1.6709040809626248</v>
      </c>
      <c r="AA753" s="68">
        <v>-1.6623083752200862</v>
      </c>
      <c r="AB753" s="68">
        <v>-1.6540248296498459</v>
      </c>
      <c r="AC753" s="68">
        <v>-1.6460315768731235</v>
      </c>
      <c r="AD753" s="68">
        <v>-1.6383077724391979</v>
      </c>
      <c r="AE753" s="68">
        <v>-1.6308347235456857</v>
      </c>
      <c r="AF753" s="68">
        <v>-1.6235956997139569</v>
      </c>
      <c r="AG753" s="68">
        <v>-1.6165756628097172</v>
      </c>
      <c r="AH753" s="68">
        <v>-1.6097613255479</v>
      </c>
      <c r="AI753" s="68">
        <v>-1.603141911412814</v>
      </c>
      <c r="AJ753" s="68">
        <v>-1.5967091938002784</v>
      </c>
      <c r="AK753" s="68">
        <v>-1.5904571465373951</v>
      </c>
      <c r="AL753" s="68">
        <v>-1.584381661420829</v>
      </c>
      <c r="AM753" s="68">
        <v>-1.5784803196285817</v>
      </c>
      <c r="AN753" s="68">
        <v>-1.5727521901017316</v>
      </c>
      <c r="AO753" s="68">
        <v>-1.5671975421194937</v>
      </c>
      <c r="AP753" s="68">
        <v>-1.5618175183346612</v>
      </c>
      <c r="AQ753" s="68">
        <v>-1.556614007007312</v>
      </c>
      <c r="AR753" s="68">
        <v>-1.5515895626421128</v>
      </c>
      <c r="AS753" s="68">
        <v>-1.5467473356487547</v>
      </c>
      <c r="AT753" s="68">
        <v>-1.542090901688344</v>
      </c>
      <c r="AU753" s="68">
        <v>-1.5376238328995728</v>
      </c>
      <c r="AV753" s="68">
        <v>-1.5333495427451516</v>
      </c>
      <c r="AW753" s="68">
        <v>-1.5292711175647207</v>
      </c>
      <c r="AX753" s="68">
        <v>-1.5253910469261338</v>
      </c>
      <c r="AY753" s="68">
        <v>-1.5217112270179773</v>
      </c>
      <c r="AZ753" s="68">
        <v>-1.518233011433086</v>
      </c>
      <c r="BA753" s="68">
        <v>-1.5149571858327402</v>
      </c>
      <c r="BB753" s="68">
        <v>-1.5118838935568482</v>
      </c>
      <c r="BC753" s="68">
        <v>-1.5090126694862449</v>
      </c>
      <c r="BD753" s="68">
        <v>-1.5063425232022107</v>
      </c>
      <c r="BE753" s="68">
        <v>-1.5038721012735623</v>
      </c>
      <c r="BF753" s="68">
        <v>-1.5015998224057077</v>
      </c>
      <c r="BG753" s="68">
        <v>-1.4995239589743341</v>
      </c>
      <c r="BH753" s="68">
        <v>-1.4976426584566809</v>
      </c>
      <c r="BI753" s="68">
        <v>-1.4959540513958056</v>
      </c>
      <c r="BJ753" s="68">
        <v>-1.494456420399088</v>
      </c>
      <c r="BK753" s="68">
        <v>-1.4931482184897884</v>
      </c>
      <c r="BL753" s="68">
        <v>-1.4920280536705719</v>
      </c>
      <c r="BM753" s="68">
        <v>-1.4910946098228413</v>
      </c>
      <c r="BN753" s="68">
        <v>-1.4903465254914521</v>
      </c>
      <c r="BO753" s="68">
        <v>-1.4897823764923355</v>
      </c>
      <c r="BP753" s="68">
        <v>-1.4894006802963389</v>
      </c>
      <c r="BQ753" s="68">
        <v>-1.489199900080975</v>
      </c>
      <c r="BR753" s="68">
        <v>-1.4891784484491364</v>
      </c>
      <c r="BS753" s="68">
        <v>-1.4893346904711606</v>
      </c>
      <c r="BT753" s="68">
        <v>-1.4896668972723943</v>
      </c>
      <c r="BU753" s="68">
        <v>-1.4901730698899893</v>
      </c>
      <c r="BV753" s="68">
        <v>-1.4908509180121423</v>
      </c>
      <c r="BW753" s="68">
        <v>-1.4916980047314741</v>
      </c>
      <c r="BX753" s="68">
        <v>-1.4927118067083602</v>
      </c>
      <c r="BY753" s="68">
        <v>-1.49388970110877</v>
      </c>
    </row>
    <row r="754" spans="1:77">
      <c r="A754" s="66">
        <v>43418</v>
      </c>
      <c r="B754" s="68">
        <v>-2.2117914091602189</v>
      </c>
      <c r="C754" s="68">
        <v>-2.1747012324434256</v>
      </c>
      <c r="D754" s="68">
        <v>-2.1362521548166407</v>
      </c>
      <c r="E754" s="68">
        <v>-2.0982925134429582</v>
      </c>
      <c r="F754" s="68">
        <v>-2.0623664860184796</v>
      </c>
      <c r="G754" s="68">
        <v>-2.0291517856946801</v>
      </c>
      <c r="H754" s="68">
        <v>-1.9986393824197093</v>
      </c>
      <c r="I754" s="68">
        <v>-1.9705878420887599</v>
      </c>
      <c r="J754" s="68">
        <v>-1.9447469901301699</v>
      </c>
      <c r="K754" s="68">
        <v>-1.9208699484083345</v>
      </c>
      <c r="L754" s="68">
        <v>-1.8987128964005711</v>
      </c>
      <c r="M754" s="68">
        <v>-1.8780515669909066</v>
      </c>
      <c r="N754" s="68">
        <v>-1.8587016820825439</v>
      </c>
      <c r="O754" s="68">
        <v>-1.8405119021359968</v>
      </c>
      <c r="P754" s="68">
        <v>-1.8233558389127937</v>
      </c>
      <c r="Q754" s="68">
        <v>-1.8071279808152831</v>
      </c>
      <c r="R754" s="68">
        <v>-1.7917394751796569</v>
      </c>
      <c r="S754" s="68">
        <v>-1.777114303696989</v>
      </c>
      <c r="T754" s="68">
        <v>-1.7631865165343883</v>
      </c>
      <c r="U754" s="68">
        <v>-1.74989902947651</v>
      </c>
      <c r="V754" s="68">
        <v>-1.7372026143673918</v>
      </c>
      <c r="W754" s="68">
        <v>-1.7250544441490459</v>
      </c>
      <c r="X754" s="68">
        <v>-1.7134169074729451</v>
      </c>
      <c r="Y754" s="68">
        <v>-1.7022566768765182</v>
      </c>
      <c r="Z754" s="68">
        <v>-1.6915439240255778</v>
      </c>
      <c r="AA754" s="68">
        <v>-1.681251582550352</v>
      </c>
      <c r="AB754" s="68">
        <v>-1.6713547967268416</v>
      </c>
      <c r="AC754" s="68">
        <v>-1.6618296926901686</v>
      </c>
      <c r="AD754" s="68">
        <v>-1.6526533203022697</v>
      </c>
      <c r="AE754" s="68">
        <v>-1.6438047670318325</v>
      </c>
      <c r="AF754" s="68">
        <v>-1.6352649786845808</v>
      </c>
      <c r="AG754" s="68">
        <v>-1.6270165040813247</v>
      </c>
      <c r="AH754" s="68">
        <v>-1.6190435785021626</v>
      </c>
      <c r="AI754" s="68">
        <v>-1.6113329230172964</v>
      </c>
      <c r="AJ754" s="68">
        <v>-1.6038737841702115</v>
      </c>
      <c r="AK754" s="68">
        <v>-1.596657555363926</v>
      </c>
      <c r="AL754" s="68">
        <v>-1.589677489176019</v>
      </c>
      <c r="AM754" s="68">
        <v>-1.582928475567184</v>
      </c>
      <c r="AN754" s="68">
        <v>-1.5764068464783465</v>
      </c>
      <c r="AO754" s="68">
        <v>-1.5701100997014854</v>
      </c>
      <c r="AP754" s="68">
        <v>-1.5640365879065623</v>
      </c>
      <c r="AQ754" s="68">
        <v>-1.5581853953813296</v>
      </c>
      <c r="AR754" s="68">
        <v>-1.55255626016305</v>
      </c>
      <c r="AS754" s="68">
        <v>-1.5471495050790443</v>
      </c>
      <c r="AT754" s="68">
        <v>-1.5419658810851291</v>
      </c>
      <c r="AU754" s="68">
        <v>-1.5370061878222356</v>
      </c>
      <c r="AV754" s="68">
        <v>-1.5322711350799676</v>
      </c>
      <c r="AW754" s="68">
        <v>-1.5277611983841883</v>
      </c>
      <c r="AX754" s="68">
        <v>-1.5234763937445339</v>
      </c>
      <c r="AY754" s="68">
        <v>-1.5194162781119003</v>
      </c>
      <c r="AZ754" s="68">
        <v>-1.5155799890337325</v>
      </c>
      <c r="BA754" s="68">
        <v>-1.5119662347197393</v>
      </c>
      <c r="BB754" s="68">
        <v>-1.5085732528930478</v>
      </c>
      <c r="BC754" s="68">
        <v>-1.5053988380478032</v>
      </c>
      <c r="BD754" s="68">
        <v>-1.5024404162886038</v>
      </c>
      <c r="BE754" s="68">
        <v>-1.4996952134007138</v>
      </c>
      <c r="BF754" s="68">
        <v>-1.4971603858339597</v>
      </c>
      <c r="BG754" s="68">
        <v>-1.4948330914158425</v>
      </c>
      <c r="BH754" s="68">
        <v>-1.4927104994039713</v>
      </c>
      <c r="BI754" s="68">
        <v>-1.4907898921850176</v>
      </c>
      <c r="BJ754" s="68">
        <v>-1.4890688296609005</v>
      </c>
      <c r="BK754" s="68">
        <v>-1.4875451586262041</v>
      </c>
      <c r="BL754" s="68">
        <v>-1.4862169881054141</v>
      </c>
      <c r="BM754" s="68">
        <v>-1.4850825909686096</v>
      </c>
      <c r="BN754" s="68">
        <v>-1.4841402584792511</v>
      </c>
      <c r="BO754" s="68">
        <v>-1.4833882754978278</v>
      </c>
      <c r="BP754" s="68">
        <v>-1.4828249208970561</v>
      </c>
      <c r="BQ754" s="68">
        <v>-1.4824484679776984</v>
      </c>
      <c r="BR754" s="68">
        <v>-1.4822571848502022</v>
      </c>
      <c r="BS754" s="68">
        <v>-1.4822493343377134</v>
      </c>
      <c r="BT754" s="68">
        <v>-1.4824231174174505</v>
      </c>
      <c r="BU754" s="68">
        <v>-1.4827764707182622</v>
      </c>
      <c r="BV754" s="68">
        <v>-1.4833070372655552</v>
      </c>
      <c r="BW754" s="68">
        <v>-1.484012313489687</v>
      </c>
      <c r="BX754" s="68">
        <v>-1.4848897095725702</v>
      </c>
      <c r="BY754" s="68">
        <v>-1.4859365347397451</v>
      </c>
    </row>
    <row r="755" spans="1:77">
      <c r="A755" s="66">
        <v>43419</v>
      </c>
      <c r="B755" s="68">
        <v>-2.4523979802367792</v>
      </c>
      <c r="C755" s="68">
        <v>-2.4202202464312532</v>
      </c>
      <c r="D755" s="68">
        <v>-2.3842823616084887</v>
      </c>
      <c r="E755" s="68">
        <v>-2.346860857324633</v>
      </c>
      <c r="F755" s="68">
        <v>-2.3098975255012055</v>
      </c>
      <c r="G755" s="68">
        <v>-2.2743708267890925</v>
      </c>
      <c r="H755" s="68">
        <v>-2.2404991484581718</v>
      </c>
      <c r="I755" s="68">
        <v>-2.2082316284723196</v>
      </c>
      <c r="J755" s="68">
        <v>-2.1774706941027437</v>
      </c>
      <c r="K755" s="68">
        <v>-2.1480932151553427</v>
      </c>
      <c r="L755" s="68">
        <v>-2.1199598264249513</v>
      </c>
      <c r="M755" s="68">
        <v>-2.092936082803655</v>
      </c>
      <c r="N755" s="68">
        <v>-2.0669148558386814</v>
      </c>
      <c r="O755" s="68">
        <v>-2.041812388162966</v>
      </c>
      <c r="P755" s="68">
        <v>-2.0175627711671531</v>
      </c>
      <c r="Q755" s="68">
        <v>-1.9941154537508452</v>
      </c>
      <c r="R755" s="68">
        <v>-1.9714322782743339</v>
      </c>
      <c r="S755" s="68">
        <v>-1.94948494013115</v>
      </c>
      <c r="T755" s="68">
        <v>-1.9282530902623671</v>
      </c>
      <c r="U755" s="68">
        <v>-1.9077213375857907</v>
      </c>
      <c r="V755" s="68">
        <v>-1.8878770899331898</v>
      </c>
      <c r="W755" s="68">
        <v>-1.8687099318563734</v>
      </c>
      <c r="X755" s="68">
        <v>-1.8502112215308837</v>
      </c>
      <c r="Y755" s="68">
        <v>-1.8323737681038657</v>
      </c>
      <c r="Z755" s="68">
        <v>-1.8151909899792107</v>
      </c>
      <c r="AA755" s="68">
        <v>-1.7986548652466656</v>
      </c>
      <c r="AB755" s="68">
        <v>-1.7827554187797374</v>
      </c>
      <c r="AC755" s="68">
        <v>-1.7674802131083145</v>
      </c>
      <c r="AD755" s="68">
        <v>-1.7528146636557689</v>
      </c>
      <c r="AE755" s="68">
        <v>-1.7387433288173197</v>
      </c>
      <c r="AF755" s="68">
        <v>-1.7252501199341295</v>
      </c>
      <c r="AG755" s="68">
        <v>-1.7123183936598372</v>
      </c>
      <c r="AH755" s="68">
        <v>-1.6999312869494236</v>
      </c>
      <c r="AI755" s="68">
        <v>-1.6880726195841977</v>
      </c>
      <c r="AJ755" s="68">
        <v>-1.6767271130547328</v>
      </c>
      <c r="AK755" s="68">
        <v>-1.6658802376079875</v>
      </c>
      <c r="AL755" s="68">
        <v>-1.6555181041451801</v>
      </c>
      <c r="AM755" s="68">
        <v>-1.6456273876622525</v>
      </c>
      <c r="AN755" s="68">
        <v>-1.6361952627578256</v>
      </c>
      <c r="AO755" s="68">
        <v>-1.6272093710434545</v>
      </c>
      <c r="AP755" s="68">
        <v>-1.6186578078688758</v>
      </c>
      <c r="AQ755" s="68">
        <v>-1.6105290793686031</v>
      </c>
      <c r="AR755" s="68">
        <v>-1.6028120587685133</v>
      </c>
      <c r="AS755" s="68">
        <v>-1.5954959479664348</v>
      </c>
      <c r="AT755" s="68">
        <v>-1.5885702243569531</v>
      </c>
      <c r="AU755" s="68">
        <v>-1.5820245460035394</v>
      </c>
      <c r="AV755" s="68">
        <v>-1.5758487063092512</v>
      </c>
      <c r="AW755" s="68">
        <v>-1.5700325640848827</v>
      </c>
      <c r="AX755" s="68">
        <v>-1.5645659458069974</v>
      </c>
      <c r="AY755" s="68">
        <v>-1.5594386332492236</v>
      </c>
      <c r="AZ755" s="68">
        <v>-1.55464037012358</v>
      </c>
      <c r="BA755" s="68">
        <v>-1.5501609251087576</v>
      </c>
      <c r="BB755" s="68">
        <v>-1.5459901876586846</v>
      </c>
      <c r="BC755" s="68">
        <v>-1.5421181748552806</v>
      </c>
      <c r="BD755" s="68">
        <v>-1.538535084742001</v>
      </c>
      <c r="BE755" s="68">
        <v>-1.5352315121542632</v>
      </c>
      <c r="BF755" s="68">
        <v>-1.5321985835134657</v>
      </c>
      <c r="BG755" s="68">
        <v>-1.5294279973315079</v>
      </c>
      <c r="BH755" s="68">
        <v>-1.5269119913188194</v>
      </c>
      <c r="BI755" s="68">
        <v>-1.5246434208206534</v>
      </c>
      <c r="BJ755" s="68">
        <v>-1.5226159122798997</v>
      </c>
      <c r="BK755" s="68">
        <v>-1.5208238396250207</v>
      </c>
      <c r="BL755" s="68">
        <v>-1.5192622635998181</v>
      </c>
      <c r="BM755" s="68">
        <v>-1.5179267652243951</v>
      </c>
      <c r="BN755" s="68">
        <v>-1.5168132144857844</v>
      </c>
      <c r="BO755" s="68">
        <v>-1.5159177161390185</v>
      </c>
      <c r="BP755" s="68">
        <v>-1.5152365931267173</v>
      </c>
      <c r="BQ755" s="68">
        <v>-1.514766371427172</v>
      </c>
      <c r="BR755" s="68">
        <v>-1.5145037661477916</v>
      </c>
      <c r="BS755" s="68">
        <v>-1.5144456681120495</v>
      </c>
      <c r="BT755" s="68">
        <v>-1.5145890545704521</v>
      </c>
      <c r="BU755" s="68">
        <v>-1.5149307056304351</v>
      </c>
      <c r="BV755" s="68">
        <v>-1.5154671587535105</v>
      </c>
      <c r="BW755" s="68">
        <v>-1.516194904750336</v>
      </c>
      <c r="BX755" s="68">
        <v>-1.5171104614653115</v>
      </c>
      <c r="BY755" s="68">
        <v>-1.5182103398945734</v>
      </c>
    </row>
    <row r="756" spans="1:77">
      <c r="A756" s="66">
        <v>43420</v>
      </c>
      <c r="B756" s="68">
        <v>-2.4551395852052633</v>
      </c>
      <c r="C756" s="68">
        <v>-2.415330568475976</v>
      </c>
      <c r="D756" s="68">
        <v>-2.3730993507823159</v>
      </c>
      <c r="E756" s="68">
        <v>-2.3305492506303724</v>
      </c>
      <c r="F756" s="68">
        <v>-2.2894464412450546</v>
      </c>
      <c r="G756" s="68">
        <v>-2.2506156177627643</v>
      </c>
      <c r="H756" s="68">
        <v>-2.2141521344701021</v>
      </c>
      <c r="I756" s="68">
        <v>-2.1799070400534433</v>
      </c>
      <c r="J756" s="68">
        <v>-2.1477001804588833</v>
      </c>
      <c r="K756" s="68">
        <v>-2.1173355857088207</v>
      </c>
      <c r="L756" s="68">
        <v>-2.0886076997054923</v>
      </c>
      <c r="M756" s="68">
        <v>-2.0613224497718341</v>
      </c>
      <c r="N756" s="68">
        <v>-2.035319719972811</v>
      </c>
      <c r="O756" s="68">
        <v>-2.0104677061269509</v>
      </c>
      <c r="P756" s="68">
        <v>-1.9866565097309423</v>
      </c>
      <c r="Q756" s="68">
        <v>-1.9637958238815443</v>
      </c>
      <c r="R756" s="68">
        <v>-1.9418113275282267</v>
      </c>
      <c r="S756" s="68">
        <v>-1.9206412389127647</v>
      </c>
      <c r="T756" s="68">
        <v>-1.9002339053935031</v>
      </c>
      <c r="U756" s="68">
        <v>-1.8805462596322053</v>
      </c>
      <c r="V756" s="68">
        <v>-1.8615425266213983</v>
      </c>
      <c r="W756" s="68">
        <v>-1.8431928503057131</v>
      </c>
      <c r="X756" s="68">
        <v>-1.825472197479638</v>
      </c>
      <c r="Y756" s="68">
        <v>-1.8083594938855558</v>
      </c>
      <c r="Z756" s="68">
        <v>-1.7918367008711062</v>
      </c>
      <c r="AA756" s="68">
        <v>-1.7758875466290602</v>
      </c>
      <c r="AB756" s="68">
        <v>-1.7604969193173896</v>
      </c>
      <c r="AC756" s="68">
        <v>-1.7456496929942915</v>
      </c>
      <c r="AD756" s="68">
        <v>-1.7313304771251259</v>
      </c>
      <c r="AE756" s="68">
        <v>-1.7175246024122184</v>
      </c>
      <c r="AF756" s="68">
        <v>-1.7042181010723205</v>
      </c>
      <c r="AG756" s="68">
        <v>-1.691397611900803</v>
      </c>
      <c r="AH756" s="68">
        <v>-1.6790505322762885</v>
      </c>
      <c r="AI756" s="68">
        <v>-1.6671656740750995</v>
      </c>
      <c r="AJ756" s="68">
        <v>-1.6557332908984006</v>
      </c>
      <c r="AK756" s="68">
        <v>-1.6447447135299402</v>
      </c>
      <c r="AL756" s="68">
        <v>-1.6341921519601219</v>
      </c>
      <c r="AM756" s="68">
        <v>-1.6240685896566214</v>
      </c>
      <c r="AN756" s="68">
        <v>-1.6143676861840277</v>
      </c>
      <c r="AO756" s="68">
        <v>-1.6050835460242381</v>
      </c>
      <c r="AP756" s="68">
        <v>-1.5962104313923233</v>
      </c>
      <c r="AQ756" s="68">
        <v>-1.5877427075430615</v>
      </c>
      <c r="AR756" s="68">
        <v>-1.5796748317767109</v>
      </c>
      <c r="AS756" s="68">
        <v>-1.572001342913105</v>
      </c>
      <c r="AT756" s="68">
        <v>-1.5647167613799582</v>
      </c>
      <c r="AU756" s="68">
        <v>-1.5578152891844028</v>
      </c>
      <c r="AV756" s="68">
        <v>-1.5512907286645359</v>
      </c>
      <c r="AW756" s="68">
        <v>-1.5451364350745489</v>
      </c>
      <c r="AX756" s="68">
        <v>-1.5393452272762087</v>
      </c>
      <c r="AY756" s="68">
        <v>-1.5339094162695517</v>
      </c>
      <c r="AZ756" s="68">
        <v>-1.5288208527019773</v>
      </c>
      <c r="BA756" s="68">
        <v>-1.5240709974300517</v>
      </c>
      <c r="BB756" s="68">
        <v>-1.5196510024122583</v>
      </c>
      <c r="BC756" s="68">
        <v>-1.5155517455811396</v>
      </c>
      <c r="BD756" s="68">
        <v>-1.5117639168320691</v>
      </c>
      <c r="BE756" s="68">
        <v>-1.5082782547086964</v>
      </c>
      <c r="BF756" s="68">
        <v>-1.5050857313071011</v>
      </c>
      <c r="BG756" s="68">
        <v>-1.5021776418118162</v>
      </c>
      <c r="BH756" s="68">
        <v>-1.4995455945377574</v>
      </c>
      <c r="BI756" s="68">
        <v>-1.4971816299353751</v>
      </c>
      <c r="BJ756" s="68">
        <v>-1.4950784180401104</v>
      </c>
      <c r="BK756" s="68">
        <v>-1.4932292490631152</v>
      </c>
      <c r="BL756" s="68">
        <v>-1.4916279834883641</v>
      </c>
      <c r="BM756" s="68">
        <v>-1.4902689289523645</v>
      </c>
      <c r="BN756" s="68">
        <v>-1.4891466771762494</v>
      </c>
      <c r="BO756" s="68">
        <v>-1.4882560619690564</v>
      </c>
      <c r="BP756" s="68">
        <v>-1.4875921421549154</v>
      </c>
      <c r="BQ756" s="68">
        <v>-1.487150185946996</v>
      </c>
      <c r="BR756" s="68">
        <v>-1.4869256566057967</v>
      </c>
      <c r="BS756" s="68">
        <v>-1.486914198683116</v>
      </c>
      <c r="BT756" s="68">
        <v>-1.4871115627720912</v>
      </c>
      <c r="BU756" s="68">
        <v>-1.4875133810345205</v>
      </c>
      <c r="BV756" s="68">
        <v>-1.4881151404124822</v>
      </c>
      <c r="BW756" s="68">
        <v>-1.4889123561427333</v>
      </c>
      <c r="BX756" s="68">
        <v>-1.489900631966067</v>
      </c>
      <c r="BY756" s="68">
        <v>-1.4910756316356601</v>
      </c>
    </row>
    <row r="757" spans="1:77">
      <c r="A757" s="66">
        <v>43423</v>
      </c>
      <c r="B757" s="68">
        <v>-2.4917056164999112</v>
      </c>
      <c r="C757" s="68">
        <v>-2.4525057992926267</v>
      </c>
      <c r="D757" s="68">
        <v>-2.4098562173344971</v>
      </c>
      <c r="E757" s="68">
        <v>-2.366230088636212</v>
      </c>
      <c r="F757" s="68">
        <v>-2.3237148593236614</v>
      </c>
      <c r="G757" s="68">
        <v>-2.2833234545657608</v>
      </c>
      <c r="H757" s="68">
        <v>-2.2452411056975214</v>
      </c>
      <c r="I757" s="68">
        <v>-2.209372734899723</v>
      </c>
      <c r="J757" s="68">
        <v>-2.1755716355057753</v>
      </c>
      <c r="K757" s="68">
        <v>-2.1436600322884436</v>
      </c>
      <c r="L757" s="68">
        <v>-2.1134404608469342</v>
      </c>
      <c r="M757" s="68">
        <v>-2.0847208961410257</v>
      </c>
      <c r="N757" s="68">
        <v>-2.0573399700794903</v>
      </c>
      <c r="O757" s="68">
        <v>-2.0311623315453629</v>
      </c>
      <c r="P757" s="68">
        <v>-2.0060730964650362</v>
      </c>
      <c r="Q757" s="68">
        <v>-1.9819766096271283</v>
      </c>
      <c r="R757" s="68">
        <v>-1.9587931555780411</v>
      </c>
      <c r="S757" s="68">
        <v>-1.936455686047917</v>
      </c>
      <c r="T757" s="68">
        <v>-1.9149076574865267</v>
      </c>
      <c r="U757" s="68">
        <v>-1.8941018017870521</v>
      </c>
      <c r="V757" s="68">
        <v>-1.8739989750175152</v>
      </c>
      <c r="W757" s="68">
        <v>-1.8545666423886773</v>
      </c>
      <c r="X757" s="68">
        <v>-1.8357776543387174</v>
      </c>
      <c r="Y757" s="68">
        <v>-1.8176092828601054</v>
      </c>
      <c r="Z757" s="68">
        <v>-1.8000422831392042</v>
      </c>
      <c r="AA757" s="68">
        <v>-1.7830597624290887</v>
      </c>
      <c r="AB757" s="68">
        <v>-1.7666465528384239</v>
      </c>
      <c r="AC757" s="68">
        <v>-1.750787937775641</v>
      </c>
      <c r="AD757" s="68">
        <v>-1.7354693134108272</v>
      </c>
      <c r="AE757" s="68">
        <v>-1.7206770933033235</v>
      </c>
      <c r="AF757" s="68">
        <v>-1.7063986429771476</v>
      </c>
      <c r="AG757" s="68">
        <v>-1.6926221502524426</v>
      </c>
      <c r="AH757" s="68">
        <v>-1.6793367449735961</v>
      </c>
      <c r="AI757" s="68">
        <v>-1.6665331105500998</v>
      </c>
      <c r="AJ757" s="68">
        <v>-1.6542034302158926</v>
      </c>
      <c r="AK757" s="68">
        <v>-1.6423408480724284</v>
      </c>
      <c r="AL757" s="68">
        <v>-1.630939227916179</v>
      </c>
      <c r="AM757" s="68">
        <v>-1.6199930656398738</v>
      </c>
      <c r="AN757" s="68">
        <v>-1.6094974049981043</v>
      </c>
      <c r="AO757" s="68">
        <v>-1.5994475568764033</v>
      </c>
      <c r="AP757" s="68">
        <v>-1.5898387371020095</v>
      </c>
      <c r="AQ757" s="68">
        <v>-1.5806660250114375</v>
      </c>
      <c r="AR757" s="68">
        <v>-1.5719243779296985</v>
      </c>
      <c r="AS757" s="68">
        <v>-1.563608642832351</v>
      </c>
      <c r="AT757" s="68">
        <v>-1.5557134687768901</v>
      </c>
      <c r="AU757" s="68">
        <v>-1.5482330051475355</v>
      </c>
      <c r="AV757" s="68">
        <v>-1.5411608323476933</v>
      </c>
      <c r="AW757" s="68">
        <v>-1.5344899281804776</v>
      </c>
      <c r="AX757" s="68">
        <v>-1.5282125910015443</v>
      </c>
      <c r="AY757" s="68">
        <v>-1.522320481446235</v>
      </c>
      <c r="AZ757" s="68">
        <v>-1.5168046824724253</v>
      </c>
      <c r="BA757" s="68">
        <v>-1.5116557952796827</v>
      </c>
      <c r="BB757" s="68">
        <v>-1.506864051022792</v>
      </c>
      <c r="BC757" s="68">
        <v>-1.5024193546054829</v>
      </c>
      <c r="BD757" s="68">
        <v>-1.49831138238281</v>
      </c>
      <c r="BE757" s="68">
        <v>-1.4945298443534338</v>
      </c>
      <c r="BF757" s="68">
        <v>-1.4910646828159879</v>
      </c>
      <c r="BG757" s="68">
        <v>-1.48790616624469</v>
      </c>
      <c r="BH757" s="68">
        <v>-1.4850448802743408</v>
      </c>
      <c r="BI757" s="68">
        <v>-1.4824718649763255</v>
      </c>
      <c r="BJ757" s="68">
        <v>-1.4801788373677187</v>
      </c>
      <c r="BK757" s="68">
        <v>-1.4781581822528429</v>
      </c>
      <c r="BL757" s="68">
        <v>-1.4764028987787392</v>
      </c>
      <c r="BM757" s="68">
        <v>-1.4749064758698402</v>
      </c>
      <c r="BN757" s="68">
        <v>-1.4736627304857837</v>
      </c>
      <c r="BO757" s="68">
        <v>-1.4726657635155651</v>
      </c>
      <c r="BP757" s="68">
        <v>-1.4719099397611108</v>
      </c>
      <c r="BQ757" s="68">
        <v>-1.4713898696099927</v>
      </c>
      <c r="BR757" s="68">
        <v>-1.4711003922144912</v>
      </c>
      <c r="BS757" s="68">
        <v>-1.471036559408422</v>
      </c>
      <c r="BT757" s="68">
        <v>-1.4711935554345832</v>
      </c>
      <c r="BU757" s="68">
        <v>-1.4715664636319243</v>
      </c>
      <c r="BV757" s="68">
        <v>-1.4721502426330106</v>
      </c>
      <c r="BW757" s="68">
        <v>-1.4729399163554571</v>
      </c>
      <c r="BX757" s="68">
        <v>-1.4739306376884775</v>
      </c>
      <c r="BY757" s="68">
        <v>-1.4751176561174117</v>
      </c>
    </row>
    <row r="758" spans="1:77">
      <c r="A758" s="66">
        <v>43424</v>
      </c>
      <c r="B758" s="68">
        <v>-2.4533040769305479</v>
      </c>
      <c r="C758" s="68">
        <v>-2.4199774157034222</v>
      </c>
      <c r="D758" s="68">
        <v>-2.3809307470777106</v>
      </c>
      <c r="E758" s="68">
        <v>-2.3393251441712075</v>
      </c>
      <c r="F758" s="68">
        <v>-2.2978533648781596</v>
      </c>
      <c r="G758" s="68">
        <v>-2.2579021439691513</v>
      </c>
      <c r="H758" s="68">
        <v>-2.2198570179450843</v>
      </c>
      <c r="I758" s="68">
        <v>-2.1837548601425802</v>
      </c>
      <c r="J758" s="68">
        <v>-2.1495416838218628</v>
      </c>
      <c r="K758" s="68">
        <v>-2.1171040171319202</v>
      </c>
      <c r="L758" s="68">
        <v>-2.086289787573774</v>
      </c>
      <c r="M758" s="68">
        <v>-2.0569396470704238</v>
      </c>
      <c r="N758" s="68">
        <v>-2.0289160103254429</v>
      </c>
      <c r="O758" s="68">
        <v>-2.002100841326516</v>
      </c>
      <c r="P758" s="68">
        <v>-1.9763917667544975</v>
      </c>
      <c r="Q758" s="68">
        <v>-1.9517018760020073</v>
      </c>
      <c r="R758" s="68">
        <v>-1.9279572604988915</v>
      </c>
      <c r="S758" s="68">
        <v>-1.9050944092927025</v>
      </c>
      <c r="T758" s="68">
        <v>-1.8830585621805385</v>
      </c>
      <c r="U758" s="68">
        <v>-1.8618030348346615</v>
      </c>
      <c r="V758" s="68">
        <v>-1.8412884482987648</v>
      </c>
      <c r="W758" s="68">
        <v>-1.8214813799300982</v>
      </c>
      <c r="X758" s="68">
        <v>-1.80235326037844</v>
      </c>
      <c r="Y758" s="68">
        <v>-1.7838795050753162</v>
      </c>
      <c r="Z758" s="68">
        <v>-1.7660386715448699</v>
      </c>
      <c r="AA758" s="68">
        <v>-1.7488114550225609</v>
      </c>
      <c r="AB758" s="68">
        <v>-1.7321801157640306</v>
      </c>
      <c r="AC758" s="68">
        <v>-1.7161271676100889</v>
      </c>
      <c r="AD758" s="68">
        <v>-1.7006351819306431</v>
      </c>
      <c r="AE758" s="68">
        <v>-1.6856878540317948</v>
      </c>
      <c r="AF758" s="68">
        <v>-1.6712699322577502</v>
      </c>
      <c r="AG758" s="68">
        <v>-1.657367074862546</v>
      </c>
      <c r="AH758" s="68">
        <v>-1.6439660009143362</v>
      </c>
      <c r="AI758" s="68">
        <v>-1.6310552125642743</v>
      </c>
      <c r="AJ758" s="68">
        <v>-1.6186249748095072</v>
      </c>
      <c r="AK758" s="68">
        <v>-1.6066668204115164</v>
      </c>
      <c r="AL758" s="68">
        <v>-1.5951732991164009</v>
      </c>
      <c r="AM758" s="68">
        <v>-1.5841378551380692</v>
      </c>
      <c r="AN758" s="68">
        <v>-1.5735547135211592</v>
      </c>
      <c r="AO758" s="68">
        <v>-1.5634185991090244</v>
      </c>
      <c r="AP758" s="68">
        <v>-1.5537243918237977</v>
      </c>
      <c r="AQ758" s="68">
        <v>-1.5444670654335255</v>
      </c>
      <c r="AR758" s="68">
        <v>-1.5356416775364383</v>
      </c>
      <c r="AS758" s="68">
        <v>-1.5272433596049886</v>
      </c>
      <c r="AT758" s="68">
        <v>-1.5192671978640255</v>
      </c>
      <c r="AU758" s="68">
        <v>-1.5117078794046761</v>
      </c>
      <c r="AV758" s="68">
        <v>-1.5045595993303953</v>
      </c>
      <c r="AW758" s="68">
        <v>-1.4978159765039689</v>
      </c>
      <c r="AX758" s="68">
        <v>-1.4914699099812301</v>
      </c>
      <c r="AY758" s="68">
        <v>-1.4855136147448749</v>
      </c>
      <c r="AZ758" s="68">
        <v>-1.479938684543419</v>
      </c>
      <c r="BA758" s="68">
        <v>-1.4747361614316679</v>
      </c>
      <c r="BB758" s="68">
        <v>-1.4698966059457346</v>
      </c>
      <c r="BC758" s="68">
        <v>-1.4654101427569983</v>
      </c>
      <c r="BD758" s="68">
        <v>-1.4612665627525843</v>
      </c>
      <c r="BE758" s="68">
        <v>-1.4574555764957753</v>
      </c>
      <c r="BF758" s="68">
        <v>-1.4539670273983636</v>
      </c>
      <c r="BG758" s="68">
        <v>-1.4507910042239214</v>
      </c>
      <c r="BH758" s="68">
        <v>-1.4479178399666557</v>
      </c>
      <c r="BI758" s="68">
        <v>-1.4453382673554047</v>
      </c>
      <c r="BJ758" s="68">
        <v>-1.443043662169389</v>
      </c>
      <c r="BK758" s="68">
        <v>-1.4410260387269023</v>
      </c>
      <c r="BL758" s="68">
        <v>-1.4392779991825519</v>
      </c>
      <c r="BM758" s="68">
        <v>-1.43779262437676</v>
      </c>
      <c r="BN758" s="68">
        <v>-1.4365633355613812</v>
      </c>
      <c r="BO758" s="68">
        <v>-1.4355838533620784</v>
      </c>
      <c r="BP758" s="68">
        <v>-1.4348481766797403</v>
      </c>
      <c r="BQ758" s="68">
        <v>-1.43435056336581</v>
      </c>
      <c r="BR758" s="68">
        <v>-1.4340855124859475</v>
      </c>
      <c r="BS758" s="68">
        <v>-1.4340477474135997</v>
      </c>
      <c r="BT758" s="68">
        <v>-1.4342321389167156</v>
      </c>
      <c r="BU758" s="68">
        <v>-1.4346334876516882</v>
      </c>
      <c r="BV758" s="68">
        <v>-1.435246503972101</v>
      </c>
      <c r="BW758" s="68">
        <v>-1.4360659881412603</v>
      </c>
      <c r="BX758" s="68">
        <v>-1.4370868887792663</v>
      </c>
      <c r="BY758" s="68">
        <v>-1.4383042706642741</v>
      </c>
    </row>
    <row r="759" spans="1:77">
      <c r="A759" s="66">
        <v>43425</v>
      </c>
      <c r="B759" s="68">
        <v>-2.4427066347862132</v>
      </c>
      <c r="C759" s="68">
        <v>-2.4089502072388438</v>
      </c>
      <c r="D759" s="68">
        <v>-2.369011814575869</v>
      </c>
      <c r="E759" s="68">
        <v>-2.3263295316761936</v>
      </c>
      <c r="F759" s="68">
        <v>-2.2838282422171625</v>
      </c>
      <c r="G759" s="68">
        <v>-2.2430115280781791</v>
      </c>
      <c r="H759" s="68">
        <v>-2.2042995081958718</v>
      </c>
      <c r="I759" s="68">
        <v>-2.1677369522268704</v>
      </c>
      <c r="J759" s="68">
        <v>-2.1332674671108545</v>
      </c>
      <c r="K759" s="68">
        <v>-2.100767688351767</v>
      </c>
      <c r="L759" s="68">
        <v>-2.0700707449532243</v>
      </c>
      <c r="M759" s="68">
        <v>-2.0410002784456451</v>
      </c>
      <c r="N759" s="68">
        <v>-2.0134014134350515</v>
      </c>
      <c r="O759" s="68">
        <v>-1.9871387482839549</v>
      </c>
      <c r="P759" s="68">
        <v>-1.9620926347945573</v>
      </c>
      <c r="Q759" s="68">
        <v>-1.9381593365836349</v>
      </c>
      <c r="R759" s="68">
        <v>-1.9152485619378614</v>
      </c>
      <c r="S759" s="68">
        <v>-1.8932806383697374</v>
      </c>
      <c r="T759" s="68">
        <v>-1.872184788446978</v>
      </c>
      <c r="U759" s="68">
        <v>-1.8518995682211148</v>
      </c>
      <c r="V759" s="68">
        <v>-1.8323727409148116</v>
      </c>
      <c r="W759" s="68">
        <v>-1.8135596193850239</v>
      </c>
      <c r="X759" s="68">
        <v>-1.7954216680425725</v>
      </c>
      <c r="Y759" s="68">
        <v>-1.77792540544586</v>
      </c>
      <c r="Z759" s="68">
        <v>-1.7610416212219744</v>
      </c>
      <c r="AA759" s="68">
        <v>-1.744744933525253</v>
      </c>
      <c r="AB759" s="68">
        <v>-1.7290131892852965</v>
      </c>
      <c r="AC759" s="68">
        <v>-1.7138257969351132</v>
      </c>
      <c r="AD759" s="68">
        <v>-1.6991631622944492</v>
      </c>
      <c r="AE759" s="68">
        <v>-1.6850075466684822</v>
      </c>
      <c r="AF759" s="68">
        <v>-1.6713428862345614</v>
      </c>
      <c r="AG759" s="68">
        <v>-1.6581545622525717</v>
      </c>
      <c r="AH759" s="68">
        <v>-1.6454294456821976</v>
      </c>
      <c r="AI759" s="68">
        <v>-1.633156446421715</v>
      </c>
      <c r="AJ759" s="68">
        <v>-1.6213264225741419</v>
      </c>
      <c r="AK759" s="68">
        <v>-1.6099316825570207</v>
      </c>
      <c r="AL759" s="68">
        <v>-1.5989657204487935</v>
      </c>
      <c r="AM759" s="68">
        <v>-1.5884230735559559</v>
      </c>
      <c r="AN759" s="68">
        <v>-1.5782991911807891</v>
      </c>
      <c r="AO759" s="68">
        <v>-1.5685901364342927</v>
      </c>
      <c r="AP759" s="68">
        <v>-1.5592922289501991</v>
      </c>
      <c r="AQ759" s="68">
        <v>-1.5504019732775614</v>
      </c>
      <c r="AR759" s="68">
        <v>-1.5419160391801219</v>
      </c>
      <c r="AS759" s="68">
        <v>-1.5338312430296679</v>
      </c>
      <c r="AT759" s="68">
        <v>-1.5261444096837904</v>
      </c>
      <c r="AU759" s="68">
        <v>-1.5188519810765988</v>
      </c>
      <c r="AV759" s="68">
        <v>-1.5119499100609779</v>
      </c>
      <c r="AW759" s="68">
        <v>-1.5054335350403798</v>
      </c>
      <c r="AX759" s="68">
        <v>-1.4992973808790475</v>
      </c>
      <c r="AY759" s="68">
        <v>-1.4935351946538244</v>
      </c>
      <c r="AZ759" s="68">
        <v>-1.4881400157171503</v>
      </c>
      <c r="BA759" s="68">
        <v>-1.4831042262832639</v>
      </c>
      <c r="BB759" s="68">
        <v>-1.4784195897981569</v>
      </c>
      <c r="BC759" s="68">
        <v>-1.4740773019188278</v>
      </c>
      <c r="BD759" s="68">
        <v>-1.4700680982477234</v>
      </c>
      <c r="BE759" s="68">
        <v>-1.4663824988087335</v>
      </c>
      <c r="BF759" s="68">
        <v>-1.4630110320401524</v>
      </c>
      <c r="BG759" s="68">
        <v>-1.45994436299108</v>
      </c>
      <c r="BH759" s="68">
        <v>-1.4571733016396728</v>
      </c>
      <c r="BI759" s="68">
        <v>-1.454688973204773</v>
      </c>
      <c r="BJ759" s="68">
        <v>-1.4524830756277232</v>
      </c>
      <c r="BK759" s="68">
        <v>-1.4505478809787549</v>
      </c>
      <c r="BL759" s="68">
        <v>-1.4488761902214127</v>
      </c>
      <c r="BM759" s="68">
        <v>-1.4474612435205674</v>
      </c>
      <c r="BN759" s="68">
        <v>-1.4462966095451575</v>
      </c>
      <c r="BO759" s="68">
        <v>-1.4453761494523085</v>
      </c>
      <c r="BP759" s="68">
        <v>-1.4446939962786094</v>
      </c>
      <c r="BQ759" s="68">
        <v>-1.4442445360595955</v>
      </c>
      <c r="BR759" s="68">
        <v>-1.4440223905010523</v>
      </c>
      <c r="BS759" s="68">
        <v>-1.4440224004863267</v>
      </c>
      <c r="BT759" s="68">
        <v>-1.4442395554894132</v>
      </c>
      <c r="BU759" s="68">
        <v>-1.444668798526946</v>
      </c>
      <c r="BV759" s="68">
        <v>-1.4453050123808222</v>
      </c>
      <c r="BW759" s="68">
        <v>-1.4461431919396384</v>
      </c>
      <c r="BX759" s="68">
        <v>-1.4471784977761699</v>
      </c>
      <c r="BY759" s="68">
        <v>-1.4484062143542193</v>
      </c>
    </row>
    <row r="760" spans="1:77">
      <c r="A760" s="66">
        <v>43426</v>
      </c>
      <c r="B760" s="68">
        <v>-2.364533738211656</v>
      </c>
      <c r="C760" s="68">
        <v>-2.3317389704549893</v>
      </c>
      <c r="D760" s="68">
        <v>-2.2928040431653613</v>
      </c>
      <c r="E760" s="68">
        <v>-2.2512054098427434</v>
      </c>
      <c r="F760" s="68">
        <v>-2.2098939927062111</v>
      </c>
      <c r="G760" s="68">
        <v>-2.1703757522752132</v>
      </c>
      <c r="H760" s="68">
        <v>-2.1330610006852821</v>
      </c>
      <c r="I760" s="68">
        <v>-2.0979828177681132</v>
      </c>
      <c r="J760" s="68">
        <v>-2.0650727865111396</v>
      </c>
      <c r="K760" s="68">
        <v>-2.0341952441955344</v>
      </c>
      <c r="L760" s="68">
        <v>-2.0051708849716889</v>
      </c>
      <c r="M760" s="68">
        <v>-1.9778112427949266</v>
      </c>
      <c r="N760" s="68">
        <v>-1.9519498046639412</v>
      </c>
      <c r="O760" s="68">
        <v>-1.9274398486656874</v>
      </c>
      <c r="P760" s="68">
        <v>-1.9041507491510483</v>
      </c>
      <c r="Q760" s="68">
        <v>-1.8819683126313937</v>
      </c>
      <c r="R760" s="68">
        <v>-1.8607922558526961</v>
      </c>
      <c r="S760" s="68">
        <v>-1.8405333163128261</v>
      </c>
      <c r="T760" s="68">
        <v>-1.821111557749685</v>
      </c>
      <c r="U760" s="68">
        <v>-1.8024571823596427</v>
      </c>
      <c r="V760" s="68">
        <v>-1.78451057203618</v>
      </c>
      <c r="W760" s="68">
        <v>-1.7672204628691821</v>
      </c>
      <c r="X760" s="68">
        <v>-1.7505423980715282</v>
      </c>
      <c r="Y760" s="68">
        <v>-1.7344375154988474</v>
      </c>
      <c r="Z760" s="68">
        <v>-1.7188718255159274</v>
      </c>
      <c r="AA760" s="68">
        <v>-1.7038161287987748</v>
      </c>
      <c r="AB760" s="68">
        <v>-1.689245411677742</v>
      </c>
      <c r="AC760" s="68">
        <v>-1.6751370796491971</v>
      </c>
      <c r="AD760" s="68">
        <v>-1.661470503897009</v>
      </c>
      <c r="AE760" s="68">
        <v>-1.6482278766359837</v>
      </c>
      <c r="AF760" s="68">
        <v>-1.6353938992938786</v>
      </c>
      <c r="AG760" s="68">
        <v>-1.6229554375109916</v>
      </c>
      <c r="AH760" s="68">
        <v>-1.6109015157896054</v>
      </c>
      <c r="AI760" s="68">
        <v>-1.5992239136450319</v>
      </c>
      <c r="AJ760" s="68">
        <v>-1.5879169820649721</v>
      </c>
      <c r="AK760" s="68">
        <v>-1.5769769383494645</v>
      </c>
      <c r="AL760" s="68">
        <v>-1.5664015082071625</v>
      </c>
      <c r="AM760" s="68">
        <v>-1.5561897443346329</v>
      </c>
      <c r="AN760" s="68">
        <v>-1.5463418556072959</v>
      </c>
      <c r="AO760" s="68">
        <v>-1.5368587581430562</v>
      </c>
      <c r="AP760" s="68">
        <v>-1.5277415304856001</v>
      </c>
      <c r="AQ760" s="68">
        <v>-1.5189913264451251</v>
      </c>
      <c r="AR760" s="68">
        <v>-1.5106093670497611</v>
      </c>
      <c r="AS760" s="68">
        <v>-1.5025969315052079</v>
      </c>
      <c r="AT760" s="68">
        <v>-1.4949551773718845</v>
      </c>
      <c r="AU760" s="68">
        <v>-1.4876846083303812</v>
      </c>
      <c r="AV760" s="68">
        <v>-1.4807849418098715</v>
      </c>
      <c r="AW760" s="68">
        <v>-1.4742549776725975</v>
      </c>
      <c r="AX760" s="68">
        <v>-1.4680923803366022</v>
      </c>
      <c r="AY760" s="68">
        <v>-1.4622937377108627</v>
      </c>
      <c r="AZ760" s="68">
        <v>-1.4568546567704901</v>
      </c>
      <c r="BA760" s="68">
        <v>-1.4517698058067514</v>
      </c>
      <c r="BB760" s="68">
        <v>-1.4470329282682961</v>
      </c>
      <c r="BC760" s="68">
        <v>-1.4426369125551306</v>
      </c>
      <c r="BD760" s="68">
        <v>-1.4385739198585412</v>
      </c>
      <c r="BE760" s="68">
        <v>-1.4348356360855397</v>
      </c>
      <c r="BF760" s="68">
        <v>-1.4314135193928725</v>
      </c>
      <c r="BG760" s="68">
        <v>-1.4282989536357484</v>
      </c>
      <c r="BH760" s="68">
        <v>-1.4254832744165467</v>
      </c>
      <c r="BI760" s="68">
        <v>-1.4229579643916332</v>
      </c>
      <c r="BJ760" s="68">
        <v>-1.4207149355093536</v>
      </c>
      <c r="BK760" s="68">
        <v>-1.4187465424954999</v>
      </c>
      <c r="BL760" s="68">
        <v>-1.4170455484211466</v>
      </c>
      <c r="BM760" s="68">
        <v>-1.4156050654211672</v>
      </c>
      <c r="BN760" s="68">
        <v>-1.4144184845212251</v>
      </c>
      <c r="BO760" s="68">
        <v>-1.4134794486770828</v>
      </c>
      <c r="BP760" s="68">
        <v>-1.4127818350274197</v>
      </c>
      <c r="BQ760" s="68">
        <v>-1.4123197386311281</v>
      </c>
      <c r="BR760" s="68">
        <v>-1.4120874575412714</v>
      </c>
      <c r="BS760" s="68">
        <v>-1.4120794786082209</v>
      </c>
      <c r="BT760" s="68">
        <v>-1.4122904191795691</v>
      </c>
      <c r="BU760" s="68">
        <v>-1.4127148692297116</v>
      </c>
      <c r="BV760" s="68">
        <v>-1.4133473874461813</v>
      </c>
      <c r="BW760" s="68">
        <v>-1.4141826611698438</v>
      </c>
      <c r="BX760" s="68">
        <v>-1.4152155546151017</v>
      </c>
      <c r="BY760" s="68">
        <v>-1.4164410748232366</v>
      </c>
    </row>
    <row r="761" spans="1:77">
      <c r="A761" s="66">
        <v>43427</v>
      </c>
      <c r="B761" s="68">
        <v>-2.3344941290350283</v>
      </c>
      <c r="C761" s="68">
        <v>-2.3098957596344003</v>
      </c>
      <c r="D761" s="68">
        <v>-2.2778487049265097</v>
      </c>
      <c r="E761" s="68">
        <v>-2.2420688211473645</v>
      </c>
      <c r="F761" s="68">
        <v>-2.2057130491068224</v>
      </c>
      <c r="G761" s="68">
        <v>-2.1704253363448567</v>
      </c>
      <c r="H761" s="68">
        <v>-2.1367183820617766</v>
      </c>
      <c r="I761" s="68">
        <v>-2.1047112880867127</v>
      </c>
      <c r="J761" s="68">
        <v>-2.0744064100681285</v>
      </c>
      <c r="K761" s="68">
        <v>-2.0457285299274304</v>
      </c>
      <c r="L761" s="68">
        <v>-2.0185519149184521</v>
      </c>
      <c r="M761" s="68">
        <v>-1.9927360368917912</v>
      </c>
      <c r="N761" s="68">
        <v>-1.9681561425970369</v>
      </c>
      <c r="O761" s="68">
        <v>-1.9447023463331621</v>
      </c>
      <c r="P761" s="68">
        <v>-1.9222769145854397</v>
      </c>
      <c r="Q761" s="68">
        <v>-1.9007945491806093</v>
      </c>
      <c r="R761" s="68">
        <v>-1.8801804519097303</v>
      </c>
      <c r="S761" s="68">
        <v>-1.8603682269494877</v>
      </c>
      <c r="T761" s="68">
        <v>-1.8412986727386658</v>
      </c>
      <c r="U761" s="68">
        <v>-1.8229201622508659</v>
      </c>
      <c r="V761" s="68">
        <v>-1.805188477348256</v>
      </c>
      <c r="W761" s="68">
        <v>-1.7880654658048047</v>
      </c>
      <c r="X761" s="68">
        <v>-1.7715179179892817</v>
      </c>
      <c r="Y761" s="68">
        <v>-1.755516685012992</v>
      </c>
      <c r="Z761" s="68">
        <v>-1.7400360326546576</v>
      </c>
      <c r="AA761" s="68">
        <v>-1.7250532288808542</v>
      </c>
      <c r="AB761" s="68">
        <v>-1.7105480368105921</v>
      </c>
      <c r="AC761" s="68">
        <v>-1.6965012899885736</v>
      </c>
      <c r="AD761" s="68">
        <v>-1.6828948191405788</v>
      </c>
      <c r="AE761" s="68">
        <v>-1.669712444409311</v>
      </c>
      <c r="AF761" s="68">
        <v>-1.6569397753094903</v>
      </c>
      <c r="AG761" s="68">
        <v>-1.644563966480922</v>
      </c>
      <c r="AH761" s="68">
        <v>-1.6325738276275963</v>
      </c>
      <c r="AI761" s="68">
        <v>-1.6209605467548727</v>
      </c>
      <c r="AJ761" s="68">
        <v>-1.6097176000975619</v>
      </c>
      <c r="AK761" s="68">
        <v>-1.5988402051608939</v>
      </c>
      <c r="AL761" s="68">
        <v>-1.5883250227132932</v>
      </c>
      <c r="AM761" s="68">
        <v>-1.5781699838605132</v>
      </c>
      <c r="AN761" s="68">
        <v>-1.5683741293041851</v>
      </c>
      <c r="AO761" s="68">
        <v>-1.5589372461483491</v>
      </c>
      <c r="AP761" s="68">
        <v>-1.5498594491313022</v>
      </c>
      <c r="AQ761" s="68">
        <v>-1.5411410970887822</v>
      </c>
      <c r="AR761" s="68">
        <v>-1.5327827669652581</v>
      </c>
      <c r="AS761" s="68">
        <v>-1.5247852289332631</v>
      </c>
      <c r="AT761" s="68">
        <v>-1.5171492593517952</v>
      </c>
      <c r="AU761" s="68">
        <v>-1.5098751359556117</v>
      </c>
      <c r="AV761" s="68">
        <v>-1.5029625084212668</v>
      </c>
      <c r="AW761" s="68">
        <v>-1.4964102263301884</v>
      </c>
      <c r="AX761" s="68">
        <v>-1.4902160835318092</v>
      </c>
      <c r="AY761" s="68">
        <v>-1.4843768677923068</v>
      </c>
      <c r="AZ761" s="68">
        <v>-1.4788884493788079</v>
      </c>
      <c r="BA761" s="68">
        <v>-1.4737458088118494</v>
      </c>
      <c r="BB761" s="68">
        <v>-1.4689430359553843</v>
      </c>
      <c r="BC761" s="68">
        <v>-1.4644733958239373</v>
      </c>
      <c r="BD761" s="68">
        <v>-1.4603294530856972</v>
      </c>
      <c r="BE761" s="68">
        <v>-1.4565033135344267</v>
      </c>
      <c r="BF761" s="68">
        <v>-1.4529868657130205</v>
      </c>
      <c r="BG761" s="68">
        <v>-1.4497719292702453</v>
      </c>
      <c r="BH761" s="68">
        <v>-1.4468502805720784</v>
      </c>
      <c r="BI761" s="68">
        <v>-1.4442138530963469</v>
      </c>
      <c r="BJ761" s="68">
        <v>-1.4418550166270367</v>
      </c>
      <c r="BK761" s="68">
        <v>-1.4397665879160202</v>
      </c>
      <c r="BL761" s="68">
        <v>-1.4379417956628309</v>
      </c>
      <c r="BM761" s="68">
        <v>-1.4363742174352825</v>
      </c>
      <c r="BN761" s="68">
        <v>-1.4350577058672316</v>
      </c>
      <c r="BO761" s="68">
        <v>-1.4339863617224398</v>
      </c>
      <c r="BP761" s="68">
        <v>-1.4331545164162525</v>
      </c>
      <c r="BQ761" s="68">
        <v>-1.4325567159981276</v>
      </c>
      <c r="BR761" s="68">
        <v>-1.4321877064506709</v>
      </c>
      <c r="BS761" s="68">
        <v>-1.4320424195761954</v>
      </c>
      <c r="BT761" s="68">
        <v>-1.4321159086768354</v>
      </c>
      <c r="BU761" s="68">
        <v>-1.4324031773691273</v>
      </c>
      <c r="BV761" s="68">
        <v>-1.432899173576732</v>
      </c>
      <c r="BW761" s="68">
        <v>-1.433598942755967</v>
      </c>
      <c r="BX761" s="68">
        <v>-1.4344976727651106</v>
      </c>
      <c r="BY761" s="68">
        <v>-1.4355906570845032</v>
      </c>
    </row>
    <row r="762" spans="1:77">
      <c r="A762" s="66">
        <v>43430</v>
      </c>
      <c r="B762" s="68">
        <v>-2.2841828352386386</v>
      </c>
      <c r="C762" s="68">
        <v>-2.2597005106196031</v>
      </c>
      <c r="D762" s="68">
        <v>-2.22786826882938</v>
      </c>
      <c r="E762" s="68">
        <v>-2.192392025274934</v>
      </c>
      <c r="F762" s="68">
        <v>-2.1564134913691433</v>
      </c>
      <c r="G762" s="68">
        <v>-2.1215578850885133</v>
      </c>
      <c r="H762" s="68">
        <v>-2.088321952863581</v>
      </c>
      <c r="I762" s="68">
        <v>-2.0568116618421519</v>
      </c>
      <c r="J762" s="68">
        <v>-2.0270199999961851</v>
      </c>
      <c r="K762" s="68">
        <v>-1.9988654584357248</v>
      </c>
      <c r="L762" s="68">
        <v>-1.9722180994904344</v>
      </c>
      <c r="M762" s="68">
        <v>-1.946934818745033</v>
      </c>
      <c r="N762" s="68">
        <v>-1.9228893775140847</v>
      </c>
      <c r="O762" s="68">
        <v>-1.8999711330356581</v>
      </c>
      <c r="P762" s="68">
        <v>-1.8780820212148825</v>
      </c>
      <c r="Q762" s="68">
        <v>-1.8571363896989876</v>
      </c>
      <c r="R762" s="68">
        <v>-1.8370589359481726</v>
      </c>
      <c r="S762" s="68">
        <v>-1.8177823623848683</v>
      </c>
      <c r="T762" s="68">
        <v>-1.7992459201585336</v>
      </c>
      <c r="U762" s="68">
        <v>-1.7813961700479863</v>
      </c>
      <c r="V762" s="68">
        <v>-1.7641870707051657</v>
      </c>
      <c r="W762" s="68">
        <v>-1.7475786483504587</v>
      </c>
      <c r="X762" s="68">
        <v>-1.7315358731489117</v>
      </c>
      <c r="Y762" s="68">
        <v>-1.7160277783353377</v>
      </c>
      <c r="Z762" s="68">
        <v>-1.7010268968201767</v>
      </c>
      <c r="AA762" s="68">
        <v>-1.6865090702935142</v>
      </c>
      <c r="AB762" s="68">
        <v>-1.672452964917698</v>
      </c>
      <c r="AC762" s="68">
        <v>-1.6588385953294007</v>
      </c>
      <c r="AD762" s="68">
        <v>-1.6456471557890302</v>
      </c>
      <c r="AE762" s="68">
        <v>-1.6328619152592818</v>
      </c>
      <c r="AF762" s="68">
        <v>-1.6204679990616015</v>
      </c>
      <c r="AG762" s="68">
        <v>-1.6084521350724341</v>
      </c>
      <c r="AH762" s="68">
        <v>-1.5968027278715535</v>
      </c>
      <c r="AI762" s="68">
        <v>-1.5855104855837379</v>
      </c>
      <c r="AJ762" s="68">
        <v>-1.5745683185640482</v>
      </c>
      <c r="AK762" s="68">
        <v>-1.563970843657966</v>
      </c>
      <c r="AL762" s="68">
        <v>-1.5537141046123819</v>
      </c>
      <c r="AM762" s="68">
        <v>-1.5437954013095412</v>
      </c>
      <c r="AN762" s="68">
        <v>-1.5342131323524943</v>
      </c>
      <c r="AO762" s="68">
        <v>-1.524966467337284</v>
      </c>
      <c r="AP762" s="68">
        <v>-1.5160549772544711</v>
      </c>
      <c r="AQ762" s="68">
        <v>-1.507478550930393</v>
      </c>
      <c r="AR762" s="68">
        <v>-1.499237361199294</v>
      </c>
      <c r="AS762" s="68">
        <v>-1.4913318332665775</v>
      </c>
      <c r="AT762" s="68">
        <v>-1.4837624649468919</v>
      </c>
      <c r="AU762" s="68">
        <v>-1.4765293611910932</v>
      </c>
      <c r="AV762" s="68">
        <v>-1.4696321126198444</v>
      </c>
      <c r="AW762" s="68">
        <v>-1.4630696408403769</v>
      </c>
      <c r="AX762" s="68">
        <v>-1.4568399741788653</v>
      </c>
      <c r="AY762" s="68">
        <v>-1.4509402892465173</v>
      </c>
      <c r="AZ762" s="68">
        <v>-1.4453669867955043</v>
      </c>
      <c r="BA762" s="68">
        <v>-1.4401157320292608</v>
      </c>
      <c r="BB762" s="68">
        <v>-1.4351814774084426</v>
      </c>
      <c r="BC762" s="68">
        <v>-1.4305585187807495</v>
      </c>
      <c r="BD762" s="68">
        <v>-1.4262406096714195</v>
      </c>
      <c r="BE762" s="68">
        <v>-1.4222211971646308</v>
      </c>
      <c r="BF762" s="68">
        <v>-1.4184936282138769</v>
      </c>
      <c r="BG762" s="68">
        <v>-1.415051264932718</v>
      </c>
      <c r="BH762" s="68">
        <v>-1.4118875005745191</v>
      </c>
      <c r="BI762" s="68">
        <v>-1.4089959311991636</v>
      </c>
      <c r="BJ762" s="68">
        <v>-1.4063705944105294</v>
      </c>
      <c r="BK762" s="68">
        <v>-1.4040059735267161</v>
      </c>
      <c r="BL762" s="68">
        <v>-1.4018969610340408</v>
      </c>
      <c r="BM762" s="68">
        <v>-1.400038765598749</v>
      </c>
      <c r="BN762" s="68">
        <v>-1.3984267971795241</v>
      </c>
      <c r="BO762" s="68">
        <v>-1.3970566390328387</v>
      </c>
      <c r="BP762" s="68">
        <v>-1.3959240355014797</v>
      </c>
      <c r="BQ762" s="68">
        <v>-1.3950248808280004</v>
      </c>
      <c r="BR762" s="68">
        <v>-1.3943552088876112</v>
      </c>
      <c r="BS762" s="68">
        <v>-1.3939111829755149</v>
      </c>
      <c r="BT762" s="68">
        <v>-1.3936890224833756</v>
      </c>
      <c r="BU762" s="68">
        <v>-1.3936847983972185</v>
      </c>
      <c r="BV762" s="68">
        <v>-1.3938944226685654</v>
      </c>
      <c r="BW762" s="68">
        <v>-1.3943138093343073</v>
      </c>
      <c r="BX762" s="68">
        <v>-1.3949389247669488</v>
      </c>
      <c r="BY762" s="68">
        <v>-1.3957657472826681</v>
      </c>
    </row>
    <row r="763" spans="1:77">
      <c r="A763" s="66">
        <v>43431</v>
      </c>
      <c r="B763" s="68">
        <v>-2.2921626367356769</v>
      </c>
      <c r="C763" s="68">
        <v>-2.2702082426113646</v>
      </c>
      <c r="D763" s="68">
        <v>-2.2410043636781514</v>
      </c>
      <c r="E763" s="68">
        <v>-2.2080336909363534</v>
      </c>
      <c r="F763" s="68">
        <v>-2.174247608583002</v>
      </c>
      <c r="G763" s="68">
        <v>-2.1411751218213952</v>
      </c>
      <c r="H763" s="68">
        <v>-2.1092898373879638</v>
      </c>
      <c r="I763" s="68">
        <v>-2.0786981072137145</v>
      </c>
      <c r="J763" s="68">
        <v>-2.0494082189577978</v>
      </c>
      <c r="K763" s="68">
        <v>-2.0213659690364834</v>
      </c>
      <c r="L763" s="68">
        <v>-1.9944766516075496</v>
      </c>
      <c r="M763" s="68">
        <v>-1.9686362338586172</v>
      </c>
      <c r="N763" s="68">
        <v>-1.9437578809155733</v>
      </c>
      <c r="O763" s="68">
        <v>-1.9197702299570361</v>
      </c>
      <c r="P763" s="68">
        <v>-1.8966137824415554</v>
      </c>
      <c r="Q763" s="68">
        <v>-1.8742391919405381</v>
      </c>
      <c r="R763" s="68">
        <v>-1.8526052184570136</v>
      </c>
      <c r="S763" s="68">
        <v>-1.8316768911252301</v>
      </c>
      <c r="T763" s="68">
        <v>-1.8114241896074423</v>
      </c>
      <c r="U763" s="68">
        <v>-1.7918213251022239</v>
      </c>
      <c r="V763" s="68">
        <v>-1.7728461189936398</v>
      </c>
      <c r="W763" s="68">
        <v>-1.754479321754816</v>
      </c>
      <c r="X763" s="68">
        <v>-1.7367040705240442</v>
      </c>
      <c r="Y763" s="68">
        <v>-1.7195054587607721</v>
      </c>
      <c r="Z763" s="68">
        <v>-1.7028699187575369</v>
      </c>
      <c r="AA763" s="68">
        <v>-1.6867842068621597</v>
      </c>
      <c r="AB763" s="68">
        <v>-1.6712350414613544</v>
      </c>
      <c r="AC763" s="68">
        <v>-1.6562082139154377</v>
      </c>
      <c r="AD763" s="68">
        <v>-1.641688857624058</v>
      </c>
      <c r="AE763" s="68">
        <v>-1.6276625286914193</v>
      </c>
      <c r="AF763" s="68">
        <v>-1.6141152151798732</v>
      </c>
      <c r="AG763" s="68">
        <v>-1.6010332814444841</v>
      </c>
      <c r="AH763" s="68">
        <v>-1.5884037205772301</v>
      </c>
      <c r="AI763" s="68">
        <v>-1.5762149453294476</v>
      </c>
      <c r="AJ763" s="68">
        <v>-1.5644568488978787</v>
      </c>
      <c r="AK763" s="68">
        <v>-1.553120529568587</v>
      </c>
      <c r="AL763" s="68">
        <v>-1.5421981142309344</v>
      </c>
      <c r="AM763" s="68">
        <v>-1.5316826355659234</v>
      </c>
      <c r="AN763" s="68">
        <v>-1.5215679231014752</v>
      </c>
      <c r="AO763" s="68">
        <v>-1.5118484491311568</v>
      </c>
      <c r="AP763" s="68">
        <v>-1.5025191694388038</v>
      </c>
      <c r="AQ763" s="68">
        <v>-1.4935754585701408</v>
      </c>
      <c r="AR763" s="68">
        <v>-1.4850130652794247</v>
      </c>
      <c r="AS763" s="68">
        <v>-1.4768280721237372</v>
      </c>
      <c r="AT763" s="68">
        <v>-1.4690167577023263</v>
      </c>
      <c r="AU763" s="68">
        <v>-1.4615752724136828</v>
      </c>
      <c r="AV763" s="68">
        <v>-1.4544995427199552</v>
      </c>
      <c r="AW763" s="68">
        <v>-1.4477851022327135</v>
      </c>
      <c r="AX763" s="68">
        <v>-1.4414268630495941</v>
      </c>
      <c r="AY763" s="68">
        <v>-1.4354191358104982</v>
      </c>
      <c r="AZ763" s="68">
        <v>-1.4297556838517993</v>
      </c>
      <c r="BA763" s="68">
        <v>-1.4244297627607392</v>
      </c>
      <c r="BB763" s="68">
        <v>-1.419434151662144</v>
      </c>
      <c r="BC763" s="68">
        <v>-1.4147611932036597</v>
      </c>
      <c r="BD763" s="68">
        <v>-1.4104028915934916</v>
      </c>
      <c r="BE763" s="68">
        <v>-1.4063511366572832</v>
      </c>
      <c r="BF763" s="68">
        <v>-1.4025978955469336</v>
      </c>
      <c r="BG763" s="68">
        <v>-1.3991353126761501</v>
      </c>
      <c r="BH763" s="68">
        <v>-1.3959557129838305</v>
      </c>
      <c r="BI763" s="68">
        <v>-1.3930517654216097</v>
      </c>
      <c r="BJ763" s="68">
        <v>-1.3904167128421532</v>
      </c>
      <c r="BK763" s="68">
        <v>-1.3880443658917974</v>
      </c>
      <c r="BL763" s="68">
        <v>-1.385929056651104</v>
      </c>
      <c r="BM763" s="68">
        <v>-1.384065525443458</v>
      </c>
      <c r="BN763" s="68">
        <v>-1.3824487831082641</v>
      </c>
      <c r="BO763" s="68">
        <v>-1.3810740758996423</v>
      </c>
      <c r="BP763" s="68">
        <v>-1.3799368689001954</v>
      </c>
      <c r="BQ763" s="68">
        <v>-1.3790328308245925</v>
      </c>
      <c r="BR763" s="68">
        <v>-1.3783578200721625</v>
      </c>
      <c r="BS763" s="68">
        <v>-1.3779078710063721</v>
      </c>
      <c r="BT763" s="68">
        <v>-1.3776791094412255</v>
      </c>
      <c r="BU763" s="68">
        <v>-1.377667523594033</v>
      </c>
      <c r="BV763" s="68">
        <v>-1.3778689514179423</v>
      </c>
      <c r="BW763" s="68">
        <v>-1.3782792556336998</v>
      </c>
      <c r="BX763" s="68">
        <v>-1.3788943765632331</v>
      </c>
      <c r="BY763" s="68">
        <v>-1.3797102856934629</v>
      </c>
    </row>
    <row r="764" spans="1:77">
      <c r="A764" s="66">
        <v>43432</v>
      </c>
      <c r="B764" s="68">
        <v>-2.3015390292938651</v>
      </c>
      <c r="C764" s="68">
        <v>-2.2801807099762228</v>
      </c>
      <c r="D764" s="68">
        <v>-2.2515259656718705</v>
      </c>
      <c r="E764" s="68">
        <v>-2.2189914587146173</v>
      </c>
      <c r="F764" s="68">
        <v>-2.1854714389008714</v>
      </c>
      <c r="G764" s="68">
        <v>-2.152470059978894</v>
      </c>
      <c r="H764" s="68">
        <v>-2.1204648951929799</v>
      </c>
      <c r="I764" s="68">
        <v>-2.0895759409852732</v>
      </c>
      <c r="J764" s="68">
        <v>-2.0598253803997628</v>
      </c>
      <c r="K764" s="68">
        <v>-2.0311729028823584</v>
      </c>
      <c r="L764" s="68">
        <v>-2.0035377007569481</v>
      </c>
      <c r="M764" s="68">
        <v>-1.9768294160114535</v>
      </c>
      <c r="N764" s="68">
        <v>-1.9509741602958575</v>
      </c>
      <c r="O764" s="68">
        <v>-1.9259128746600831</v>
      </c>
      <c r="P764" s="68">
        <v>-1.9015978845865549</v>
      </c>
      <c r="Q764" s="68">
        <v>-1.877991275536133</v>
      </c>
      <c r="R764" s="68">
        <v>-1.8550629184960683</v>
      </c>
      <c r="S764" s="68">
        <v>-1.8327885757477262</v>
      </c>
      <c r="T764" s="68">
        <v>-1.8111484686317005</v>
      </c>
      <c r="U764" s="68">
        <v>-1.7901264432442492</v>
      </c>
      <c r="V764" s="68">
        <v>-1.7697093283984546</v>
      </c>
      <c r="W764" s="68">
        <v>-1.7498863667942133</v>
      </c>
      <c r="X764" s="68">
        <v>-1.7306487680021605</v>
      </c>
      <c r="Y764" s="68">
        <v>-1.7119893516275384</v>
      </c>
      <c r="Z764" s="68">
        <v>-1.6939019025035089</v>
      </c>
      <c r="AA764" s="68">
        <v>-1.6763799853188803</v>
      </c>
      <c r="AB764" s="68">
        <v>-1.6594166014217402</v>
      </c>
      <c r="AC764" s="68">
        <v>-1.6430033578990817</v>
      </c>
      <c r="AD764" s="68">
        <v>-1.6271306216830341</v>
      </c>
      <c r="AE764" s="68">
        <v>-1.6117885297449224</v>
      </c>
      <c r="AF764" s="68">
        <v>-1.596967081049764</v>
      </c>
      <c r="AG764" s="68">
        <v>-1.5826561596179758</v>
      </c>
      <c r="AH764" s="68">
        <v>-1.568845814764583</v>
      </c>
      <c r="AI764" s="68">
        <v>-1.5555269917944528</v>
      </c>
      <c r="AJ764" s="68">
        <v>-1.5426915919253206</v>
      </c>
      <c r="AK764" s="68">
        <v>-1.5303321862561217</v>
      </c>
      <c r="AL764" s="68">
        <v>-1.5184418813734015</v>
      </c>
      <c r="AM764" s="68">
        <v>-1.5070142549823882</v>
      </c>
      <c r="AN764" s="68">
        <v>-1.4960432968835453</v>
      </c>
      <c r="AO764" s="68">
        <v>-1.4855232890271346</v>
      </c>
      <c r="AP764" s="68">
        <v>-1.4754486731410983</v>
      </c>
      <c r="AQ764" s="68">
        <v>-1.4658140197207212</v>
      </c>
      <c r="AR764" s="68">
        <v>-1.4566140143257897</v>
      </c>
      <c r="AS764" s="68">
        <v>-1.4478434443140051</v>
      </c>
      <c r="AT764" s="68">
        <v>-1.4394970981105415</v>
      </c>
      <c r="AU764" s="68">
        <v>-1.4315695030386351</v>
      </c>
      <c r="AV764" s="68">
        <v>-1.4240548571864746</v>
      </c>
      <c r="AW764" s="68">
        <v>-1.4169468715655393</v>
      </c>
      <c r="AX764" s="68">
        <v>-1.410238554509379</v>
      </c>
      <c r="AY764" s="68">
        <v>-1.4039222403715867</v>
      </c>
      <c r="AZ764" s="68">
        <v>-1.3979896507307756</v>
      </c>
      <c r="BA764" s="68">
        <v>-1.3924319481456542</v>
      </c>
      <c r="BB764" s="68">
        <v>-1.387239783846105</v>
      </c>
      <c r="BC764" s="68">
        <v>-1.3824033425144722</v>
      </c>
      <c r="BD764" s="68">
        <v>-1.3779124468866344</v>
      </c>
      <c r="BE764" s="68">
        <v>-1.373756795513625</v>
      </c>
      <c r="BF764" s="68">
        <v>-1.3699261753841616</v>
      </c>
      <c r="BG764" s="68">
        <v>-1.3664105747913118</v>
      </c>
      <c r="BH764" s="68">
        <v>-1.3632001866203849</v>
      </c>
      <c r="BI764" s="68">
        <v>-1.36028558603509</v>
      </c>
      <c r="BJ764" s="68">
        <v>-1.3576579773053559</v>
      </c>
      <c r="BK764" s="68">
        <v>-1.3553091858324551</v>
      </c>
      <c r="BL764" s="68">
        <v>-1.3532316091869849</v>
      </c>
      <c r="BM764" s="68">
        <v>-1.3514181268463443</v>
      </c>
      <c r="BN764" s="68">
        <v>-1.3498619964758998</v>
      </c>
      <c r="BO764" s="68">
        <v>-1.3485568170231113</v>
      </c>
      <c r="BP764" s="68">
        <v>-1.3474965046792389</v>
      </c>
      <c r="BQ764" s="68">
        <v>-1.3466752708485219</v>
      </c>
      <c r="BR764" s="68">
        <v>-1.3460876019281121</v>
      </c>
      <c r="BS764" s="68">
        <v>-1.3457282399395813</v>
      </c>
      <c r="BT764" s="68">
        <v>-1.3455921040413001</v>
      </c>
      <c r="BU764" s="68">
        <v>-1.3456740930970303</v>
      </c>
      <c r="BV764" s="68">
        <v>-1.3459690789969065</v>
      </c>
      <c r="BW764" s="68">
        <v>-1.3464720728908264</v>
      </c>
      <c r="BX764" s="68">
        <v>-1.3471782694692591</v>
      </c>
      <c r="BY764" s="68">
        <v>-1.3480829903504516</v>
      </c>
    </row>
    <row r="765" spans="1:77">
      <c r="A765" s="66">
        <v>43433</v>
      </c>
      <c r="B765" s="68">
        <v>-2.3340131547030056</v>
      </c>
      <c r="C765" s="68">
        <v>-2.3138016974187288</v>
      </c>
      <c r="D765" s="68">
        <v>-2.2867723039854768</v>
      </c>
      <c r="E765" s="68">
        <v>-2.2560905549718324</v>
      </c>
      <c r="F765" s="68">
        <v>-2.2244319773274559</v>
      </c>
      <c r="G765" s="68">
        <v>-2.1931758639391168</v>
      </c>
      <c r="H765" s="68">
        <v>-2.1627476184241234</v>
      </c>
      <c r="I765" s="68">
        <v>-2.1332411821426152</v>
      </c>
      <c r="J765" s="68">
        <v>-2.1046675023603756</v>
      </c>
      <c r="K765" s="68">
        <v>-2.0769861850723523</v>
      </c>
      <c r="L765" s="68">
        <v>-2.050123748345968</v>
      </c>
      <c r="M765" s="68">
        <v>-2.024001526557174</v>
      </c>
      <c r="N765" s="68">
        <v>-1.9985592184236562</v>
      </c>
      <c r="O765" s="68">
        <v>-1.9737525243256617</v>
      </c>
      <c r="P765" s="68">
        <v>-1.9495490662765271</v>
      </c>
      <c r="Q765" s="68">
        <v>-1.9259257519709589</v>
      </c>
      <c r="R765" s="68">
        <v>-1.9028666382491664</v>
      </c>
      <c r="S765" s="68">
        <v>-1.8803609066327445</v>
      </c>
      <c r="T765" s="68">
        <v>-1.8584012060520774</v>
      </c>
      <c r="U765" s="68">
        <v>-1.8369826768989703</v>
      </c>
      <c r="V765" s="68">
        <v>-1.8161023208371256</v>
      </c>
      <c r="W765" s="68">
        <v>-1.7957586354128305</v>
      </c>
      <c r="X765" s="68">
        <v>-1.7759513370396594</v>
      </c>
      <c r="Y765" s="68">
        <v>-1.7566811364886379</v>
      </c>
      <c r="Z765" s="68">
        <v>-1.7379491317470794</v>
      </c>
      <c r="AA765" s="68">
        <v>-1.7197555431280331</v>
      </c>
      <c r="AB765" s="68">
        <v>-1.7020994286095292</v>
      </c>
      <c r="AC765" s="68">
        <v>-1.6849779754048715</v>
      </c>
      <c r="AD765" s="68">
        <v>-1.6683866798699369</v>
      </c>
      <c r="AE765" s="68">
        <v>-1.652320338569325</v>
      </c>
      <c r="AF765" s="68">
        <v>-1.6367732007569564</v>
      </c>
      <c r="AG765" s="68">
        <v>-1.6217390483097438</v>
      </c>
      <c r="AH765" s="68">
        <v>-1.6072115173839363</v>
      </c>
      <c r="AI765" s="68">
        <v>-1.5931848427665873</v>
      </c>
      <c r="AJ765" s="68">
        <v>-1.5796539217953718</v>
      </c>
      <c r="AK765" s="68">
        <v>-1.5666140024622202</v>
      </c>
      <c r="AL765" s="68">
        <v>-1.5540605694647784</v>
      </c>
      <c r="AM765" s="68">
        <v>-1.5419893152159303</v>
      </c>
      <c r="AN765" s="68">
        <v>-1.5303961087229003</v>
      </c>
      <c r="AO765" s="68">
        <v>-1.5192768575596143</v>
      </c>
      <c r="AP765" s="68">
        <v>-1.5086273443097222</v>
      </c>
      <c r="AQ765" s="68">
        <v>-1.4984432187220449</v>
      </c>
      <c r="AR765" s="68">
        <v>-1.4887200118361437</v>
      </c>
      <c r="AS765" s="68">
        <v>-1.4794531469038368</v>
      </c>
      <c r="AT765" s="68">
        <v>-1.4706378515619407</v>
      </c>
      <c r="AU765" s="68">
        <v>-1.462268894324283</v>
      </c>
      <c r="AV765" s="68">
        <v>-1.4543405296096958</v>
      </c>
      <c r="AW765" s="68">
        <v>-1.4468463483420277</v>
      </c>
      <c r="AX765" s="68">
        <v>-1.4397790693507861</v>
      </c>
      <c r="AY765" s="68">
        <v>-1.4331305829663106</v>
      </c>
      <c r="AZ765" s="68">
        <v>-1.4268920263134357</v>
      </c>
      <c r="BA765" s="68">
        <v>-1.4210538503325107</v>
      </c>
      <c r="BB765" s="68">
        <v>-1.4156058796521755</v>
      </c>
      <c r="BC765" s="68">
        <v>-1.4105373675153283</v>
      </c>
      <c r="BD765" s="68">
        <v>-1.4058371134336451</v>
      </c>
      <c r="BE765" s="68">
        <v>-1.4014937208592897</v>
      </c>
      <c r="BF765" s="68">
        <v>-1.3974958381309892</v>
      </c>
      <c r="BG765" s="68">
        <v>-1.3938322902883058</v>
      </c>
      <c r="BH765" s="68">
        <v>-1.39049208666374</v>
      </c>
      <c r="BI765" s="68">
        <v>-1.3874646216465896</v>
      </c>
      <c r="BJ765" s="68">
        <v>-1.3847399483001368</v>
      </c>
      <c r="BK765" s="68">
        <v>-1.3823087713929065</v>
      </c>
      <c r="BL765" s="68">
        <v>-1.3801623971189865</v>
      </c>
      <c r="BM765" s="68">
        <v>-1.3782926589344855</v>
      </c>
      <c r="BN765" s="68">
        <v>-1.3766918371146437</v>
      </c>
      <c r="BO765" s="68">
        <v>-1.3753526208534281</v>
      </c>
      <c r="BP765" s="68">
        <v>-1.37426807946409</v>
      </c>
      <c r="BQ765" s="68">
        <v>-1.3734316359819925</v>
      </c>
      <c r="BR765" s="68">
        <v>-1.3728370429370693</v>
      </c>
      <c r="BS765" s="68">
        <v>-1.3724783593405523</v>
      </c>
      <c r="BT765" s="68">
        <v>-1.372349873563085</v>
      </c>
      <c r="BU765" s="68">
        <v>-1.3724459191000189</v>
      </c>
      <c r="BV765" s="68">
        <v>-1.3727608704212553</v>
      </c>
      <c r="BW765" s="68">
        <v>-1.3732893045840699</v>
      </c>
      <c r="BX765" s="68">
        <v>-1.374026040220327</v>
      </c>
      <c r="BY765" s="68">
        <v>-1.3749660693983055</v>
      </c>
    </row>
    <row r="766" spans="1:77">
      <c r="A766" s="66">
        <v>43434</v>
      </c>
      <c r="B766" s="68">
        <v>-2.362057111890894</v>
      </c>
      <c r="C766" s="68">
        <v>-2.3428891534049545</v>
      </c>
      <c r="D766" s="68">
        <v>-2.3172730586934169</v>
      </c>
      <c r="E766" s="68">
        <v>-2.2880781080683952</v>
      </c>
      <c r="F766" s="68">
        <v>-2.2577204546914214</v>
      </c>
      <c r="G766" s="68">
        <v>-2.2274413778490225</v>
      </c>
      <c r="H766" s="68">
        <v>-2.1976290214367591</v>
      </c>
      <c r="I766" s="68">
        <v>-2.1683774223166652</v>
      </c>
      <c r="J766" s="68">
        <v>-2.1397112760286161</v>
      </c>
      <c r="K766" s="68">
        <v>-2.1116134987418689</v>
      </c>
      <c r="L766" s="68">
        <v>-2.0840402511572216</v>
      </c>
      <c r="M766" s="68">
        <v>-2.0569453402895488</v>
      </c>
      <c r="N766" s="68">
        <v>-2.030300316270409</v>
      </c>
      <c r="O766" s="68">
        <v>-2.0040918448642242</v>
      </c>
      <c r="P766" s="68">
        <v>-1.9783175154416863</v>
      </c>
      <c r="Q766" s="68">
        <v>-1.9529825646646355</v>
      </c>
      <c r="R766" s="68">
        <v>-1.9280978926662984</v>
      </c>
      <c r="S766" s="68">
        <v>-1.903678599741548</v>
      </c>
      <c r="T766" s="68">
        <v>-1.8797425875196874</v>
      </c>
      <c r="U766" s="68">
        <v>-1.8563081329541318</v>
      </c>
      <c r="V766" s="68">
        <v>-1.8333925807553511</v>
      </c>
      <c r="W766" s="68">
        <v>-1.8110124566737356</v>
      </c>
      <c r="X766" s="68">
        <v>-1.789183619158867</v>
      </c>
      <c r="Y766" s="68">
        <v>-1.7679213639515292</v>
      </c>
      <c r="Z766" s="68">
        <v>-1.7472396719212409</v>
      </c>
      <c r="AA766" s="68">
        <v>-1.7271491752009238</v>
      </c>
      <c r="AB766" s="68">
        <v>-1.7076569761043898</v>
      </c>
      <c r="AC766" s="68">
        <v>-1.6887663116382228</v>
      </c>
      <c r="AD766" s="68">
        <v>-1.6704770876639612</v>
      </c>
      <c r="AE766" s="68">
        <v>-1.6527870970653566</v>
      </c>
      <c r="AF766" s="68">
        <v>-1.635692369871832</v>
      </c>
      <c r="AG766" s="68">
        <v>-1.6191874225966347</v>
      </c>
      <c r="AH766" s="68">
        <v>-1.6032657345695889</v>
      </c>
      <c r="AI766" s="68">
        <v>-1.5879206189043622</v>
      </c>
      <c r="AJ766" s="68">
        <v>-1.5731453981492169</v>
      </c>
      <c r="AK766" s="68">
        <v>-1.5589332348488616</v>
      </c>
      <c r="AL766" s="68">
        <v>-1.5452771006319503</v>
      </c>
      <c r="AM766" s="68">
        <v>-1.5321697984192915</v>
      </c>
      <c r="AN766" s="68">
        <v>-1.519603981301022</v>
      </c>
      <c r="AO766" s="68">
        <v>-1.5075721576849652</v>
      </c>
      <c r="AP766" s="68">
        <v>-1.4960666918998997</v>
      </c>
      <c r="AQ766" s="68">
        <v>-1.4850798178650926</v>
      </c>
      <c r="AR766" s="68">
        <v>-1.4746036529633015</v>
      </c>
      <c r="AS766" s="68">
        <v>-1.4646302091927685</v>
      </c>
      <c r="AT766" s="68">
        <v>-1.4551513420908366</v>
      </c>
      <c r="AU766" s="68">
        <v>-1.4461585958472392</v>
      </c>
      <c r="AV766" s="68">
        <v>-1.4376431704981585</v>
      </c>
      <c r="AW766" s="68">
        <v>-1.4295957578537433</v>
      </c>
      <c r="AX766" s="68">
        <v>-1.4220063293570298</v>
      </c>
      <c r="AY766" s="68">
        <v>-1.4148641686993488</v>
      </c>
      <c r="AZ766" s="68">
        <v>-1.408157936117588</v>
      </c>
      <c r="BA766" s="68">
        <v>-1.4018757538317634</v>
      </c>
      <c r="BB766" s="68">
        <v>-1.3960052931503044</v>
      </c>
      <c r="BC766" s="68">
        <v>-1.3905338199347199</v>
      </c>
      <c r="BD766" s="68">
        <v>-1.3854483116291538</v>
      </c>
      <c r="BE766" s="68">
        <v>-1.3807357344825324</v>
      </c>
      <c r="BF766" s="68">
        <v>-1.376383295401802</v>
      </c>
      <c r="BG766" s="68">
        <v>-1.3723785687782424</v>
      </c>
      <c r="BH766" s="68">
        <v>-1.3687094912422479</v>
      </c>
      <c r="BI766" s="68">
        <v>-1.3653645720541479</v>
      </c>
      <c r="BJ766" s="68">
        <v>-1.3623331735938977</v>
      </c>
      <c r="BK766" s="68">
        <v>-1.3596054906923571</v>
      </c>
      <c r="BL766" s="68">
        <v>-1.3571724849164375</v>
      </c>
      <c r="BM766" s="68">
        <v>-1.3550257666853829</v>
      </c>
      <c r="BN766" s="68">
        <v>-1.3531574645494318</v>
      </c>
      <c r="BO766" s="68">
        <v>-1.3515601768321739</v>
      </c>
      <c r="BP766" s="68">
        <v>-1.3502269385448296</v>
      </c>
      <c r="BQ766" s="68">
        <v>-1.3491511910607192</v>
      </c>
      <c r="BR766" s="68">
        <v>-1.3483267542822435</v>
      </c>
      <c r="BS766" s="68">
        <v>-1.3477477999124126</v>
      </c>
      <c r="BT766" s="68">
        <v>-1.3474087485795105</v>
      </c>
      <c r="BU766" s="68">
        <v>-1.3473040252816599</v>
      </c>
      <c r="BV766" s="68">
        <v>-1.3474280508968222</v>
      </c>
      <c r="BW766" s="68">
        <v>-1.3477754284145844</v>
      </c>
      <c r="BX766" s="68">
        <v>-1.3483409876201595</v>
      </c>
      <c r="BY766" s="68">
        <v>-1.3491197113285005</v>
      </c>
    </row>
    <row r="767" spans="1:77">
      <c r="A767" s="66">
        <v>43437</v>
      </c>
      <c r="B767" s="68">
        <v>-2.4451119998372883</v>
      </c>
      <c r="C767" s="68">
        <v>-2.4240794809929951</v>
      </c>
      <c r="D767" s="68">
        <v>-2.3970006060640854</v>
      </c>
      <c r="E767" s="68">
        <v>-2.3666758333669913</v>
      </c>
      <c r="F767" s="68">
        <v>-2.3354534516781502</v>
      </c>
      <c r="G767" s="68">
        <v>-2.3045196174572879</v>
      </c>
      <c r="H767" s="68">
        <v>-2.2742211052022507</v>
      </c>
      <c r="I767" s="68">
        <v>-2.2446198229523837</v>
      </c>
      <c r="J767" s="68">
        <v>-2.2157149210671134</v>
      </c>
      <c r="K767" s="68">
        <v>-2.1874682297600407</v>
      </c>
      <c r="L767" s="68">
        <v>-2.1598178437961195</v>
      </c>
      <c r="M767" s="68">
        <v>-2.1327019814205523</v>
      </c>
      <c r="N767" s="68">
        <v>-2.1060786012457022</v>
      </c>
      <c r="O767" s="68">
        <v>-2.079922216520103</v>
      </c>
      <c r="P767" s="68">
        <v>-2.0542194276820598</v>
      </c>
      <c r="Q767" s="68">
        <v>-2.0289656213607992</v>
      </c>
      <c r="R767" s="68">
        <v>-2.0041627860886146</v>
      </c>
      <c r="S767" s="68">
        <v>-1.9798177763461622</v>
      </c>
      <c r="T767" s="68">
        <v>-1.9559408048584424</v>
      </c>
      <c r="U767" s="68">
        <v>-1.9325436332683752</v>
      </c>
      <c r="V767" s="68">
        <v>-1.9096385414276806</v>
      </c>
      <c r="W767" s="68">
        <v>-1.887238189833442</v>
      </c>
      <c r="X767" s="68">
        <v>-1.8653555491382223</v>
      </c>
      <c r="Y767" s="68">
        <v>-1.8440038328361112</v>
      </c>
      <c r="Z767" s="68">
        <v>-1.8231957794153255</v>
      </c>
      <c r="AA767" s="68">
        <v>-1.8029419603575754</v>
      </c>
      <c r="AB767" s="68">
        <v>-1.7832505496475766</v>
      </c>
      <c r="AC767" s="68">
        <v>-1.764126739157925</v>
      </c>
      <c r="AD767" s="68">
        <v>-1.7455729519994732</v>
      </c>
      <c r="AE767" s="68">
        <v>-1.727589874426964</v>
      </c>
      <c r="AF767" s="68">
        <v>-1.7101767461401982</v>
      </c>
      <c r="AG767" s="68">
        <v>-1.6933315649416625</v>
      </c>
      <c r="AH767" s="68">
        <v>-1.6770514746630447</v>
      </c>
      <c r="AI767" s="68">
        <v>-1.661333463920811</v>
      </c>
      <c r="AJ767" s="68">
        <v>-1.6461744507878093</v>
      </c>
      <c r="AK767" s="68">
        <v>-1.6315710076534764</v>
      </c>
      <c r="AL767" s="68">
        <v>-1.6175193199732665</v>
      </c>
      <c r="AM767" s="68">
        <v>-1.6040152315012803</v>
      </c>
      <c r="AN767" s="68">
        <v>-1.591054278627289</v>
      </c>
      <c r="AO767" s="68">
        <v>-1.5786316402083898</v>
      </c>
      <c r="AP767" s="68">
        <v>-1.5667420677626929</v>
      </c>
      <c r="AQ767" s="68">
        <v>-1.5553799180317984</v>
      </c>
      <c r="AR767" s="68">
        <v>-1.5445391949761631</v>
      </c>
      <c r="AS767" s="68">
        <v>-1.5342135852006376</v>
      </c>
      <c r="AT767" s="68">
        <v>-1.5243964098658265</v>
      </c>
      <c r="AU767" s="68">
        <v>-1.5150804420527377</v>
      </c>
      <c r="AV767" s="68">
        <v>-1.5062578817029861</v>
      </c>
      <c r="AW767" s="68">
        <v>-1.4979201901494814</v>
      </c>
      <c r="AX767" s="68">
        <v>-1.490057872358193</v>
      </c>
      <c r="AY767" s="68">
        <v>-1.4826605283672309</v>
      </c>
      <c r="AZ767" s="68">
        <v>-1.4757169370833829</v>
      </c>
      <c r="BA767" s="68">
        <v>-1.4692151548324623</v>
      </c>
      <c r="BB767" s="68">
        <v>-1.4631426121703353</v>
      </c>
      <c r="BC767" s="68">
        <v>-1.4574861735892117</v>
      </c>
      <c r="BD767" s="68">
        <v>-1.4522322718635723</v>
      </c>
      <c r="BE767" s="68">
        <v>-1.4473672077566162</v>
      </c>
      <c r="BF767" s="68">
        <v>-1.442877436643381</v>
      </c>
      <c r="BG767" s="68">
        <v>-1.4387497193313215</v>
      </c>
      <c r="BH767" s="68">
        <v>-1.4349711242961227</v>
      </c>
      <c r="BI767" s="68">
        <v>-1.4315292645650162</v>
      </c>
      <c r="BJ767" s="68">
        <v>-1.4284126063729266</v>
      </c>
      <c r="BK767" s="68">
        <v>-1.4256104513123242</v>
      </c>
      <c r="BL767" s="68">
        <v>-1.4231128717806476</v>
      </c>
      <c r="BM767" s="68">
        <v>-1.420910617022435</v>
      </c>
      <c r="BN767" s="68">
        <v>-1.4189950139501601</v>
      </c>
      <c r="BO767" s="68">
        <v>-1.4173579191852583</v>
      </c>
      <c r="BP767" s="68">
        <v>-1.41599168175308</v>
      </c>
      <c r="BQ767" s="68">
        <v>-1.4148891088881745</v>
      </c>
      <c r="BR767" s="68">
        <v>-1.4140434346500976</v>
      </c>
      <c r="BS767" s="68">
        <v>-1.4134482900247853</v>
      </c>
      <c r="BT767" s="68">
        <v>-1.4130976056086162</v>
      </c>
      <c r="BU767" s="68">
        <v>-1.4129853909910945</v>
      </c>
      <c r="BV767" s="68">
        <v>-1.4131057287649271</v>
      </c>
      <c r="BW767" s="68">
        <v>-1.4134529476883064</v>
      </c>
      <c r="BX767" s="68">
        <v>-1.4140216593072303</v>
      </c>
      <c r="BY767" s="68">
        <v>-1.4148066703802584</v>
      </c>
    </row>
    <row r="768" spans="1:77">
      <c r="A768" s="66">
        <v>43438</v>
      </c>
      <c r="B768" s="68">
        <v>-2.4932765192071811</v>
      </c>
      <c r="C768" s="68">
        <v>-2.4705014762226889</v>
      </c>
      <c r="D768" s="68">
        <v>-2.4425442834935778</v>
      </c>
      <c r="E768" s="68">
        <v>-2.4119816949936248</v>
      </c>
      <c r="F768" s="68">
        <v>-2.3809625670754286</v>
      </c>
      <c r="G768" s="68">
        <v>-2.3505467413566627</v>
      </c>
      <c r="H768" s="68">
        <v>-2.3210123857431424</v>
      </c>
      <c r="I768" s="68">
        <v>-2.2923786998044027</v>
      </c>
      <c r="J768" s="68">
        <v>-2.2646121402650339</v>
      </c>
      <c r="K768" s="68">
        <v>-2.2376480101295466</v>
      </c>
      <c r="L768" s="68">
        <v>-2.2114020020200109</v>
      </c>
      <c r="M768" s="68">
        <v>-2.1857926853939476</v>
      </c>
      <c r="N768" s="68">
        <v>-2.1607599825336652</v>
      </c>
      <c r="O768" s="68">
        <v>-2.1362614654511436</v>
      </c>
      <c r="P768" s="68">
        <v>-2.1122677631068756</v>
      </c>
      <c r="Q768" s="68">
        <v>-2.0887594254517436</v>
      </c>
      <c r="R768" s="68">
        <v>-2.0657245673661691</v>
      </c>
      <c r="S768" s="68">
        <v>-2.0431567308954737</v>
      </c>
      <c r="T768" s="68">
        <v>-2.0210531830759253</v>
      </c>
      <c r="U768" s="68">
        <v>-1.9994139898225984</v>
      </c>
      <c r="V768" s="68">
        <v>-1.9782413967241963</v>
      </c>
      <c r="W768" s="68">
        <v>-1.9575394068068921</v>
      </c>
      <c r="X768" s="68">
        <v>-1.9373134550829423</v>
      </c>
      <c r="Y768" s="68">
        <v>-1.9175701449511247</v>
      </c>
      <c r="Z768" s="68">
        <v>-1.8983166120697363</v>
      </c>
      <c r="AA768" s="68">
        <v>-1.8795593108589832</v>
      </c>
      <c r="AB768" s="68">
        <v>-1.8613037293822876</v>
      </c>
      <c r="AC768" s="68">
        <v>-1.843553526212613</v>
      </c>
      <c r="AD768" s="68">
        <v>-1.8263104064752085</v>
      </c>
      <c r="AE768" s="68">
        <v>-1.8095749363004643</v>
      </c>
      <c r="AF768" s="68">
        <v>-1.7933467419812572</v>
      </c>
      <c r="AG768" s="68">
        <v>-1.7776246432954281</v>
      </c>
      <c r="AH768" s="68">
        <v>-1.7624069217857807</v>
      </c>
      <c r="AI768" s="68">
        <v>-1.7476918103223922</v>
      </c>
      <c r="AJ768" s="68">
        <v>-1.7334775256335888</v>
      </c>
      <c r="AK768" s="68">
        <v>-1.7197620211443947</v>
      </c>
      <c r="AL768" s="68">
        <v>-1.7065429469287761</v>
      </c>
      <c r="AM768" s="68">
        <v>-1.6938176851285658</v>
      </c>
      <c r="AN768" s="68">
        <v>-1.6815833749989049</v>
      </c>
      <c r="AO768" s="68">
        <v>-1.669836845826058</v>
      </c>
      <c r="AP768" s="68">
        <v>-1.6585745309446411</v>
      </c>
      <c r="AQ768" s="68">
        <v>-1.6477924957341969</v>
      </c>
      <c r="AR768" s="68">
        <v>-1.6374864767613748</v>
      </c>
      <c r="AS768" s="68">
        <v>-1.6276519144295036</v>
      </c>
      <c r="AT768" s="68">
        <v>-1.6182838884749999</v>
      </c>
      <c r="AU768" s="68">
        <v>-1.6093768992491386</v>
      </c>
      <c r="AV768" s="68">
        <v>-1.6009248358065731</v>
      </c>
      <c r="AW768" s="68">
        <v>-1.5929208130105355</v>
      </c>
      <c r="AX768" s="68">
        <v>-1.5853569592286734</v>
      </c>
      <c r="AY768" s="68">
        <v>-1.578224471378171</v>
      </c>
      <c r="AZ768" s="68">
        <v>-1.5715137014720468</v>
      </c>
      <c r="BA768" s="68">
        <v>-1.5652142622952741</v>
      </c>
      <c r="BB768" s="68">
        <v>-1.5593151318273364</v>
      </c>
      <c r="BC768" s="68">
        <v>-1.5538047145425595</v>
      </c>
      <c r="BD768" s="68">
        <v>-1.5486709790971511</v>
      </c>
      <c r="BE768" s="68">
        <v>-1.5439017632435048</v>
      </c>
      <c r="BF768" s="68">
        <v>-1.5394850612911921</v>
      </c>
      <c r="BG768" s="68">
        <v>-1.5354091732365898</v>
      </c>
      <c r="BH768" s="68">
        <v>-1.531662707249702</v>
      </c>
      <c r="BI768" s="68">
        <v>-1.5282348210720209</v>
      </c>
      <c r="BJ768" s="68">
        <v>-1.5251155321653462</v>
      </c>
      <c r="BK768" s="68">
        <v>-1.5222956989261782</v>
      </c>
      <c r="BL768" s="68">
        <v>-1.5197669537956726</v>
      </c>
      <c r="BM768" s="68">
        <v>-1.517521578100077</v>
      </c>
      <c r="BN768" s="68">
        <v>-1.515552364351642</v>
      </c>
      <c r="BO768" s="68">
        <v>-1.513852567800372</v>
      </c>
      <c r="BP768" s="68">
        <v>-1.5124158738443807</v>
      </c>
      <c r="BQ768" s="68">
        <v>-1.5112363681584917</v>
      </c>
      <c r="BR768" s="68">
        <v>-1.5103085092780275</v>
      </c>
      <c r="BS768" s="68">
        <v>-1.5096271020160787</v>
      </c>
      <c r="BT768" s="68">
        <v>-1.5091871841305411</v>
      </c>
      <c r="BU768" s="68">
        <v>-1.5089837581767471</v>
      </c>
      <c r="BV768" s="68">
        <v>-1.5090117827914364</v>
      </c>
      <c r="BW768" s="68">
        <v>-1.5092663652969009</v>
      </c>
      <c r="BX768" s="68">
        <v>-1.5097428072995669</v>
      </c>
      <c r="BY768" s="68">
        <v>-1.5104365197897653</v>
      </c>
    </row>
    <row r="769" spans="1:77">
      <c r="A769" s="66">
        <v>43439</v>
      </c>
      <c r="B769" s="68">
        <v>-2.4282809305669684</v>
      </c>
      <c r="C769" s="68">
        <v>-2.404263310173457</v>
      </c>
      <c r="D769" s="68">
        <v>-2.3762406108314815</v>
      </c>
      <c r="E769" s="68">
        <v>-2.3464148369207796</v>
      </c>
      <c r="F769" s="68">
        <v>-2.3166049258514665</v>
      </c>
      <c r="G769" s="68">
        <v>-2.2876637450986985</v>
      </c>
      <c r="H769" s="68">
        <v>-2.2597528045828237</v>
      </c>
      <c r="I769" s="68">
        <v>-2.2328114249568674</v>
      </c>
      <c r="J769" s="68">
        <v>-2.2067532192034758</v>
      </c>
      <c r="K769" s="68">
        <v>-2.1814803452343705</v>
      </c>
      <c r="L769" s="68">
        <v>-2.1568884843027551</v>
      </c>
      <c r="M769" s="68">
        <v>-2.1328849603866802</v>
      </c>
      <c r="N769" s="68">
        <v>-2.1094041008404494</v>
      </c>
      <c r="O769" s="68">
        <v>-2.0864018632396175</v>
      </c>
      <c r="P769" s="68">
        <v>-2.0638498920135278</v>
      </c>
      <c r="Q769" s="68">
        <v>-2.0417309810351165</v>
      </c>
      <c r="R769" s="68">
        <v>-2.0200362237698823</v>
      </c>
      <c r="S769" s="68">
        <v>-1.9987626840315555</v>
      </c>
      <c r="T769" s="68">
        <v>-1.9779114827938624</v>
      </c>
      <c r="U769" s="68">
        <v>-1.9574863392875577</v>
      </c>
      <c r="V769" s="68">
        <v>-1.9374926901035801</v>
      </c>
      <c r="W769" s="68">
        <v>-1.9179373406191746</v>
      </c>
      <c r="X769" s="68">
        <v>-1.8988282115189488</v>
      </c>
      <c r="Y769" s="68">
        <v>-1.8801741296959662</v>
      </c>
      <c r="Z769" s="68">
        <v>-1.8619841392980889</v>
      </c>
      <c r="AA769" s="68">
        <v>-1.8442661041610948</v>
      </c>
      <c r="AB769" s="68">
        <v>-1.8270264418762656</v>
      </c>
      <c r="AC769" s="68">
        <v>-1.8102693627591575</v>
      </c>
      <c r="AD769" s="68">
        <v>-1.7939968382956668</v>
      </c>
      <c r="AE769" s="68">
        <v>-1.7782094472764807</v>
      </c>
      <c r="AF769" s="68">
        <v>-1.7629066095650934</v>
      </c>
      <c r="AG769" s="68">
        <v>-1.7480867500183459</v>
      </c>
      <c r="AH769" s="68">
        <v>-1.7337475972398109</v>
      </c>
      <c r="AI769" s="68">
        <v>-1.7198867020143009</v>
      </c>
      <c r="AJ769" s="68">
        <v>-1.7065015044202112</v>
      </c>
      <c r="AK769" s="68">
        <v>-1.6935891468613806</v>
      </c>
      <c r="AL769" s="68">
        <v>-1.6811464529103934</v>
      </c>
      <c r="AM769" s="68">
        <v>-1.669169964730997</v>
      </c>
      <c r="AN769" s="68">
        <v>-1.6576559736144991</v>
      </c>
      <c r="AO769" s="68">
        <v>-1.6466005152009209</v>
      </c>
      <c r="AP769" s="68">
        <v>-1.6359993560511301</v>
      </c>
      <c r="AQ769" s="68">
        <v>-1.6258480177470989</v>
      </c>
      <c r="AR769" s="68">
        <v>-1.6161418029529158</v>
      </c>
      <c r="AS769" s="68">
        <v>-1.6068758170359283</v>
      </c>
      <c r="AT769" s="68">
        <v>-1.5980449201966078</v>
      </c>
      <c r="AU769" s="68">
        <v>-1.5896435713505717</v>
      </c>
      <c r="AV769" s="68">
        <v>-1.5816658012726079</v>
      </c>
      <c r="AW769" s="68">
        <v>-1.5741050374293599</v>
      </c>
      <c r="AX769" s="68">
        <v>-1.566953885448644</v>
      </c>
      <c r="AY769" s="68">
        <v>-1.5602041706974406</v>
      </c>
      <c r="AZ769" s="68">
        <v>-1.5538470109838158</v>
      </c>
      <c r="BA769" s="68">
        <v>-1.5478729078438407</v>
      </c>
      <c r="BB769" s="68">
        <v>-1.5422718369582877</v>
      </c>
      <c r="BC769" s="68">
        <v>-1.537033299497568</v>
      </c>
      <c r="BD769" s="68">
        <v>-1.5321464443322308</v>
      </c>
      <c r="BE769" s="68">
        <v>-1.5276003415733685</v>
      </c>
      <c r="BF769" s="68">
        <v>-1.523384237222815</v>
      </c>
      <c r="BG769" s="68">
        <v>-1.5194876822981898</v>
      </c>
      <c r="BH769" s="68">
        <v>-1.515900533247458</v>
      </c>
      <c r="BI769" s="68">
        <v>-1.5126131766951356</v>
      </c>
      <c r="BJ769" s="68">
        <v>-1.509616814770488</v>
      </c>
      <c r="BK769" s="68">
        <v>-1.5069034455780652</v>
      </c>
      <c r="BL769" s="68">
        <v>-1.5044657992107253</v>
      </c>
      <c r="BM769" s="68">
        <v>-1.5022972095938083</v>
      </c>
      <c r="BN769" s="68">
        <v>-1.5003914731344683</v>
      </c>
      <c r="BO769" s="68">
        <v>-1.4987428030316925</v>
      </c>
      <c r="BP769" s="68">
        <v>-1.4973457999224877</v>
      </c>
      <c r="BQ769" s="68">
        <v>-1.4961954249764615</v>
      </c>
      <c r="BR769" s="68">
        <v>-1.4952869752018099</v>
      </c>
      <c r="BS769" s="68">
        <v>-1.4946160592818776</v>
      </c>
      <c r="BT769" s="68">
        <v>-1.4941784839619681</v>
      </c>
      <c r="BU769" s="68">
        <v>-1.4939699841754304</v>
      </c>
      <c r="BV769" s="68">
        <v>-1.4939862139870714</v>
      </c>
      <c r="BW769" s="68">
        <v>-1.4942229321899945</v>
      </c>
      <c r="BX769" s="68">
        <v>-1.4946760465851332</v>
      </c>
      <c r="BY769" s="68">
        <v>-1.4953415254116009</v>
      </c>
    </row>
    <row r="770" spans="1:77">
      <c r="A770" s="66">
        <v>43440</v>
      </c>
      <c r="B770" s="68">
        <v>-2.430632566333121</v>
      </c>
      <c r="C770" s="68">
        <v>-2.4159036277037989</v>
      </c>
      <c r="D770" s="68">
        <v>-2.3955273718101369</v>
      </c>
      <c r="E770" s="68">
        <v>-2.3720755772181348</v>
      </c>
      <c r="F770" s="68">
        <v>-2.3476933936682176</v>
      </c>
      <c r="G770" s="68">
        <v>-2.3234521821880851</v>
      </c>
      <c r="H770" s="68">
        <v>-2.2996580491123773</v>
      </c>
      <c r="I770" s="68">
        <v>-2.2763606384638053</v>
      </c>
      <c r="J770" s="68">
        <v>-2.2535573048574751</v>
      </c>
      <c r="K770" s="68">
        <v>-2.2312152110600003</v>
      </c>
      <c r="L770" s="68">
        <v>-2.2092824766269863</v>
      </c>
      <c r="M770" s="68">
        <v>-2.1877089251059672</v>
      </c>
      <c r="N770" s="68">
        <v>-2.166462646364947</v>
      </c>
      <c r="O770" s="68">
        <v>-2.1455268202268032</v>
      </c>
      <c r="P770" s="68">
        <v>-2.1248952307958811</v>
      </c>
      <c r="Q770" s="68">
        <v>-2.1045683700250866</v>
      </c>
      <c r="R770" s="68">
        <v>-2.0845514615133003</v>
      </c>
      <c r="S770" s="68">
        <v>-2.0648526665886049</v>
      </c>
      <c r="T770" s="68">
        <v>-2.0454815424948269</v>
      </c>
      <c r="U770" s="68">
        <v>-2.0264483092760672</v>
      </c>
      <c r="V770" s="68">
        <v>-2.0077634943311757</v>
      </c>
      <c r="W770" s="68">
        <v>-1.9894378622153397</v>
      </c>
      <c r="X770" s="68">
        <v>-1.971482370722242</v>
      </c>
      <c r="Y770" s="68">
        <v>-1.9539081277411745</v>
      </c>
      <c r="Z770" s="68">
        <v>-1.936725914861201</v>
      </c>
      <c r="AA770" s="68">
        <v>-1.9199451047003371</v>
      </c>
      <c r="AB770" s="68">
        <v>-1.9035734929315549</v>
      </c>
      <c r="AC770" s="68">
        <v>-1.8876165315042659</v>
      </c>
      <c r="AD770" s="68">
        <v>-1.8720774644243368</v>
      </c>
      <c r="AE770" s="68">
        <v>-1.8569582897035009</v>
      </c>
      <c r="AF770" s="68">
        <v>-1.8422599777424506</v>
      </c>
      <c r="AG770" s="68">
        <v>-1.8279826181128449</v>
      </c>
      <c r="AH770" s="68">
        <v>-1.8141257578288212</v>
      </c>
      <c r="AI770" s="68">
        <v>-1.8006890351895344</v>
      </c>
      <c r="AJ770" s="68">
        <v>-1.7876722241631682</v>
      </c>
      <c r="AK770" s="68">
        <v>-1.7750749553601533</v>
      </c>
      <c r="AL770" s="68">
        <v>-1.762896659507865</v>
      </c>
      <c r="AM770" s="68">
        <v>-1.7511365905829901</v>
      </c>
      <c r="AN770" s="68">
        <v>-1.7397938411924736</v>
      </c>
      <c r="AO770" s="68">
        <v>-1.7288672834991921</v>
      </c>
      <c r="AP770" s="68">
        <v>-1.7183554975842801</v>
      </c>
      <c r="AQ770" s="68">
        <v>-1.7082567915430542</v>
      </c>
      <c r="AR770" s="68">
        <v>-1.698569230418592</v>
      </c>
      <c r="AS770" s="68">
        <v>-1.6892906599608375</v>
      </c>
      <c r="AT770" s="68">
        <v>-1.6804186418466494</v>
      </c>
      <c r="AU770" s="68">
        <v>-1.6719502534480197</v>
      </c>
      <c r="AV770" s="68">
        <v>-1.6638820542878285</v>
      </c>
      <c r="AW770" s="68">
        <v>-1.6562098960213498</v>
      </c>
      <c r="AX770" s="68">
        <v>-1.6489286875680969</v>
      </c>
      <c r="AY770" s="68">
        <v>-1.6420324451632027</v>
      </c>
      <c r="AZ770" s="68">
        <v>-1.6355143743689047</v>
      </c>
      <c r="BA770" s="68">
        <v>-1.6293669558896089</v>
      </c>
      <c r="BB770" s="68">
        <v>-1.6235820263233036</v>
      </c>
      <c r="BC770" s="68">
        <v>-1.6181508372359121</v>
      </c>
      <c r="BD770" s="68">
        <v>-1.6130641851570475</v>
      </c>
      <c r="BE770" s="68">
        <v>-1.6083126852893554</v>
      </c>
      <c r="BF770" s="68">
        <v>-1.6038870177318498</v>
      </c>
      <c r="BG770" s="68">
        <v>-1.5997780530490808</v>
      </c>
      <c r="BH770" s="68">
        <v>-1.5959768607003031</v>
      </c>
      <c r="BI770" s="68">
        <v>-1.5924749357938239</v>
      </c>
      <c r="BJ770" s="68">
        <v>-1.5892644803951086</v>
      </c>
      <c r="BK770" s="68">
        <v>-1.5863383900555168</v>
      </c>
      <c r="BL770" s="68">
        <v>-1.5836901970132451</v>
      </c>
      <c r="BM770" s="68">
        <v>-1.5813139430391641</v>
      </c>
      <c r="BN770" s="68">
        <v>-1.579204038287753</v>
      </c>
      <c r="BO770" s="68">
        <v>-1.5773552216685953</v>
      </c>
      <c r="BP770" s="68">
        <v>-1.575762537692545</v>
      </c>
      <c r="BQ770" s="68">
        <v>-1.5744213152494222</v>
      </c>
      <c r="BR770" s="68">
        <v>-1.5733271481299957</v>
      </c>
      <c r="BS770" s="68">
        <v>-1.572475875584616</v>
      </c>
      <c r="BT770" s="68">
        <v>-1.5718634714128084</v>
      </c>
      <c r="BU770" s="68">
        <v>-1.5714857768296449</v>
      </c>
      <c r="BV770" s="68">
        <v>-1.5713384965213051</v>
      </c>
      <c r="BW770" s="68">
        <v>-1.5714173872764807</v>
      </c>
      <c r="BX770" s="68">
        <v>-1.5717183052076957</v>
      </c>
      <c r="BY770" s="68">
        <v>-1.5722371297784794</v>
      </c>
    </row>
    <row r="771" spans="1:77">
      <c r="A771" s="66">
        <v>43441</v>
      </c>
      <c r="B771" s="68">
        <v>-2.4568955093535854</v>
      </c>
      <c r="C771" s="68">
        <v>-2.4363302793811186</v>
      </c>
      <c r="D771" s="68">
        <v>-2.4099762714212836</v>
      </c>
      <c r="E771" s="68">
        <v>-2.3808092852864062</v>
      </c>
      <c r="F771" s="68">
        <v>-2.3512878226171825</v>
      </c>
      <c r="G771" s="68">
        <v>-2.3226053509488862</v>
      </c>
      <c r="H771" s="68">
        <v>-2.2950712750587674</v>
      </c>
      <c r="I771" s="68">
        <v>-2.2687104352904721</v>
      </c>
      <c r="J771" s="68">
        <v>-2.2434812000559643</v>
      </c>
      <c r="K771" s="68">
        <v>-2.2193003372128972</v>
      </c>
      <c r="L771" s="68">
        <v>-2.1960583236107585</v>
      </c>
      <c r="M771" s="68">
        <v>-2.1736462666951213</v>
      </c>
      <c r="N771" s="68">
        <v>-2.1519765313651127</v>
      </c>
      <c r="O771" s="68">
        <v>-2.1309790664805268</v>
      </c>
      <c r="P771" s="68">
        <v>-2.1105971333103555</v>
      </c>
      <c r="Q771" s="68">
        <v>-2.0907848067547348</v>
      </c>
      <c r="R771" s="68">
        <v>-2.0715045551950726</v>
      </c>
      <c r="S771" s="68">
        <v>-2.0527245858938286</v>
      </c>
      <c r="T771" s="68">
        <v>-2.0344169707700335</v>
      </c>
      <c r="U771" s="68">
        <v>-2.0165581525305476</v>
      </c>
      <c r="V771" s="68">
        <v>-1.9991289478477361</v>
      </c>
      <c r="W771" s="68">
        <v>-1.9821137474939461</v>
      </c>
      <c r="X771" s="68">
        <v>-1.9654998544711348</v>
      </c>
      <c r="Y771" s="68">
        <v>-1.9492769641126217</v>
      </c>
      <c r="Z771" s="68">
        <v>-1.9334367584859771</v>
      </c>
      <c r="AA771" s="68">
        <v>-1.9179725919846982</v>
      </c>
      <c r="AB771" s="68">
        <v>-1.9028791255459316</v>
      </c>
      <c r="AC771" s="68">
        <v>-1.8881509847720106</v>
      </c>
      <c r="AD771" s="68">
        <v>-1.8737827066874986</v>
      </c>
      <c r="AE771" s="68">
        <v>-1.8597695580834785</v>
      </c>
      <c r="AF771" s="68">
        <v>-1.8461074779112367</v>
      </c>
      <c r="AG771" s="68">
        <v>-1.8327929896508779</v>
      </c>
      <c r="AH771" s="68">
        <v>-1.8198234075204538</v>
      </c>
      <c r="AI771" s="68">
        <v>-1.8071974366571923</v>
      </c>
      <c r="AJ771" s="68">
        <v>-1.7949150356529679</v>
      </c>
      <c r="AK771" s="68">
        <v>-1.7829768890551083</v>
      </c>
      <c r="AL771" s="68">
        <v>-1.7713842182482531</v>
      </c>
      <c r="AM771" s="68">
        <v>-1.760138716738137</v>
      </c>
      <c r="AN771" s="68">
        <v>-1.7492424819806924</v>
      </c>
      <c r="AO771" s="68">
        <v>-1.7386977807568926</v>
      </c>
      <c r="AP771" s="68">
        <v>-1.7285068042544742</v>
      </c>
      <c r="AQ771" s="68">
        <v>-1.7186716500938317</v>
      </c>
      <c r="AR771" s="68">
        <v>-1.7091943322806351</v>
      </c>
      <c r="AS771" s="68">
        <v>-1.7000767872831588</v>
      </c>
      <c r="AT771" s="68">
        <v>-1.691320746317998</v>
      </c>
      <c r="AU771" s="68">
        <v>-1.6829274131392824</v>
      </c>
      <c r="AV771" s="68">
        <v>-1.6748974007722708</v>
      </c>
      <c r="AW771" s="68">
        <v>-1.6672304868151799</v>
      </c>
      <c r="AX771" s="68">
        <v>-1.6599253263947744</v>
      </c>
      <c r="AY771" s="68">
        <v>-1.6529795129307543</v>
      </c>
      <c r="AZ771" s="68">
        <v>-1.6463896718544091</v>
      </c>
      <c r="BA771" s="68">
        <v>-1.6401515056718055</v>
      </c>
      <c r="BB771" s="68">
        <v>-1.6342598239225097</v>
      </c>
      <c r="BC771" s="68">
        <v>-1.6287086155035224</v>
      </c>
      <c r="BD771" s="68">
        <v>-1.6234911958299567</v>
      </c>
      <c r="BE771" s="68">
        <v>-1.6186004837229915</v>
      </c>
      <c r="BF771" s="68">
        <v>-1.614029251607545</v>
      </c>
      <c r="BG771" s="68">
        <v>-1.6097702581513684</v>
      </c>
      <c r="BH771" s="68">
        <v>-1.6058162727109833</v>
      </c>
      <c r="BI771" s="68">
        <v>-1.6021603169349776</v>
      </c>
      <c r="BJ771" s="68">
        <v>-1.5987959485268664</v>
      </c>
      <c r="BK771" s="68">
        <v>-1.5957172576295455</v>
      </c>
      <c r="BL771" s="68">
        <v>-1.5929188223556783</v>
      </c>
      <c r="BM771" s="68">
        <v>-1.5903956013900766</v>
      </c>
      <c r="BN771" s="68">
        <v>-1.5881428168981466</v>
      </c>
      <c r="BO771" s="68">
        <v>-1.5861559247732071</v>
      </c>
      <c r="BP771" s="68">
        <v>-1.584430598175752</v>
      </c>
      <c r="BQ771" s="68">
        <v>-1.5829627124454522</v>
      </c>
      <c r="BR771" s="68">
        <v>-1.5817483312532659</v>
      </c>
      <c r="BS771" s="68">
        <v>-1.5807836922458611</v>
      </c>
      <c r="BT771" s="68">
        <v>-1.5800651036254159</v>
      </c>
      <c r="BU771" s="68">
        <v>-1.5795886980411784</v>
      </c>
      <c r="BV771" s="68">
        <v>-1.5793504374199256</v>
      </c>
      <c r="BW771" s="68">
        <v>-1.5793462925087631</v>
      </c>
      <c r="BX771" s="68">
        <v>-1.5795722872776654</v>
      </c>
      <c r="BY771" s="68">
        <v>-1.5800244269911687</v>
      </c>
    </row>
    <row r="772" spans="1:77">
      <c r="A772" s="66">
        <v>43444</v>
      </c>
      <c r="B772" s="68">
        <v>-2.5485892433950719</v>
      </c>
      <c r="C772" s="68">
        <v>-2.5303325628587956</v>
      </c>
      <c r="D772" s="68">
        <v>-2.5062068955180004</v>
      </c>
      <c r="E772" s="68">
        <v>-2.4792937388961889</v>
      </c>
      <c r="F772" s="68">
        <v>-2.4521320327699323</v>
      </c>
      <c r="G772" s="68">
        <v>-2.425945120012106</v>
      </c>
      <c r="H772" s="68">
        <v>-2.4010421133899316</v>
      </c>
      <c r="I772" s="68">
        <v>-2.3774390690404696</v>
      </c>
      <c r="J772" s="68">
        <v>-2.3550796275098782</v>
      </c>
      <c r="K772" s="68">
        <v>-2.3338613710766931</v>
      </c>
      <c r="L772" s="68">
        <v>-2.3136527160601124</v>
      </c>
      <c r="M772" s="68">
        <v>-2.2943216564041125</v>
      </c>
      <c r="N772" s="68">
        <v>-2.2757574683491173</v>
      </c>
      <c r="O772" s="68">
        <v>-2.2578670849219384</v>
      </c>
      <c r="P772" s="68">
        <v>-2.2405711410614302</v>
      </c>
      <c r="Q772" s="68">
        <v>-2.2238021406041781</v>
      </c>
      <c r="R772" s="68">
        <v>-2.2075019566614458</v>
      </c>
      <c r="S772" s="68">
        <v>-2.191618751967189</v>
      </c>
      <c r="T772" s="68">
        <v>-2.1761050715855146</v>
      </c>
      <c r="U772" s="68">
        <v>-2.1609200534138275</v>
      </c>
      <c r="V772" s="68">
        <v>-2.1460301081007045</v>
      </c>
      <c r="W772" s="68">
        <v>-2.1314076127138821</v>
      </c>
      <c r="X772" s="68">
        <v>-2.1170298058478196</v>
      </c>
      <c r="Y772" s="68">
        <v>-2.1028779302450906</v>
      </c>
      <c r="Z772" s="68">
        <v>-2.0889370467797979</v>
      </c>
      <c r="AA772" s="68">
        <v>-2.0751966093645939</v>
      </c>
      <c r="AB772" s="68">
        <v>-2.061649964660548</v>
      </c>
      <c r="AC772" s="68">
        <v>-2.0482925195299111</v>
      </c>
      <c r="AD772" s="68">
        <v>-2.035121213415632</v>
      </c>
      <c r="AE772" s="68">
        <v>-2.0221350284534214</v>
      </c>
      <c r="AF772" s="68">
        <v>-2.0093347404423199</v>
      </c>
      <c r="AG772" s="68">
        <v>-1.9967226748273548</v>
      </c>
      <c r="AH772" s="68">
        <v>-1.9843027448910018</v>
      </c>
      <c r="AI772" s="68">
        <v>-1.9720808443305808</v>
      </c>
      <c r="AJ772" s="68">
        <v>-1.9600645154402843</v>
      </c>
      <c r="AK772" s="68">
        <v>-1.9482621571238838</v>
      </c>
      <c r="AL772" s="68">
        <v>-1.9366827638690549</v>
      </c>
      <c r="AM772" s="68">
        <v>-1.9253358536352825</v>
      </c>
      <c r="AN772" s="68">
        <v>-1.9142313829404856</v>
      </c>
      <c r="AO772" s="68">
        <v>-1.9033793609107361</v>
      </c>
      <c r="AP772" s="68">
        <v>-1.8927894455260177</v>
      </c>
      <c r="AQ772" s="68">
        <v>-1.8824709363919294</v>
      </c>
      <c r="AR772" s="68">
        <v>-1.8724328128627432</v>
      </c>
      <c r="AS772" s="68">
        <v>-1.8626837641304232</v>
      </c>
      <c r="AT772" s="68">
        <v>-1.8532320547770185</v>
      </c>
      <c r="AU772" s="68">
        <v>-1.844085157774588</v>
      </c>
      <c r="AV772" s="68">
        <v>-1.8352496989177003</v>
      </c>
      <c r="AW772" s="68">
        <v>-1.8267312231667376</v>
      </c>
      <c r="AX772" s="68">
        <v>-1.818533918860012</v>
      </c>
      <c r="AY772" s="68">
        <v>-1.8106606994258685</v>
      </c>
      <c r="AZ772" s="68">
        <v>-1.8031133161252315</v>
      </c>
      <c r="BA772" s="68">
        <v>-1.79589241594204</v>
      </c>
      <c r="BB772" s="68">
        <v>-1.7889975825612425</v>
      </c>
      <c r="BC772" s="68">
        <v>-1.7824274229894841</v>
      </c>
      <c r="BD772" s="68">
        <v>-1.776179730977036</v>
      </c>
      <c r="BE772" s="68">
        <v>-1.7702517770678345</v>
      </c>
      <c r="BF772" s="68">
        <v>-1.7646405398588609</v>
      </c>
      <c r="BG772" s="68">
        <v>-1.7593428268806477</v>
      </c>
      <c r="BH772" s="68">
        <v>-1.7543553082305083</v>
      </c>
      <c r="BI772" s="68">
        <v>-1.7496747392905934</v>
      </c>
      <c r="BJ772" s="68">
        <v>-1.7452982161012027</v>
      </c>
      <c r="BK772" s="68">
        <v>-1.7412231810377607</v>
      </c>
      <c r="BL772" s="68">
        <v>-1.7374473889554136</v>
      </c>
      <c r="BM772" s="68">
        <v>-1.7339687653625551</v>
      </c>
      <c r="BN772" s="68">
        <v>-1.7307852470650131</v>
      </c>
      <c r="BO772" s="68">
        <v>-1.7278947636754163</v>
      </c>
      <c r="BP772" s="68">
        <v>-1.7252952381183739</v>
      </c>
      <c r="BQ772" s="68">
        <v>-1.7229845870949234</v>
      </c>
      <c r="BR772" s="68">
        <v>-1.7209607215088043</v>
      </c>
      <c r="BS772" s="68">
        <v>-1.7192215448401775</v>
      </c>
      <c r="BT772" s="68">
        <v>-1.7177648430876411</v>
      </c>
      <c r="BU772" s="68">
        <v>-1.7165880051508839</v>
      </c>
      <c r="BV772" s="68">
        <v>-1.7156880270064561</v>
      </c>
      <c r="BW772" s="68">
        <v>-1.7150616956236235</v>
      </c>
      <c r="BX772" s="68">
        <v>-1.7147056436902128</v>
      </c>
      <c r="BY772" s="68">
        <v>-1.7146162916034651</v>
      </c>
    </row>
    <row r="773" spans="1:77">
      <c r="A773" s="66">
        <v>43445</v>
      </c>
      <c r="B773" s="68">
        <v>-2.5284372949503586</v>
      </c>
      <c r="C773" s="68">
        <v>-2.5107898014309522</v>
      </c>
      <c r="D773" s="68">
        <v>-2.4874691079049249</v>
      </c>
      <c r="E773" s="68">
        <v>-2.4612922868386558</v>
      </c>
      <c r="F773" s="68">
        <v>-2.4345813234710247</v>
      </c>
      <c r="G773" s="68">
        <v>-2.4084647752921162</v>
      </c>
      <c r="H773" s="68">
        <v>-2.3832445163412017</v>
      </c>
      <c r="I773" s="68">
        <v>-2.358956039928886</v>
      </c>
      <c r="J773" s="68">
        <v>-2.3355706196182284</v>
      </c>
      <c r="K773" s="68">
        <v>-2.3130193166478739</v>
      </c>
      <c r="L773" s="68">
        <v>-2.291207796864617</v>
      </c>
      <c r="M773" s="68">
        <v>-2.2700419814751975</v>
      </c>
      <c r="N773" s="68">
        <v>-2.2494472161722268</v>
      </c>
      <c r="O773" s="68">
        <v>-2.2293648777256578</v>
      </c>
      <c r="P773" s="68">
        <v>-2.2097485186479187</v>
      </c>
      <c r="Q773" s="68">
        <v>-2.1905616496148252</v>
      </c>
      <c r="R773" s="68">
        <v>-2.1717755117711448</v>
      </c>
      <c r="S773" s="68">
        <v>-2.1533665320096507</v>
      </c>
      <c r="T773" s="68">
        <v>-2.1353145009604857</v>
      </c>
      <c r="U773" s="68">
        <v>-2.1176028893968835</v>
      </c>
      <c r="V773" s="68">
        <v>-2.1002187894467239</v>
      </c>
      <c r="W773" s="68">
        <v>-2.0831522488583407</v>
      </c>
      <c r="X773" s="68">
        <v>-2.0663957236634038</v>
      </c>
      <c r="Y773" s="68">
        <v>-2.0499436483340707</v>
      </c>
      <c r="Z773" s="68">
        <v>-2.0337921041697089</v>
      </c>
      <c r="AA773" s="68">
        <v>-2.0179385673537045</v>
      </c>
      <c r="AB773" s="68">
        <v>-2.0023815937543166</v>
      </c>
      <c r="AC773" s="68">
        <v>-1.9871196381323386</v>
      </c>
      <c r="AD773" s="68">
        <v>-1.9721512475449756</v>
      </c>
      <c r="AE773" s="68">
        <v>-1.9574759001132729</v>
      </c>
      <c r="AF773" s="68">
        <v>-1.9430939180069779</v>
      </c>
      <c r="AG773" s="68">
        <v>-1.9290063577081911</v>
      </c>
      <c r="AH773" s="68">
        <v>-1.9152152649853897</v>
      </c>
      <c r="AI773" s="68">
        <v>-1.9017243955389886</v>
      </c>
      <c r="AJ773" s="68">
        <v>-1.8885389357745759</v>
      </c>
      <c r="AK773" s="68">
        <v>-1.8756646347500623</v>
      </c>
      <c r="AL773" s="68">
        <v>-1.8631075537332054</v>
      </c>
      <c r="AM773" s="68">
        <v>-1.8508740276825564</v>
      </c>
      <c r="AN773" s="68">
        <v>-1.8389706080545027</v>
      </c>
      <c r="AO773" s="68">
        <v>-1.8274036895292447</v>
      </c>
      <c r="AP773" s="68">
        <v>-1.8161791195584274</v>
      </c>
      <c r="AQ773" s="68">
        <v>-1.8053022120173932</v>
      </c>
      <c r="AR773" s="68">
        <v>-1.7947778039671238</v>
      </c>
      <c r="AS773" s="68">
        <v>-1.784610302436836</v>
      </c>
      <c r="AT773" s="68">
        <v>-1.7748035873293382</v>
      </c>
      <c r="AU773" s="68">
        <v>-1.7653607166166423</v>
      </c>
      <c r="AV773" s="68">
        <v>-1.7562838944943886</v>
      </c>
      <c r="AW773" s="68">
        <v>-1.7475742818543019</v>
      </c>
      <c r="AX773" s="68">
        <v>-1.739231772905145</v>
      </c>
      <c r="AY773" s="68">
        <v>-1.7312550756235656</v>
      </c>
      <c r="AZ773" s="68">
        <v>-1.7236418194997831</v>
      </c>
      <c r="BA773" s="68">
        <v>-1.7163886505154256</v>
      </c>
      <c r="BB773" s="68">
        <v>-1.7094913158324856</v>
      </c>
      <c r="BC773" s="68">
        <v>-1.7029447429128461</v>
      </c>
      <c r="BD773" s="68">
        <v>-1.69674320057613</v>
      </c>
      <c r="BE773" s="68">
        <v>-1.6908806054987486</v>
      </c>
      <c r="BF773" s="68">
        <v>-1.6853507762167192</v>
      </c>
      <c r="BG773" s="68">
        <v>-1.6801475595422688</v>
      </c>
      <c r="BH773" s="68">
        <v>-1.6752648515748523</v>
      </c>
      <c r="BI773" s="68">
        <v>-1.6706968323314801</v>
      </c>
      <c r="BJ773" s="68">
        <v>-1.6664382350841376</v>
      </c>
      <c r="BK773" s="68">
        <v>-1.662484338920817</v>
      </c>
      <c r="BL773" s="68">
        <v>-1.6588309195688933</v>
      </c>
      <c r="BM773" s="68">
        <v>-1.6554740897148523</v>
      </c>
      <c r="BN773" s="68">
        <v>-1.6524101240732241</v>
      </c>
      <c r="BO773" s="68">
        <v>-1.6496354299772282</v>
      </c>
      <c r="BP773" s="68">
        <v>-1.6471465380382853</v>
      </c>
      <c r="BQ773" s="68">
        <v>-1.6449400935850305</v>
      </c>
      <c r="BR773" s="68">
        <v>-1.6430128488059705</v>
      </c>
      <c r="BS773" s="68">
        <v>-1.641361653375973</v>
      </c>
      <c r="BT773" s="68">
        <v>-1.6399833331674949</v>
      </c>
      <c r="BU773" s="68">
        <v>-1.6388743973122466</v>
      </c>
      <c r="BV773" s="68">
        <v>-1.6380310447739934</v>
      </c>
      <c r="BW773" s="68">
        <v>-1.6374493634950253</v>
      </c>
      <c r="BX773" s="68">
        <v>-1.6371253844666593</v>
      </c>
      <c r="BY773" s="68">
        <v>-1.6370550234408476</v>
      </c>
    </row>
    <row r="774" spans="1:77">
      <c r="A774" s="66">
        <v>43446</v>
      </c>
      <c r="B774" s="68">
        <v>-2.4980561682776505</v>
      </c>
      <c r="C774" s="68">
        <v>-2.4830249699578544</v>
      </c>
      <c r="D774" s="68">
        <v>-2.4607136916098646</v>
      </c>
      <c r="E774" s="68">
        <v>-2.4345906567642523</v>
      </c>
      <c r="F774" s="68">
        <v>-2.407522308412577</v>
      </c>
      <c r="G774" s="68">
        <v>-2.3809352744591976</v>
      </c>
      <c r="H774" s="68">
        <v>-2.355265795355955</v>
      </c>
      <c r="I774" s="68">
        <v>-2.3306264584177785</v>
      </c>
      <c r="J774" s="68">
        <v>-2.3070297496013366</v>
      </c>
      <c r="K774" s="68">
        <v>-2.2844221824699571</v>
      </c>
      <c r="L774" s="68">
        <v>-2.2627078731322356</v>
      </c>
      <c r="M774" s="68">
        <v>-2.2417813247165008</v>
      </c>
      <c r="N774" s="68">
        <v>-2.2215512245988509</v>
      </c>
      <c r="O774" s="68">
        <v>-2.2019386620390229</v>
      </c>
      <c r="P774" s="68">
        <v>-2.1828746288718586</v>
      </c>
      <c r="Q774" s="68">
        <v>-2.1642992608884546</v>
      </c>
      <c r="R774" s="68">
        <v>-2.1461599820826796</v>
      </c>
      <c r="S774" s="68">
        <v>-2.1284086113013712</v>
      </c>
      <c r="T774" s="68">
        <v>-2.1109997044548261</v>
      </c>
      <c r="U774" s="68">
        <v>-2.0938937425522979</v>
      </c>
      <c r="V774" s="68">
        <v>-2.0770582963151396</v>
      </c>
      <c r="W774" s="68">
        <v>-2.0604667671940069</v>
      </c>
      <c r="X774" s="68">
        <v>-2.044097307604174</v>
      </c>
      <c r="Y774" s="68">
        <v>-2.0279319884126177</v>
      </c>
      <c r="Z774" s="68">
        <v>-2.0119568306545479</v>
      </c>
      <c r="AA774" s="68">
        <v>-1.9961628043705149</v>
      </c>
      <c r="AB774" s="68">
        <v>-1.9805453297253712</v>
      </c>
      <c r="AC774" s="68">
        <v>-1.9651022988803595</v>
      </c>
      <c r="AD774" s="68">
        <v>-1.9498337972391597</v>
      </c>
      <c r="AE774" s="68">
        <v>-1.9347427467838183</v>
      </c>
      <c r="AF774" s="68">
        <v>-1.9198345525804443</v>
      </c>
      <c r="AG774" s="68">
        <v>-1.9051167660230957</v>
      </c>
      <c r="AH774" s="68">
        <v>-1.8905991687010573</v>
      </c>
      <c r="AI774" s="68">
        <v>-1.8762943629975504</v>
      </c>
      <c r="AJ774" s="68">
        <v>-1.8622172112183257</v>
      </c>
      <c r="AK774" s="68">
        <v>-1.8483835235902599</v>
      </c>
      <c r="AL774" s="68">
        <v>-1.8348096748135176</v>
      </c>
      <c r="AM774" s="68">
        <v>-1.8215125349484236</v>
      </c>
      <c r="AN774" s="68">
        <v>-1.8085093603654674</v>
      </c>
      <c r="AO774" s="68">
        <v>-1.7958170545117744</v>
      </c>
      <c r="AP774" s="68">
        <v>-1.7834514033942614</v>
      </c>
      <c r="AQ774" s="68">
        <v>-1.7714271081018997</v>
      </c>
      <c r="AR774" s="68">
        <v>-1.7597579002202768</v>
      </c>
      <c r="AS774" s="68">
        <v>-1.7484566372854484</v>
      </c>
      <c r="AT774" s="68">
        <v>-1.7375351284806453</v>
      </c>
      <c r="AU774" s="68">
        <v>-1.7270035979375027</v>
      </c>
      <c r="AV774" s="68">
        <v>-1.7168706440911594</v>
      </c>
      <c r="AW774" s="68">
        <v>-1.7071430309052025</v>
      </c>
      <c r="AX774" s="68">
        <v>-1.6978254338769498</v>
      </c>
      <c r="AY774" s="68">
        <v>-1.6889205852710905</v>
      </c>
      <c r="AZ774" s="68">
        <v>-1.6804294447295043</v>
      </c>
      <c r="BA774" s="68">
        <v>-1.6723512726025123</v>
      </c>
      <c r="BB774" s="68">
        <v>-1.6646836779737613</v>
      </c>
      <c r="BC774" s="68">
        <v>-1.6574227511218869</v>
      </c>
      <c r="BD774" s="68">
        <v>-1.650563275144884</v>
      </c>
      <c r="BE774" s="68">
        <v>-1.6440990664214865</v>
      </c>
      <c r="BF774" s="68">
        <v>-1.638023299639485</v>
      </c>
      <c r="BG774" s="68">
        <v>-1.6323286966323449</v>
      </c>
      <c r="BH774" s="68">
        <v>-1.6270075893810352</v>
      </c>
      <c r="BI774" s="68">
        <v>-1.6220522258420065</v>
      </c>
      <c r="BJ774" s="68">
        <v>-1.6174551086349094</v>
      </c>
      <c r="BK774" s="68">
        <v>-1.6132090144922113</v>
      </c>
      <c r="BL774" s="68">
        <v>-1.609306972699948</v>
      </c>
      <c r="BM774" s="68">
        <v>-1.6057422306862339</v>
      </c>
      <c r="BN774" s="68">
        <v>-1.6025082190845366</v>
      </c>
      <c r="BO774" s="68">
        <v>-1.5995985364148579</v>
      </c>
      <c r="BP774" s="68">
        <v>-1.597006937260621</v>
      </c>
      <c r="BQ774" s="68">
        <v>-1.5947273214309334</v>
      </c>
      <c r="BR774" s="68">
        <v>-1.5927537240136227</v>
      </c>
      <c r="BS774" s="68">
        <v>-1.5910803050658964</v>
      </c>
      <c r="BT774" s="68">
        <v>-1.5897012806283628</v>
      </c>
      <c r="BU774" s="68">
        <v>-1.5886107656882276</v>
      </c>
      <c r="BV774" s="68">
        <v>-1.5878027910474763</v>
      </c>
      <c r="BW774" s="68">
        <v>-1.5872714450737719</v>
      </c>
      <c r="BX774" s="68">
        <v>-1.5870109053889021</v>
      </c>
      <c r="BY774" s="68">
        <v>-1.5870153885810823</v>
      </c>
    </row>
    <row r="775" spans="1:77">
      <c r="A775" s="66">
        <v>43447</v>
      </c>
      <c r="B775" s="68">
        <v>-2.4269356946777596</v>
      </c>
      <c r="C775" s="68">
        <v>-2.4176021883246301</v>
      </c>
      <c r="D775" s="68">
        <v>-2.3997194664955162</v>
      </c>
      <c r="E775" s="68">
        <v>-2.3771307695281925</v>
      </c>
      <c r="F775" s="68">
        <v>-2.3530202146200097</v>
      </c>
      <c r="G775" s="68">
        <v>-2.3290050536325824</v>
      </c>
      <c r="H775" s="68">
        <v>-2.3056301440726554</v>
      </c>
      <c r="I775" s="68">
        <v>-2.2830844717136598</v>
      </c>
      <c r="J775" s="68">
        <v>-2.261433243578729</v>
      </c>
      <c r="K775" s="68">
        <v>-2.2406589589766361</v>
      </c>
      <c r="L775" s="68">
        <v>-2.2206905898004288</v>
      </c>
      <c r="M775" s="68">
        <v>-2.2014398486026843</v>
      </c>
      <c r="N775" s="68">
        <v>-2.1828269914393146</v>
      </c>
      <c r="O775" s="68">
        <v>-2.1647805484602061</v>
      </c>
      <c r="P775" s="68">
        <v>-2.1472360270132769</v>
      </c>
      <c r="Q775" s="68">
        <v>-2.1301361211192718</v>
      </c>
      <c r="R775" s="68">
        <v>-2.1134293728327811</v>
      </c>
      <c r="S775" s="68">
        <v>-2.0970676224344342</v>
      </c>
      <c r="T775" s="68">
        <v>-2.0810046535585847</v>
      </c>
      <c r="U775" s="68">
        <v>-2.0651996749203825</v>
      </c>
      <c r="V775" s="68">
        <v>-2.0496186298734655</v>
      </c>
      <c r="W775" s="68">
        <v>-2.0342330056763918</v>
      </c>
      <c r="X775" s="68">
        <v>-2.019018806843579</v>
      </c>
      <c r="Y775" s="68">
        <v>-2.0039557680361972</v>
      </c>
      <c r="Z775" s="68">
        <v>-1.9890275599935789</v>
      </c>
      <c r="AA775" s="68">
        <v>-1.9742230984320863</v>
      </c>
      <c r="AB775" s="68">
        <v>-1.9595360809863858</v>
      </c>
      <c r="AC775" s="68">
        <v>-1.944963159706341</v>
      </c>
      <c r="AD775" s="68">
        <v>-1.9305039159878175</v>
      </c>
      <c r="AE775" s="68">
        <v>-1.9161614708180867</v>
      </c>
      <c r="AF775" s="68">
        <v>-1.9019420319752705</v>
      </c>
      <c r="AG775" s="68">
        <v>-1.8878544748364599</v>
      </c>
      <c r="AH775" s="68">
        <v>-1.8739104097750192</v>
      </c>
      <c r="AI775" s="68">
        <v>-1.8601248209416408</v>
      </c>
      <c r="AJ775" s="68">
        <v>-1.8465153913204955</v>
      </c>
      <c r="AK775" s="68">
        <v>-1.833100983327578</v>
      </c>
      <c r="AL775" s="68">
        <v>-1.8199011914887424</v>
      </c>
      <c r="AM775" s="68">
        <v>-1.8069362531998603</v>
      </c>
      <c r="AN775" s="68">
        <v>-1.7942269125828552</v>
      </c>
      <c r="AO775" s="68">
        <v>-1.7817935470067277</v>
      </c>
      <c r="AP775" s="68">
        <v>-1.7696552759547808</v>
      </c>
      <c r="AQ775" s="68">
        <v>-1.7578299961999853</v>
      </c>
      <c r="AR775" s="68">
        <v>-1.7463345118786096</v>
      </c>
      <c r="AS775" s="68">
        <v>-1.7351846418136008</v>
      </c>
      <c r="AT775" s="68">
        <v>-1.724395018911228</v>
      </c>
      <c r="AU775" s="68">
        <v>-1.7139784845577457</v>
      </c>
      <c r="AV775" s="68">
        <v>-1.7039460476881374</v>
      </c>
      <c r="AW775" s="68">
        <v>-1.6943066861395835</v>
      </c>
      <c r="AX775" s="68">
        <v>-1.6850671050738564</v>
      </c>
      <c r="AY775" s="68">
        <v>-1.6762318993167258</v>
      </c>
      <c r="AZ775" s="68">
        <v>-1.6678037382903093</v>
      </c>
      <c r="BA775" s="68">
        <v>-1.659783442406243</v>
      </c>
      <c r="BB775" s="68">
        <v>-1.6521700329894227</v>
      </c>
      <c r="BC775" s="68">
        <v>-1.6449608764021049</v>
      </c>
      <c r="BD775" s="68">
        <v>-1.6381519056562193</v>
      </c>
      <c r="BE775" s="68">
        <v>-1.6317379641046841</v>
      </c>
      <c r="BF775" s="68">
        <v>-1.6257131284806363</v>
      </c>
      <c r="BG775" s="68">
        <v>-1.6200708992983361</v>
      </c>
      <c r="BH775" s="68">
        <v>-1.6148042723868519</v>
      </c>
      <c r="BI775" s="68">
        <v>-1.6099060399994389</v>
      </c>
      <c r="BJ775" s="68">
        <v>-1.6053691184306365</v>
      </c>
      <c r="BK775" s="68">
        <v>-1.6011865744492415</v>
      </c>
      <c r="BL775" s="68">
        <v>-1.5973516139118331</v>
      </c>
      <c r="BM775" s="68">
        <v>-1.5938575693012382</v>
      </c>
      <c r="BN775" s="68">
        <v>-1.5906978878845008</v>
      </c>
      <c r="BO775" s="68">
        <v>-1.5878661232075117</v>
      </c>
      <c r="BP775" s="68">
        <v>-1.585355927610572</v>
      </c>
      <c r="BQ775" s="68">
        <v>-1.5831610453676661</v>
      </c>
      <c r="BR775" s="68">
        <v>-1.5812753063896368</v>
      </c>
      <c r="BS775" s="68">
        <v>-1.5796926194888863</v>
      </c>
      <c r="BT775" s="68">
        <v>-1.5784069191700538</v>
      </c>
      <c r="BU775" s="68">
        <v>-1.577412044372859</v>
      </c>
      <c r="BV775" s="68">
        <v>-1.5767017607062985</v>
      </c>
      <c r="BW775" s="68">
        <v>-1.5762698895242788</v>
      </c>
      <c r="BX775" s="68">
        <v>-1.5761103366245117</v>
      </c>
      <c r="BY775" s="68">
        <v>-1.5762170537113263</v>
      </c>
    </row>
    <row r="776" spans="1:77">
      <c r="A776" s="66">
        <v>43448</v>
      </c>
      <c r="B776" s="68">
        <v>-2.4867490789008184</v>
      </c>
      <c r="C776" s="68">
        <v>-2.4773190082695744</v>
      </c>
      <c r="D776" s="68">
        <v>-2.4588467903582893</v>
      </c>
      <c r="E776" s="68">
        <v>-2.435334945318774</v>
      </c>
      <c r="F776" s="68">
        <v>-2.4100901223022557</v>
      </c>
      <c r="G776" s="68">
        <v>-2.38480412908637</v>
      </c>
      <c r="H776" s="68">
        <v>-2.3600811379743218</v>
      </c>
      <c r="I776" s="68">
        <v>-2.3361648984868717</v>
      </c>
      <c r="J776" s="68">
        <v>-2.3131585807114385</v>
      </c>
      <c r="K776" s="68">
        <v>-2.2910700523972314</v>
      </c>
      <c r="L776" s="68">
        <v>-2.2698453245859715</v>
      </c>
      <c r="M776" s="68">
        <v>-2.2494072572206711</v>
      </c>
      <c r="N776" s="68">
        <v>-2.2296821955944126</v>
      </c>
      <c r="O776" s="68">
        <v>-2.2106009324510532</v>
      </c>
      <c r="P776" s="68">
        <v>-2.1920986395952728</v>
      </c>
      <c r="Q776" s="68">
        <v>-2.1741161299764671</v>
      </c>
      <c r="R776" s="68">
        <v>-2.1565989367309553</v>
      </c>
      <c r="S776" s="68">
        <v>-2.1394947791061467</v>
      </c>
      <c r="T776" s="68">
        <v>-2.1227523898762506</v>
      </c>
      <c r="U776" s="68">
        <v>-2.1063258221839045</v>
      </c>
      <c r="V776" s="68">
        <v>-2.0901760657597679</v>
      </c>
      <c r="W776" s="68">
        <v>-2.0742698231592933</v>
      </c>
      <c r="X776" s="68">
        <v>-2.0585784518322088</v>
      </c>
      <c r="Y776" s="68">
        <v>-2.0430771584157013</v>
      </c>
      <c r="Z776" s="68">
        <v>-2.0277453643319205</v>
      </c>
      <c r="AA776" s="68">
        <v>-2.0125682988831968</v>
      </c>
      <c r="AB776" s="68">
        <v>-1.9975364926556094</v>
      </c>
      <c r="AC776" s="68">
        <v>-1.9826438054851612</v>
      </c>
      <c r="AD776" s="68">
        <v>-1.9678873974688171</v>
      </c>
      <c r="AE776" s="68">
        <v>-1.953268302774362</v>
      </c>
      <c r="AF776" s="68">
        <v>-1.9387909266682226</v>
      </c>
      <c r="AG776" s="68">
        <v>-1.9244625881791795</v>
      </c>
      <c r="AH776" s="68">
        <v>-1.910293579133981</v>
      </c>
      <c r="AI776" s="68">
        <v>-1.8962977900798343</v>
      </c>
      <c r="AJ776" s="68">
        <v>-1.88249197288478</v>
      </c>
      <c r="AK776" s="68">
        <v>-1.8688941788415696</v>
      </c>
      <c r="AL776" s="68">
        <v>-1.8555233030785572</v>
      </c>
      <c r="AM776" s="68">
        <v>-1.8423989822998994</v>
      </c>
      <c r="AN776" s="68">
        <v>-1.8295414421170966</v>
      </c>
      <c r="AO776" s="68">
        <v>-1.8169705901251965</v>
      </c>
      <c r="AP776" s="68">
        <v>-1.8047051256117119</v>
      </c>
      <c r="AQ776" s="68">
        <v>-1.792762574581912</v>
      </c>
      <c r="AR776" s="68">
        <v>-1.7811594145753968</v>
      </c>
      <c r="AS776" s="68">
        <v>-1.7699111767451521</v>
      </c>
      <c r="AT776" s="68">
        <v>-1.7590322356778632</v>
      </c>
      <c r="AU776" s="68">
        <v>-1.7485352141876327</v>
      </c>
      <c r="AV776" s="68">
        <v>-1.7384309445622785</v>
      </c>
      <c r="AW776" s="68">
        <v>-1.7287282251612304</v>
      </c>
      <c r="AX776" s="68">
        <v>-1.7194335485408021</v>
      </c>
      <c r="AY776" s="68">
        <v>-1.7105512657874828</v>
      </c>
      <c r="AZ776" s="68">
        <v>-1.7020837722683619</v>
      </c>
      <c r="BA776" s="68">
        <v>-1.6940315649769582</v>
      </c>
      <c r="BB776" s="68">
        <v>-1.6863932760720284</v>
      </c>
      <c r="BC776" s="68">
        <v>-1.6791658212257574</v>
      </c>
      <c r="BD776" s="68">
        <v>-1.6723446301680358</v>
      </c>
      <c r="BE776" s="68">
        <v>-1.6659239994205661</v>
      </c>
      <c r="BF776" s="68">
        <v>-1.6598974308478163</v>
      </c>
      <c r="BG776" s="68">
        <v>-1.654257829032713</v>
      </c>
      <c r="BH776" s="68">
        <v>-1.6489975766901652</v>
      </c>
      <c r="BI776" s="68">
        <v>-1.6441088554857646</v>
      </c>
      <c r="BJ776" s="68">
        <v>-1.6395839835968307</v>
      </c>
      <c r="BK776" s="68">
        <v>-1.6354154407071448</v>
      </c>
      <c r="BL776" s="68">
        <v>-1.6315958567795921</v>
      </c>
      <c r="BM776" s="68">
        <v>-1.6281180120563064</v>
      </c>
      <c r="BN776" s="68">
        <v>-1.6249748388895722</v>
      </c>
      <c r="BO776" s="68">
        <v>-1.6221594122736096</v>
      </c>
      <c r="BP776" s="68">
        <v>-1.6196649397993919</v>
      </c>
      <c r="BQ776" s="68">
        <v>-1.6174847524465401</v>
      </c>
      <c r="BR776" s="68">
        <v>-1.6156122961320432</v>
      </c>
      <c r="BS776" s="68">
        <v>-1.6140411230293239</v>
      </c>
      <c r="BT776" s="68">
        <v>-1.6127648417446336</v>
      </c>
      <c r="BU776" s="68">
        <v>-1.6117770111903518</v>
      </c>
      <c r="BV776" s="68">
        <v>-1.611071168616157</v>
      </c>
      <c r="BW776" s="68">
        <v>-1.6106409583411272</v>
      </c>
      <c r="BX776" s="68">
        <v>-1.6104801561824138</v>
      </c>
      <c r="BY776" s="68">
        <v>-1.6105826231024991</v>
      </c>
    </row>
    <row r="777" spans="1:77">
      <c r="A777" s="66">
        <v>43451</v>
      </c>
      <c r="E777" s="68">
        <v>-2.4039200689529752</v>
      </c>
      <c r="F777" s="68">
        <v>-2.3678942091308346</v>
      </c>
      <c r="G777" s="68">
        <v>-2.3362907516457723</v>
      </c>
      <c r="H777" s="68">
        <v>-2.3082193895691621</v>
      </c>
      <c r="I777" s="68">
        <v>-2.2829463093067708</v>
      </c>
      <c r="J777" s="68">
        <v>-2.2599110723149165</v>
      </c>
      <c r="K777" s="68">
        <v>-2.2386764541103785</v>
      </c>
      <c r="L777" s="68">
        <v>-2.2188885387794275</v>
      </c>
      <c r="M777" s="68">
        <v>-2.2002639275670455</v>
      </c>
      <c r="N777" s="68">
        <v>-2.1825823889031333</v>
      </c>
      <c r="O777" s="68">
        <v>-2.1656705806784546</v>
      </c>
      <c r="P777" s="68">
        <v>-2.1493898865483758</v>
      </c>
      <c r="Q777" s="68">
        <v>-2.1336281055510873</v>
      </c>
      <c r="R777" s="68">
        <v>-2.1182930823038499</v>
      </c>
      <c r="S777" s="68">
        <v>-2.1033062123417747</v>
      </c>
      <c r="T777" s="68">
        <v>-2.0885982053601326</v>
      </c>
      <c r="U777" s="68">
        <v>-2.0741109109886589</v>
      </c>
      <c r="V777" s="68">
        <v>-2.0597973376964513</v>
      </c>
      <c r="W777" s="68">
        <v>-2.0456195974282281</v>
      </c>
      <c r="X777" s="68">
        <v>-2.0315472197755073</v>
      </c>
      <c r="Y777" s="68">
        <v>-2.0175558501010924</v>
      </c>
      <c r="Z777" s="68">
        <v>-2.0036270885952421</v>
      </c>
      <c r="AA777" s="68">
        <v>-1.9897494662747732</v>
      </c>
      <c r="AB777" s="68">
        <v>-1.97591768410682</v>
      </c>
      <c r="AC777" s="68">
        <v>-1.9621305872395152</v>
      </c>
      <c r="AD777" s="68">
        <v>-1.9483906979092573</v>
      </c>
      <c r="AE777" s="68">
        <v>-1.9347044472099071</v>
      </c>
      <c r="AF777" s="68">
        <v>-1.9210816536798965</v>
      </c>
      <c r="AG777" s="68">
        <v>-1.9075350609630293</v>
      </c>
      <c r="AH777" s="68">
        <v>-1.8940802732666051</v>
      </c>
      <c r="AI777" s="68">
        <v>-1.88073610891764</v>
      </c>
      <c r="AJ777" s="68">
        <v>-1.8675238368302995</v>
      </c>
      <c r="AK777" s="68">
        <v>-1.8544656746569452</v>
      </c>
      <c r="AL777" s="68">
        <v>-1.8415843821118405</v>
      </c>
      <c r="AM777" s="68">
        <v>-1.8289031947476733</v>
      </c>
      <c r="AN777" s="68">
        <v>-1.8164457002352892</v>
      </c>
      <c r="AO777" s="68">
        <v>-1.8042349478203534</v>
      </c>
      <c r="AP777" s="68">
        <v>-1.7922925820568019</v>
      </c>
      <c r="AQ777" s="68">
        <v>-1.7806389006114816</v>
      </c>
      <c r="AR777" s="68">
        <v>-1.7692929975495624</v>
      </c>
      <c r="AS777" s="68">
        <v>-1.758272881340103</v>
      </c>
      <c r="AT777" s="68">
        <v>-1.7475952766164717</v>
      </c>
      <c r="AU777" s="68">
        <v>-1.7372750452087014</v>
      </c>
      <c r="AV777" s="68">
        <v>-1.7273251599929409</v>
      </c>
      <c r="AW777" s="68">
        <v>-1.7177564588679743</v>
      </c>
      <c r="AX777" s="68">
        <v>-1.7085773744868853</v>
      </c>
      <c r="AY777" s="68">
        <v>-1.6997941077244325</v>
      </c>
      <c r="AZ777" s="68">
        <v>-1.691410820723708</v>
      </c>
      <c r="BA777" s="68">
        <v>-1.683429691783265</v>
      </c>
      <c r="BB777" s="68">
        <v>-1.6758509469131804</v>
      </c>
      <c r="BC777" s="68">
        <v>-1.6686730149076414</v>
      </c>
      <c r="BD777" s="68">
        <v>-1.6618927614353103</v>
      </c>
      <c r="BE777" s="68">
        <v>-1.6555058364322663</v>
      </c>
      <c r="BF777" s="68">
        <v>-1.6495070022917582</v>
      </c>
      <c r="BG777" s="68">
        <v>-1.643890327724024</v>
      </c>
      <c r="BH777" s="68">
        <v>-1.638649269220076</v>
      </c>
      <c r="BI777" s="68">
        <v>-1.6337769824756716</v>
      </c>
      <c r="BJ777" s="68">
        <v>-1.6292666450996196</v>
      </c>
      <c r="BK777" s="68">
        <v>-1.6251114873177976</v>
      </c>
      <c r="BL777" s="68">
        <v>-1.6213047890472012</v>
      </c>
      <c r="BM777" s="68">
        <v>-1.617839889422457</v>
      </c>
      <c r="BN777" s="68">
        <v>-1.6147101974973896</v>
      </c>
      <c r="BO777" s="68">
        <v>-1.6119091888719626</v>
      </c>
      <c r="BP777" s="68">
        <v>-1.6094304010059473</v>
      </c>
      <c r="BQ777" s="68">
        <v>-1.6072674289231093</v>
      </c>
      <c r="BR777" s="68">
        <v>-1.6054139212684639</v>
      </c>
      <c r="BS777" s="68">
        <v>-1.6038635758788746</v>
      </c>
      <c r="BT777" s="68">
        <v>-1.6026100997865793</v>
      </c>
      <c r="BU777" s="68">
        <v>-1.6016471218125494</v>
      </c>
      <c r="BV777" s="68">
        <v>-1.6009682225363546</v>
      </c>
      <c r="BW777" s="68">
        <v>-1.6005670527039038</v>
      </c>
      <c r="BX777" s="68">
        <v>-1.6004373571490633</v>
      </c>
      <c r="BY777" s="68">
        <v>-1.6005729419199599</v>
      </c>
    </row>
    <row r="778" spans="1:77">
      <c r="A778" s="66">
        <v>43452</v>
      </c>
      <c r="E778" s="68">
        <v>-2.3507404030350463</v>
      </c>
      <c r="F778" s="68">
        <v>-2.3166225159354963</v>
      </c>
      <c r="G778" s="68">
        <v>-2.2866816105711538</v>
      </c>
      <c r="H778" s="68">
        <v>-2.2600822912217606</v>
      </c>
      <c r="I778" s="68">
        <v>-2.2361369365018104</v>
      </c>
      <c r="J778" s="68">
        <v>-2.2143194610756565</v>
      </c>
      <c r="K778" s="68">
        <v>-2.1942182045378624</v>
      </c>
      <c r="L778" s="68">
        <v>-2.175498903939614</v>
      </c>
      <c r="M778" s="68">
        <v>-2.1578929585612698</v>
      </c>
      <c r="N778" s="68">
        <v>-2.141190558379507</v>
      </c>
      <c r="O778" s="68">
        <v>-2.1252255151605115</v>
      </c>
      <c r="P778" s="68">
        <v>-2.1098639909297963</v>
      </c>
      <c r="Q778" s="68">
        <v>-2.0949968442654594</v>
      </c>
      <c r="R778" s="68">
        <v>-2.0805336789855415</v>
      </c>
      <c r="S778" s="68">
        <v>-2.0663966330868631</v>
      </c>
      <c r="T778" s="68">
        <v>-2.05251642937221</v>
      </c>
      <c r="U778" s="68">
        <v>-2.0388345965824368</v>
      </c>
      <c r="V778" s="68">
        <v>-2.0253036622822083</v>
      </c>
      <c r="W778" s="68">
        <v>-2.0118851307162933</v>
      </c>
      <c r="X778" s="68">
        <v>-1.9985478204613967</v>
      </c>
      <c r="Y778" s="68">
        <v>-1.9852665836630392</v>
      </c>
      <c r="Z778" s="68">
        <v>-1.9720222402730334</v>
      </c>
      <c r="AA778" s="68">
        <v>-1.9588027041835436</v>
      </c>
      <c r="AB778" s="68">
        <v>-1.9456022235296708</v>
      </c>
      <c r="AC778" s="68">
        <v>-1.9324193404055641</v>
      </c>
      <c r="AD778" s="68">
        <v>-1.9192564712838127</v>
      </c>
      <c r="AE778" s="68">
        <v>-1.9061201343185612</v>
      </c>
      <c r="AF778" s="68">
        <v>-1.8930204004830278</v>
      </c>
      <c r="AG778" s="68">
        <v>-1.8799704086923039</v>
      </c>
      <c r="AH778" s="68">
        <v>-1.8669862910786725</v>
      </c>
      <c r="AI778" s="68">
        <v>-1.8540875194509809</v>
      </c>
      <c r="AJ778" s="68">
        <v>-1.8412961065443052</v>
      </c>
      <c r="AK778" s="68">
        <v>-1.8286350642926252</v>
      </c>
      <c r="AL778" s="68">
        <v>-1.8161279879877041</v>
      </c>
      <c r="AM778" s="68">
        <v>-1.8037989851943608</v>
      </c>
      <c r="AN778" s="68">
        <v>-1.7916725435174135</v>
      </c>
      <c r="AO778" s="68">
        <v>-1.7797725984316595</v>
      </c>
      <c r="AP778" s="68">
        <v>-1.7681216381688016</v>
      </c>
      <c r="AQ778" s="68">
        <v>-1.7567407645467996</v>
      </c>
      <c r="AR778" s="68">
        <v>-1.7456498404603995</v>
      </c>
      <c r="AS778" s="68">
        <v>-1.7348676110049224</v>
      </c>
      <c r="AT778" s="68">
        <v>-1.7244114930749239</v>
      </c>
      <c r="AU778" s="68">
        <v>-1.7142969745471617</v>
      </c>
      <c r="AV778" s="68">
        <v>-1.7045375909146676</v>
      </c>
      <c r="AW778" s="68">
        <v>-1.695144697492124</v>
      </c>
      <c r="AX778" s="68">
        <v>-1.6861272222462302</v>
      </c>
      <c r="AY778" s="68">
        <v>-1.67749184400268</v>
      </c>
      <c r="AZ778" s="68">
        <v>-1.6692431875950562</v>
      </c>
      <c r="BA778" s="68">
        <v>-1.6613838888566821</v>
      </c>
      <c r="BB778" s="68">
        <v>-1.6539146380009251</v>
      </c>
      <c r="BC778" s="68">
        <v>-1.6468343355973787</v>
      </c>
      <c r="BD778" s="68">
        <v>-1.6401403264507766</v>
      </c>
      <c r="BE778" s="68">
        <v>-1.6338287448220994</v>
      </c>
      <c r="BF778" s="68">
        <v>-1.6278948371817894</v>
      </c>
      <c r="BG778" s="68">
        <v>-1.6223331519180912</v>
      </c>
      <c r="BH778" s="68">
        <v>-1.6171376210979014</v>
      </c>
      <c r="BI778" s="68">
        <v>-1.6123018714623738</v>
      </c>
      <c r="BJ778" s="68">
        <v>-1.6078195430838076</v>
      </c>
      <c r="BK778" s="68">
        <v>-1.6036843197568387</v>
      </c>
      <c r="BL778" s="68">
        <v>-1.5998899266069393</v>
      </c>
      <c r="BM778" s="68">
        <v>-1.596430138339884</v>
      </c>
      <c r="BN778" s="68">
        <v>-1.5932987883372298</v>
      </c>
      <c r="BO778" s="68">
        <v>-1.5904897658161898</v>
      </c>
      <c r="BP778" s="68">
        <v>-1.5879970118975588</v>
      </c>
      <c r="BQ778" s="68">
        <v>-1.5858145160012971</v>
      </c>
      <c r="BR778" s="68">
        <v>-1.5839363125383692</v>
      </c>
      <c r="BS778" s="68">
        <v>-1.5823564770014442</v>
      </c>
      <c r="BT778" s="68">
        <v>-1.5810690846299134</v>
      </c>
      <c r="BU778" s="68">
        <v>-1.5800681202642168</v>
      </c>
      <c r="BV778" s="68">
        <v>-1.579347507427636</v>
      </c>
      <c r="BW778" s="68">
        <v>-1.5789012234851809</v>
      </c>
      <c r="BX778" s="68">
        <v>-1.5787233227057325</v>
      </c>
      <c r="BY778" s="68">
        <v>-1.5788078990456658</v>
      </c>
    </row>
    <row r="779" spans="1:77">
      <c r="A779" s="66">
        <v>43453</v>
      </c>
      <c r="E779" s="68">
        <v>-2.395496355320851</v>
      </c>
      <c r="F779" s="68">
        <v>-2.354038271496329</v>
      </c>
      <c r="G779" s="68">
        <v>-2.3177140328244636</v>
      </c>
      <c r="H779" s="68">
        <v>-2.2855127003202509</v>
      </c>
      <c r="I779" s="68">
        <v>-2.2566107520976852</v>
      </c>
      <c r="J779" s="68">
        <v>-2.2303775681061841</v>
      </c>
      <c r="K779" s="68">
        <v>-2.2063182512627688</v>
      </c>
      <c r="L779" s="68">
        <v>-2.1840297317771884</v>
      </c>
      <c r="M779" s="68">
        <v>-2.1631868643934777</v>
      </c>
      <c r="N779" s="68">
        <v>-2.1435341144585478</v>
      </c>
      <c r="O779" s="68">
        <v>-2.1248675762468907</v>
      </c>
      <c r="P779" s="68">
        <v>-2.1070220397615613</v>
      </c>
      <c r="Q779" s="68">
        <v>-2.0898626637878559</v>
      </c>
      <c r="R779" s="68">
        <v>-2.073277910149312</v>
      </c>
      <c r="S779" s="68">
        <v>-2.0571727230681529</v>
      </c>
      <c r="T779" s="68">
        <v>-2.0414640941689908</v>
      </c>
      <c r="U779" s="68">
        <v>-2.0260821088290011</v>
      </c>
      <c r="V779" s="68">
        <v>-2.0109693769072705</v>
      </c>
      <c r="W779" s="68">
        <v>-1.996078703561061</v>
      </c>
      <c r="X779" s="68">
        <v>-1.9813712012276301</v>
      </c>
      <c r="Y779" s="68">
        <v>-1.9668148289219827</v>
      </c>
      <c r="Z779" s="68">
        <v>-1.9523840647469355</v>
      </c>
      <c r="AA779" s="68">
        <v>-1.9380606530140829</v>
      </c>
      <c r="AB779" s="68">
        <v>-1.9238327471471499</v>
      </c>
      <c r="AC779" s="68">
        <v>-1.9096929514407439</v>
      </c>
      <c r="AD779" s="68">
        <v>-1.8956381057672598</v>
      </c>
      <c r="AE779" s="68">
        <v>-1.8816695398802823</v>
      </c>
      <c r="AF779" s="68">
        <v>-1.8677924710652121</v>
      </c>
      <c r="AG779" s="68">
        <v>-1.8540154746175506</v>
      </c>
      <c r="AH779" s="68">
        <v>-1.8403504331770806</v>
      </c>
      <c r="AI779" s="68">
        <v>-1.8268129706935989</v>
      </c>
      <c r="AJ779" s="68">
        <v>-1.8134216191321297</v>
      </c>
      <c r="AK779" s="68">
        <v>-1.8001962211380533</v>
      </c>
      <c r="AL779" s="68">
        <v>-1.7871574777700565</v>
      </c>
      <c r="AM779" s="68">
        <v>-1.7743268447495768</v>
      </c>
      <c r="AN779" s="68">
        <v>-1.7617263716569158</v>
      </c>
      <c r="AO779" s="68">
        <v>-1.7493777552500467</v>
      </c>
      <c r="AP779" s="68">
        <v>-1.7373014439748571</v>
      </c>
      <c r="AQ779" s="68">
        <v>-1.7255166808252793</v>
      </c>
      <c r="AR779" s="68">
        <v>-1.7140416315826914</v>
      </c>
      <c r="AS779" s="68">
        <v>-1.702893489113676</v>
      </c>
      <c r="AT779" s="68">
        <v>-1.6920882567456272</v>
      </c>
      <c r="AU779" s="68">
        <v>-1.6816401616581993</v>
      </c>
      <c r="AV779" s="68">
        <v>-1.6715616245350995</v>
      </c>
      <c r="AW779" s="68">
        <v>-1.6618630107191068</v>
      </c>
      <c r="AX779" s="68">
        <v>-1.6525523689610226</v>
      </c>
      <c r="AY779" s="68">
        <v>-1.6436355998559795</v>
      </c>
      <c r="AZ779" s="68">
        <v>-1.6351166405491389</v>
      </c>
      <c r="BA779" s="68">
        <v>-1.6269975077975798</v>
      </c>
      <c r="BB779" s="68">
        <v>-1.6192783217414435</v>
      </c>
      <c r="BC779" s="68">
        <v>-1.6119574564234911</v>
      </c>
      <c r="BD779" s="68">
        <v>-1.6050317661686666</v>
      </c>
      <c r="BE779" s="68">
        <v>-1.5984969169908487</v>
      </c>
      <c r="BF779" s="68">
        <v>-1.5923477025930859</v>
      </c>
      <c r="BG779" s="68">
        <v>-1.5865782303205018</v>
      </c>
      <c r="BH779" s="68">
        <v>-1.5811820020971112</v>
      </c>
      <c r="BI779" s="68">
        <v>-1.5761522246145492</v>
      </c>
      <c r="BJ779" s="68">
        <v>-1.5714821237553542</v>
      </c>
      <c r="BK779" s="68">
        <v>-1.567164973696598</v>
      </c>
      <c r="BL779" s="68">
        <v>-1.5631940941257823</v>
      </c>
      <c r="BM779" s="68">
        <v>-1.5595628573438505</v>
      </c>
      <c r="BN779" s="68">
        <v>-1.5562646960581379</v>
      </c>
      <c r="BO779" s="68">
        <v>-1.5532931002844024</v>
      </c>
      <c r="BP779" s="68">
        <v>-1.5506416133110239</v>
      </c>
      <c r="BQ779" s="68">
        <v>-1.5483038279995207</v>
      </c>
      <c r="BR779" s="68">
        <v>-1.546273383389126</v>
      </c>
      <c r="BS779" s="68">
        <v>-1.5445439606960194</v>
      </c>
      <c r="BT779" s="68">
        <v>-1.5431092423727359</v>
      </c>
      <c r="BU779" s="68">
        <v>-1.5419628242322936</v>
      </c>
      <c r="BV779" s="68">
        <v>-1.5410982510991624</v>
      </c>
      <c r="BW779" s="68">
        <v>-1.5405091440131864</v>
      </c>
      <c r="BX779" s="68">
        <v>-1.5401892250559013</v>
      </c>
      <c r="BY779" s="68">
        <v>-1.5401322832359203</v>
      </c>
    </row>
    <row r="780" spans="1:77">
      <c r="A780" s="66">
        <v>43454</v>
      </c>
      <c r="E780" s="68">
        <v>-2.3510040523004734</v>
      </c>
      <c r="F780" s="68">
        <v>-2.3091411374041204</v>
      </c>
      <c r="G780" s="68">
        <v>-2.2726068062822899</v>
      </c>
      <c r="H780" s="68">
        <v>-2.2403697534702096</v>
      </c>
      <c r="I780" s="68">
        <v>-2.2115929624772481</v>
      </c>
      <c r="J780" s="68">
        <v>-2.1856335111751113</v>
      </c>
      <c r="K780" s="68">
        <v>-2.1619843936165943</v>
      </c>
      <c r="L780" s="68">
        <v>-2.1402305866920699</v>
      </c>
      <c r="M780" s="68">
        <v>-2.1200351513655984</v>
      </c>
      <c r="N780" s="68">
        <v>-2.1011307495789118</v>
      </c>
      <c r="O780" s="68">
        <v>-2.083301636799245</v>
      </c>
      <c r="P780" s="68">
        <v>-2.0663708416603699</v>
      </c>
      <c r="Q780" s="68">
        <v>-2.0501920141447156</v>
      </c>
      <c r="R780" s="68">
        <v>-2.0346423105451708</v>
      </c>
      <c r="S780" s="68">
        <v>-2.0196152406603036</v>
      </c>
      <c r="T780" s="68">
        <v>-2.0050161837762097</v>
      </c>
      <c r="U780" s="68">
        <v>-1.9907644009750856</v>
      </c>
      <c r="V780" s="68">
        <v>-1.9767928041675742</v>
      </c>
      <c r="W780" s="68">
        <v>-1.9630454275366718</v>
      </c>
      <c r="X780" s="68">
        <v>-1.9494753678576633</v>
      </c>
      <c r="Y780" s="68">
        <v>-1.9360431966163578</v>
      </c>
      <c r="Z780" s="68">
        <v>-1.9227167862200423</v>
      </c>
      <c r="AA780" s="68">
        <v>-1.909472460891819</v>
      </c>
      <c r="AB780" s="68">
        <v>-1.8962940508559398</v>
      </c>
      <c r="AC780" s="68">
        <v>-1.8831706462633637</v>
      </c>
      <c r="AD780" s="68">
        <v>-1.8700962340505396</v>
      </c>
      <c r="AE780" s="68">
        <v>-1.8570698899847984</v>
      </c>
      <c r="AF780" s="68">
        <v>-1.8440950916865482</v>
      </c>
      <c r="AG780" s="68">
        <v>-1.8311791177069427</v>
      </c>
      <c r="AH780" s="68">
        <v>-1.8183329287281518</v>
      </c>
      <c r="AI780" s="68">
        <v>-1.8055715234382372</v>
      </c>
      <c r="AJ780" s="68">
        <v>-1.792913067683785</v>
      </c>
      <c r="AK780" s="68">
        <v>-1.7803773012555311</v>
      </c>
      <c r="AL780" s="68">
        <v>-1.7679850659454006</v>
      </c>
      <c r="AM780" s="68">
        <v>-1.7557581729290723</v>
      </c>
      <c r="AN780" s="68">
        <v>-1.7437192153071244</v>
      </c>
      <c r="AO780" s="68">
        <v>-1.7318905942925626</v>
      </c>
      <c r="AP780" s="68">
        <v>-1.7202936108946956</v>
      </c>
      <c r="AQ780" s="68">
        <v>-1.7089484946142159</v>
      </c>
      <c r="AR780" s="68">
        <v>-1.6978745174333878</v>
      </c>
      <c r="AS780" s="68">
        <v>-1.6870900851355837</v>
      </c>
      <c r="AT780" s="68">
        <v>-1.6766124974426808</v>
      </c>
      <c r="AU780" s="68">
        <v>-1.6664573344150029</v>
      </c>
      <c r="AV780" s="68">
        <v>-1.6566384180146752</v>
      </c>
      <c r="AW780" s="68">
        <v>-1.6471675610876464</v>
      </c>
      <c r="AX780" s="68">
        <v>-1.6380543097748104</v>
      </c>
      <c r="AY780" s="68">
        <v>-1.6293061088408072</v>
      </c>
      <c r="AZ780" s="68">
        <v>-1.6209284815304466</v>
      </c>
      <c r="BA780" s="68">
        <v>-1.6129250637061261</v>
      </c>
      <c r="BB780" s="68">
        <v>-1.6052976208421814</v>
      </c>
      <c r="BC780" s="68">
        <v>-1.5980461961194434</v>
      </c>
      <c r="BD780" s="68">
        <v>-1.5911693328943184</v>
      </c>
      <c r="BE780" s="68">
        <v>-1.5846643952413377</v>
      </c>
      <c r="BF780" s="68">
        <v>-1.5785278606665891</v>
      </c>
      <c r="BG780" s="68">
        <v>-1.5727554925144072</v>
      </c>
      <c r="BH780" s="68">
        <v>-1.5673424215067244</v>
      </c>
      <c r="BI780" s="68">
        <v>-1.5622834441118434</v>
      </c>
      <c r="BJ780" s="68">
        <v>-1.5575733212133887</v>
      </c>
      <c r="BK780" s="68">
        <v>-1.5532068089592328</v>
      </c>
      <c r="BL780" s="68">
        <v>-1.549178658242063</v>
      </c>
      <c r="BM780" s="68">
        <v>-1.5454836041399436</v>
      </c>
      <c r="BN780" s="68">
        <v>-1.5421163550497923</v>
      </c>
      <c r="BO780" s="68">
        <v>-1.5390715933531063</v>
      </c>
      <c r="BP780" s="68">
        <v>-1.5363439772480287</v>
      </c>
      <c r="BQ780" s="68">
        <v>-1.5339281424287459</v>
      </c>
      <c r="BR780" s="68">
        <v>-1.5318187036268551</v>
      </c>
      <c r="BS780" s="68">
        <v>-1.530010254840517</v>
      </c>
      <c r="BT780" s="68">
        <v>-1.5284973205750465</v>
      </c>
      <c r="BU780" s="68">
        <v>-1.5272742459790101</v>
      </c>
      <c r="BV780" s="68">
        <v>-1.5263352291576993</v>
      </c>
      <c r="BW780" s="68">
        <v>-1.5256744459281864</v>
      </c>
      <c r="BX780" s="68">
        <v>-1.5252860789483988</v>
      </c>
      <c r="BY780" s="68">
        <v>-1.525164298383928</v>
      </c>
    </row>
    <row r="781" spans="1:77">
      <c r="A781" s="66">
        <v>43455</v>
      </c>
      <c r="E781" s="68">
        <v>-2.3023077464003068</v>
      </c>
      <c r="F781" s="68">
        <v>-2.2618825099253703</v>
      </c>
      <c r="G781" s="68">
        <v>-2.2265872938102245</v>
      </c>
      <c r="H781" s="68">
        <v>-2.1954186180026483</v>
      </c>
      <c r="I781" s="68">
        <v>-2.1675629896498809</v>
      </c>
      <c r="J781" s="68">
        <v>-2.1423975398316708</v>
      </c>
      <c r="K781" s="68">
        <v>-2.1194322784542887</v>
      </c>
      <c r="L781" s="68">
        <v>-2.0982672378572826</v>
      </c>
      <c r="M781" s="68">
        <v>-2.0785791552139599</v>
      </c>
      <c r="N781" s="68">
        <v>-2.0601128552611083</v>
      </c>
      <c r="O781" s="68">
        <v>-2.0426635533980826</v>
      </c>
      <c r="P781" s="68">
        <v>-2.0260642095027355</v>
      </c>
      <c r="Q781" s="68">
        <v>-2.0101772984061617</v>
      </c>
      <c r="R781" s="68">
        <v>-1.9948878632476041</v>
      </c>
      <c r="S781" s="68">
        <v>-1.9800965418802987</v>
      </c>
      <c r="T781" s="68">
        <v>-1.9657152611149389</v>
      </c>
      <c r="U781" s="68">
        <v>-1.9516690989483483</v>
      </c>
      <c r="V781" s="68">
        <v>-1.9378959607365209</v>
      </c>
      <c r="W781" s="68">
        <v>-1.9243441947049915</v>
      </c>
      <c r="X781" s="68">
        <v>-1.9109706580841068</v>
      </c>
      <c r="Y781" s="68">
        <v>-1.8977392281718621</v>
      </c>
      <c r="Z781" s="68">
        <v>-1.8846206348412406</v>
      </c>
      <c r="AA781" s="68">
        <v>-1.8715934534012602</v>
      </c>
      <c r="AB781" s="68">
        <v>-1.8586431794515292</v>
      </c>
      <c r="AC781" s="68">
        <v>-1.8457600802306522</v>
      </c>
      <c r="AD781" s="68">
        <v>-1.8329388479913375</v>
      </c>
      <c r="AE781" s="68">
        <v>-1.820178770190763</v>
      </c>
      <c r="AF781" s="68">
        <v>-1.8074831069256276</v>
      </c>
      <c r="AG781" s="68">
        <v>-1.7948585495488034</v>
      </c>
      <c r="AH781" s="68">
        <v>-1.7823151223711364</v>
      </c>
      <c r="AI781" s="68">
        <v>-1.7698664922687048</v>
      </c>
      <c r="AJ781" s="68">
        <v>-1.7575291596345022</v>
      </c>
      <c r="AK781" s="68">
        <v>-1.7453210326347908</v>
      </c>
      <c r="AL781" s="68">
        <v>-1.733261014851897</v>
      </c>
      <c r="AM781" s="68">
        <v>-1.7213688857155205</v>
      </c>
      <c r="AN781" s="68">
        <v>-1.7096651287002327</v>
      </c>
      <c r="AO781" s="68">
        <v>-1.6981700622263205</v>
      </c>
      <c r="AP781" s="68">
        <v>-1.6869030582663476</v>
      </c>
      <c r="AQ781" s="68">
        <v>-1.6758825706305622</v>
      </c>
      <c r="AR781" s="68">
        <v>-1.6651262326437359</v>
      </c>
      <c r="AS781" s="68">
        <v>-1.6546509342486397</v>
      </c>
      <c r="AT781" s="68">
        <v>-1.644472594241579</v>
      </c>
      <c r="AU781" s="68">
        <v>-1.6346056116694621</v>
      </c>
      <c r="AV781" s="68">
        <v>-1.6250628312243389</v>
      </c>
      <c r="AW781" s="68">
        <v>-1.6158552779886799</v>
      </c>
      <c r="AX781" s="68">
        <v>-1.6069919029889417</v>
      </c>
      <c r="AY781" s="68">
        <v>-1.5984797347311455</v>
      </c>
      <c r="AZ781" s="68">
        <v>-1.5903240424816791</v>
      </c>
      <c r="BA781" s="68">
        <v>-1.5825283587758592</v>
      </c>
      <c r="BB781" s="68">
        <v>-1.5750944914137996</v>
      </c>
      <c r="BC781" s="68">
        <v>-1.5680226606236738</v>
      </c>
      <c r="BD781" s="68">
        <v>-1.5613117100794391</v>
      </c>
      <c r="BE781" s="68">
        <v>-1.5549594100389208</v>
      </c>
      <c r="BF781" s="68">
        <v>-1.5489627264574422</v>
      </c>
      <c r="BG781" s="68">
        <v>-1.5433179757222077</v>
      </c>
      <c r="BH781" s="68">
        <v>-1.5380209003190957</v>
      </c>
      <c r="BI781" s="68">
        <v>-1.533066951194904</v>
      </c>
      <c r="BJ781" s="68">
        <v>-1.5284515614466976</v>
      </c>
      <c r="BK781" s="68">
        <v>-1.5241701724059535</v>
      </c>
      <c r="BL781" s="68">
        <v>-1.520218230697838</v>
      </c>
      <c r="BM781" s="68">
        <v>-1.516591160081995</v>
      </c>
      <c r="BN781" s="68">
        <v>-1.5132843337068498</v>
      </c>
      <c r="BO781" s="68">
        <v>-1.5102930748280481</v>
      </c>
      <c r="BP781" s="68">
        <v>-1.507612660322025</v>
      </c>
      <c r="BQ781" s="68">
        <v>-1.505238323906787</v>
      </c>
      <c r="BR781" s="68">
        <v>-1.5031652590979667</v>
      </c>
      <c r="BS781" s="68">
        <v>-1.5013886204150648</v>
      </c>
      <c r="BT781" s="68">
        <v>-1.4999034666978646</v>
      </c>
      <c r="BU781" s="68">
        <v>-1.4987046369896204</v>
      </c>
      <c r="BV781" s="68">
        <v>-1.4977867854050959</v>
      </c>
      <c r="BW781" s="68">
        <v>-1.4971445101395133</v>
      </c>
      <c r="BX781" s="68">
        <v>-1.4967723835452604</v>
      </c>
      <c r="BY781" s="68">
        <v>-1.4966649297390631</v>
      </c>
    </row>
    <row r="782" spans="1:77">
      <c r="A782" s="66">
        <v>43458</v>
      </c>
      <c r="E782" s="68">
        <v>-2.3436942868001807</v>
      </c>
      <c r="F782" s="68">
        <v>-2.3055592159132647</v>
      </c>
      <c r="G782" s="68">
        <v>-2.2720839543182523</v>
      </c>
      <c r="H782" s="68">
        <v>-2.2423504128428182</v>
      </c>
      <c r="I782" s="68">
        <v>-2.2156140453967819</v>
      </c>
      <c r="J782" s="68">
        <v>-2.1913063874567671</v>
      </c>
      <c r="K782" s="68">
        <v>-2.1689812413234919</v>
      </c>
      <c r="L782" s="68">
        <v>-2.1482753456110633</v>
      </c>
      <c r="M782" s="68">
        <v>-2.1288964708904787</v>
      </c>
      <c r="N782" s="68">
        <v>-2.1106152522314652</v>
      </c>
      <c r="O782" s="68">
        <v>-2.0932487813565812</v>
      </c>
      <c r="P782" s="68">
        <v>-2.0766487792662649</v>
      </c>
      <c r="Q782" s="68">
        <v>-2.0606936925212693</v>
      </c>
      <c r="R782" s="68">
        <v>-2.0452822874557293</v>
      </c>
      <c r="S782" s="68">
        <v>-2.0303270535810776</v>
      </c>
      <c r="T782" s="68">
        <v>-2.0157502163768091</v>
      </c>
      <c r="U782" s="68">
        <v>-2.0014856209807808</v>
      </c>
      <c r="V782" s="68">
        <v>-1.9874784777993859</v>
      </c>
      <c r="W782" s="68">
        <v>-1.9736832462320035</v>
      </c>
      <c r="X782" s="68">
        <v>-1.9600619218945226</v>
      </c>
      <c r="Y782" s="68">
        <v>-1.9465827218666587</v>
      </c>
      <c r="Z782" s="68">
        <v>-1.9332200014379</v>
      </c>
      <c r="AA782" s="68">
        <v>-1.9199551839509177</v>
      </c>
      <c r="AB782" s="68">
        <v>-1.9067758958287226</v>
      </c>
      <c r="AC782" s="68">
        <v>-1.8936739382783989</v>
      </c>
      <c r="AD782" s="68">
        <v>-1.8806451333747012</v>
      </c>
      <c r="AE782" s="68">
        <v>-1.8676895657059465</v>
      </c>
      <c r="AF782" s="68">
        <v>-1.8548110053778102</v>
      </c>
      <c r="AG782" s="68">
        <v>-1.8420164085198043</v>
      </c>
      <c r="AH782" s="68">
        <v>-1.8293158940881387</v>
      </c>
      <c r="AI782" s="68">
        <v>-1.816723131124649</v>
      </c>
      <c r="AJ782" s="68">
        <v>-1.8042545218761334</v>
      </c>
      <c r="AK782" s="68">
        <v>-1.7919277762499508</v>
      </c>
      <c r="AL782" s="68">
        <v>-1.7797615185761009</v>
      </c>
      <c r="AM782" s="68">
        <v>-1.767775177853385</v>
      </c>
      <c r="AN782" s="68">
        <v>-1.7559888206395495</v>
      </c>
      <c r="AO782" s="68">
        <v>-1.7444222880064879</v>
      </c>
      <c r="AP782" s="68">
        <v>-1.7330944475680818</v>
      </c>
      <c r="AQ782" s="68">
        <v>-1.7220232305434657</v>
      </c>
      <c r="AR782" s="68">
        <v>-1.7112257313734935</v>
      </c>
      <c r="AS782" s="68">
        <v>-1.7007182858046146</v>
      </c>
      <c r="AT782" s="68">
        <v>-1.690516240696138</v>
      </c>
      <c r="AU782" s="68">
        <v>-1.6806334222143093</v>
      </c>
      <c r="AV782" s="68">
        <v>-1.6710821073398341</v>
      </c>
      <c r="AW782" s="68">
        <v>-1.6618727435082599</v>
      </c>
      <c r="AX782" s="68">
        <v>-1.6530136954786503</v>
      </c>
      <c r="AY782" s="68">
        <v>-1.6445113995786285</v>
      </c>
      <c r="AZ782" s="68">
        <v>-1.6363705266957804</v>
      </c>
      <c r="BA782" s="68">
        <v>-1.6285940024741004</v>
      </c>
      <c r="BB782" s="68">
        <v>-1.6211830221172041</v>
      </c>
      <c r="BC782" s="68">
        <v>-1.6141371891686285</v>
      </c>
      <c r="BD782" s="68">
        <v>-1.6074547324513779</v>
      </c>
      <c r="BE782" s="68">
        <v>-1.6011328183952405</v>
      </c>
      <c r="BF782" s="68">
        <v>-1.5951678347037777</v>
      </c>
      <c r="BG782" s="68">
        <v>-1.5895555493522977</v>
      </c>
      <c r="BH782" s="68">
        <v>-1.5842911864814242</v>
      </c>
      <c r="BI782" s="68">
        <v>-1.579369724115967</v>
      </c>
      <c r="BJ782" s="68">
        <v>-1.5747861735786863</v>
      </c>
      <c r="BK782" s="68">
        <v>-1.570535601425894</v>
      </c>
      <c r="BL782" s="68">
        <v>-1.5666131232961393</v>
      </c>
      <c r="BM782" s="68">
        <v>-1.5630138772231426</v>
      </c>
      <c r="BN782" s="68">
        <v>-1.5597329984388348</v>
      </c>
      <c r="BO782" s="68">
        <v>-1.5567656173580313</v>
      </c>
      <c r="BP782" s="68">
        <v>-1.5541068599176606</v>
      </c>
      <c r="BQ782" s="68">
        <v>-1.5517518478877326</v>
      </c>
      <c r="BR782" s="68">
        <v>-1.5496956991567401</v>
      </c>
      <c r="BS782" s="68">
        <v>-1.5479335263119303</v>
      </c>
      <c r="BT782" s="68">
        <v>-1.5464603754921871</v>
      </c>
      <c r="BU782" s="68">
        <v>-1.5452711004076831</v>
      </c>
      <c r="BV782" s="68">
        <v>-1.5443603953114009</v>
      </c>
      <c r="BW782" s="68">
        <v>-1.5437229152197947</v>
      </c>
      <c r="BX782" s="68">
        <v>-1.5433533015934324</v>
      </c>
      <c r="BY782" s="68">
        <v>-1.5432461538644748</v>
      </c>
    </row>
    <row r="783" spans="1:77">
      <c r="A783" s="66">
        <v>43459</v>
      </c>
    </row>
    <row r="784" spans="1:77">
      <c r="A784" s="66">
        <v>43460</v>
      </c>
    </row>
    <row r="785" spans="1:77">
      <c r="A785" s="66">
        <v>43461</v>
      </c>
      <c r="E785" s="68">
        <v>-2.2974359311778723</v>
      </c>
      <c r="F785" s="68">
        <v>-2.2584081614206624</v>
      </c>
      <c r="G785" s="68">
        <v>-2.2242274366517076</v>
      </c>
      <c r="H785" s="68">
        <v>-2.1939421736579665</v>
      </c>
      <c r="I785" s="68">
        <v>-2.1667815255112823</v>
      </c>
      <c r="J785" s="68">
        <v>-2.1421562807999837</v>
      </c>
      <c r="K785" s="68">
        <v>-2.1196030819034655</v>
      </c>
      <c r="L785" s="68">
        <v>-2.0987439754925012</v>
      </c>
      <c r="M785" s="68">
        <v>-2.0792742597979785</v>
      </c>
      <c r="N785" s="68">
        <v>-2.0609539822534511</v>
      </c>
      <c r="O785" s="68">
        <v>-2.0435910217337243</v>
      </c>
      <c r="P785" s="68">
        <v>-2.0270290277440592</v>
      </c>
      <c r="Q785" s="68">
        <v>-2.01113946233846</v>
      </c>
      <c r="R785" s="68">
        <v>-1.9958149771878095</v>
      </c>
      <c r="S785" s="68">
        <v>-1.9809626278197394</v>
      </c>
      <c r="T785" s="68">
        <v>-1.9664998267669886</v>
      </c>
      <c r="U785" s="68">
        <v>-1.9523563261203203</v>
      </c>
      <c r="V785" s="68">
        <v>-1.9384739065070595</v>
      </c>
      <c r="W785" s="68">
        <v>-1.9248041346679396</v>
      </c>
      <c r="X785" s="68">
        <v>-1.911306551213876</v>
      </c>
      <c r="Y785" s="68">
        <v>-1.8979472808105033</v>
      </c>
      <c r="Z785" s="68">
        <v>-1.8846989610545866</v>
      </c>
      <c r="AA785" s="68">
        <v>-1.8715417318290399</v>
      </c>
      <c r="AB785" s="68">
        <v>-1.8584623173763797</v>
      </c>
      <c r="AC785" s="68">
        <v>-1.8454519348042733</v>
      </c>
      <c r="AD785" s="68">
        <v>-1.8325060891998368</v>
      </c>
      <c r="AE785" s="68">
        <v>-1.8196247605685316</v>
      </c>
      <c r="AF785" s="68">
        <v>-1.8068117952204568</v>
      </c>
      <c r="AG785" s="68">
        <v>-1.7940743813853099</v>
      </c>
      <c r="AH785" s="68">
        <v>-1.781423002906783</v>
      </c>
      <c r="AI785" s="68">
        <v>-1.7688717941781402</v>
      </c>
      <c r="AJ785" s="68">
        <v>-1.7564376886028499</v>
      </c>
      <c r="AK785" s="68">
        <v>-1.7441389651669321</v>
      </c>
      <c r="AL785" s="68">
        <v>-1.7319948495574085</v>
      </c>
      <c r="AM785" s="68">
        <v>-1.720025400606658</v>
      </c>
      <c r="AN785" s="68">
        <v>-1.7082513353726592</v>
      </c>
      <c r="AO785" s="68">
        <v>-1.6966931286309375</v>
      </c>
      <c r="AP785" s="68">
        <v>-1.685370242028899</v>
      </c>
      <c r="AQ785" s="68">
        <v>-1.6743011643846586</v>
      </c>
      <c r="AR785" s="68">
        <v>-1.6635035151795197</v>
      </c>
      <c r="AS785" s="68">
        <v>-1.6529941254423466</v>
      </c>
      <c r="AT785" s="68">
        <v>-1.6427887979109213</v>
      </c>
      <c r="AU785" s="68">
        <v>-1.6329017611107899</v>
      </c>
      <c r="AV785" s="68">
        <v>-1.6233456436252842</v>
      </c>
      <c r="AW785" s="68">
        <v>-1.6141312007362563</v>
      </c>
      <c r="AX785" s="68">
        <v>-1.6052670725408482</v>
      </c>
      <c r="AY785" s="68">
        <v>-1.5967599424512315</v>
      </c>
      <c r="AZ785" s="68">
        <v>-1.5886147020712198</v>
      </c>
      <c r="BA785" s="68">
        <v>-1.5808344684302329</v>
      </c>
      <c r="BB785" s="68">
        <v>-1.5734205977164493</v>
      </c>
      <c r="BC785" s="68">
        <v>-1.5663728265810406</v>
      </c>
      <c r="BD785" s="68">
        <v>-1.5596894907154055</v>
      </c>
      <c r="BE785" s="68">
        <v>-1.5533678359356053</v>
      </c>
      <c r="BF785" s="68">
        <v>-1.5474043013537515</v>
      </c>
      <c r="BG785" s="68">
        <v>-1.541794678603587</v>
      </c>
      <c r="BH785" s="68">
        <v>-1.5365341901535279</v>
      </c>
      <c r="BI785" s="68">
        <v>-1.5316177892528549</v>
      </c>
      <c r="BJ785" s="68">
        <v>-1.5270404382776495</v>
      </c>
      <c r="BK785" s="68">
        <v>-1.522797131850826</v>
      </c>
      <c r="BL785" s="68">
        <v>-1.5188828932619496</v>
      </c>
      <c r="BM785" s="68">
        <v>-1.5152927592250496</v>
      </c>
      <c r="BN785" s="68">
        <v>-1.5120217656486188</v>
      </c>
      <c r="BO785" s="68">
        <v>-1.5090649464668071</v>
      </c>
      <c r="BP785" s="68">
        <v>-1.5064173337784617</v>
      </c>
      <c r="BQ785" s="68">
        <v>-1.5040739579745779</v>
      </c>
      <c r="BR785" s="68">
        <v>-1.5020298478552734</v>
      </c>
      <c r="BS785" s="68">
        <v>-1.5002800291337235</v>
      </c>
      <c r="BT785" s="68">
        <v>-1.4988194673574045</v>
      </c>
      <c r="BU785" s="68">
        <v>-1.4976429519908074</v>
      </c>
      <c r="BV785" s="68">
        <v>-1.4967451284221107</v>
      </c>
      <c r="BW785" s="68">
        <v>-1.496120610102496</v>
      </c>
      <c r="BX785" s="68">
        <v>-1.4957640016796547</v>
      </c>
      <c r="BY785" s="68">
        <v>-1.495669869468464</v>
      </c>
    </row>
    <row r="786" spans="1:77">
      <c r="A786" s="66">
        <v>43462</v>
      </c>
      <c r="E786" s="68">
        <v>-2.3139294111169346</v>
      </c>
      <c r="F786" s="68">
        <v>-2.2778487159418153</v>
      </c>
      <c r="G786" s="68">
        <v>-2.2460892656879334</v>
      </c>
      <c r="H786" s="68">
        <v>-2.2177802869314736</v>
      </c>
      <c r="I786" s="68">
        <v>-2.1922131544435119</v>
      </c>
      <c r="J786" s="68">
        <v>-2.1688494794819744</v>
      </c>
      <c r="K786" s="68">
        <v>-2.1472688305099608</v>
      </c>
      <c r="L786" s="68">
        <v>-2.1271309133415355</v>
      </c>
      <c r="M786" s="68">
        <v>-2.1081643730865944</v>
      </c>
      <c r="N786" s="68">
        <v>-2.0901585023258433</v>
      </c>
      <c r="O786" s="68">
        <v>-2.0729473217344174</v>
      </c>
      <c r="P786" s="68">
        <v>-2.0563980307772778</v>
      </c>
      <c r="Q786" s="68">
        <v>-2.040403112055059</v>
      </c>
      <c r="R786" s="68">
        <v>-2.0248741893544318</v>
      </c>
      <c r="S786" s="68">
        <v>-2.0097357847755384</v>
      </c>
      <c r="T786" s="68">
        <v>-1.994921595703135</v>
      </c>
      <c r="U786" s="68">
        <v>-1.9803759458537717</v>
      </c>
      <c r="V786" s="68">
        <v>-1.9660533543985821</v>
      </c>
      <c r="W786" s="68">
        <v>-1.9519166273894546</v>
      </c>
      <c r="X786" s="68">
        <v>-1.9379353231514864</v>
      </c>
      <c r="Y786" s="68">
        <v>-1.9240845755071734</v>
      </c>
      <c r="Z786" s="68">
        <v>-1.9103449797220307</v>
      </c>
      <c r="AA786" s="68">
        <v>-1.8967032752752435</v>
      </c>
      <c r="AB786" s="68">
        <v>-1.8831515359182351</v>
      </c>
      <c r="AC786" s="68">
        <v>-1.8696853564003135</v>
      </c>
      <c r="AD786" s="68">
        <v>-1.8563038208485705</v>
      </c>
      <c r="AE786" s="68">
        <v>-1.8430097389616837</v>
      </c>
      <c r="AF786" s="68">
        <v>-1.8298091399187053</v>
      </c>
      <c r="AG786" s="68">
        <v>-1.8167108387247164</v>
      </c>
      <c r="AH786" s="68">
        <v>-1.8037264659766667</v>
      </c>
      <c r="AI786" s="68">
        <v>-1.7908708570172409</v>
      </c>
      <c r="AJ786" s="68">
        <v>-1.7781612238122357</v>
      </c>
      <c r="AK786" s="68">
        <v>-1.7656157526766809</v>
      </c>
      <c r="AL786" s="68">
        <v>-1.7532532597645381</v>
      </c>
      <c r="AM786" s="68">
        <v>-1.7410931153888574</v>
      </c>
      <c r="AN786" s="68">
        <v>-1.7291550997628726</v>
      </c>
      <c r="AO786" s="68">
        <v>-1.717458551018777</v>
      </c>
      <c r="AP786" s="68">
        <v>-1.7060216635958556</v>
      </c>
      <c r="AQ786" s="68">
        <v>-1.6948615499411201</v>
      </c>
      <c r="AR786" s="68">
        <v>-1.6839943556148709</v>
      </c>
      <c r="AS786" s="68">
        <v>-1.6734353500707451</v>
      </c>
      <c r="AT786" s="68">
        <v>-1.6631987082308415</v>
      </c>
      <c r="AU786" s="68">
        <v>-1.6532970187683089</v>
      </c>
      <c r="AV786" s="68">
        <v>-1.6437412745585831</v>
      </c>
      <c r="AW786" s="68">
        <v>-1.6345406136403346</v>
      </c>
      <c r="AX786" s="68">
        <v>-1.6257021041476798</v>
      </c>
      <c r="AY786" s="68">
        <v>-1.6172309027983873</v>
      </c>
      <c r="AZ786" s="68">
        <v>-1.6091304173984442</v>
      </c>
      <c r="BA786" s="68">
        <v>-1.6014023451459287</v>
      </c>
      <c r="BB786" s="68">
        <v>-1.5940467096384141</v>
      </c>
      <c r="BC786" s="68">
        <v>-1.5870619981649736</v>
      </c>
      <c r="BD786" s="68">
        <v>-1.5804453808661025</v>
      </c>
      <c r="BE786" s="68">
        <v>-1.5741930282106709</v>
      </c>
      <c r="BF786" s="68">
        <v>-1.5683004043250119</v>
      </c>
      <c r="BG786" s="68">
        <v>-1.562762424647806</v>
      </c>
      <c r="BH786" s="68">
        <v>-1.5575735287630994</v>
      </c>
      <c r="BI786" s="68">
        <v>-1.5527279859110852</v>
      </c>
      <c r="BJ786" s="68">
        <v>-1.5482201691580637</v>
      </c>
      <c r="BK786" s="68">
        <v>-1.5440445705343311</v>
      </c>
      <c r="BL786" s="68">
        <v>-1.5401957902295733</v>
      </c>
      <c r="BM786" s="68">
        <v>-1.5366685080876437</v>
      </c>
      <c r="BN786" s="68">
        <v>-1.533457457820768</v>
      </c>
      <c r="BO786" s="68">
        <v>-1.5305574213967685</v>
      </c>
      <c r="BP786" s="68">
        <v>-1.5279632256407842</v>
      </c>
      <c r="BQ786" s="68">
        <v>-1.5256697391201766</v>
      </c>
      <c r="BR786" s="68">
        <v>-1.523671869285478</v>
      </c>
      <c r="BS786" s="68">
        <v>-1.5219645579188166</v>
      </c>
      <c r="BT786" s="68">
        <v>-1.5205427146568264</v>
      </c>
      <c r="BU786" s="68">
        <v>-1.5194010897513797</v>
      </c>
      <c r="BV786" s="68">
        <v>-1.5185343093367387</v>
      </c>
      <c r="BW786" s="68">
        <v>-1.5179369936996692</v>
      </c>
      <c r="BX786" s="68">
        <v>-1.5176037787345331</v>
      </c>
      <c r="BY786" s="68">
        <v>-1.5175292783111471</v>
      </c>
    </row>
    <row r="787" spans="1:77">
      <c r="A787" s="66">
        <v>43465</v>
      </c>
      <c r="E787" s="68">
        <v>-2.2584298921648687</v>
      </c>
      <c r="F787" s="68">
        <v>-2.2237575964117546</v>
      </c>
      <c r="G787" s="68">
        <v>-2.1931001188638057</v>
      </c>
      <c r="H787" s="68">
        <v>-2.1656357421156995</v>
      </c>
      <c r="I787" s="68">
        <v>-2.1406938403925166</v>
      </c>
      <c r="J787" s="68">
        <v>-2.1177673844104352</v>
      </c>
      <c r="K787" s="68">
        <v>-2.0964626626941163</v>
      </c>
      <c r="L787" s="68">
        <v>-2.0764629958706236</v>
      </c>
      <c r="M787" s="68">
        <v>-2.0575179744883636</v>
      </c>
      <c r="N787" s="68">
        <v>-2.0394352174458654</v>
      </c>
      <c r="O787" s="68">
        <v>-2.0220650860748455</v>
      </c>
      <c r="P787" s="68">
        <v>-2.0052893879912164</v>
      </c>
      <c r="Q787" s="68">
        <v>-1.9890134307710543</v>
      </c>
      <c r="R787" s="68">
        <v>-1.9731602045711891</v>
      </c>
      <c r="S787" s="68">
        <v>-1.9576644553372504</v>
      </c>
      <c r="T787" s="68">
        <v>-1.9424691516060775</v>
      </c>
      <c r="U787" s="68">
        <v>-1.9275266690318202</v>
      </c>
      <c r="V787" s="68">
        <v>-1.9127983397444916</v>
      </c>
      <c r="W787" s="68">
        <v>-1.8982527720364801</v>
      </c>
      <c r="X787" s="68">
        <v>-1.8838645029250738</v>
      </c>
      <c r="Y787" s="68">
        <v>-1.86961296508998</v>
      </c>
      <c r="Z787" s="68">
        <v>-1.8554823606579427</v>
      </c>
      <c r="AA787" s="68">
        <v>-1.8414621837601273</v>
      </c>
      <c r="AB787" s="68">
        <v>-1.8275464797613228</v>
      </c>
      <c r="AC787" s="68">
        <v>-1.813732163344919</v>
      </c>
      <c r="AD787" s="68">
        <v>-1.800019176171135</v>
      </c>
      <c r="AE787" s="68">
        <v>-1.786410811916604</v>
      </c>
      <c r="AF787" s="68">
        <v>-1.772913262902196</v>
      </c>
      <c r="AG787" s="68">
        <v>-1.759535233363599</v>
      </c>
      <c r="AH787" s="68">
        <v>-1.7462880571794088</v>
      </c>
      <c r="AI787" s="68">
        <v>-1.733186186402913</v>
      </c>
      <c r="AJ787" s="68">
        <v>-1.7202463584329251</v>
      </c>
      <c r="AK787" s="68">
        <v>-1.7074861815409459</v>
      </c>
      <c r="AL787" s="68">
        <v>-1.6949238044031578</v>
      </c>
      <c r="AM787" s="68">
        <v>-1.6825778511455804</v>
      </c>
      <c r="AN787" s="68">
        <v>-1.6704672848102928</v>
      </c>
      <c r="AO787" s="68">
        <v>-1.658610574377871</v>
      </c>
      <c r="AP787" s="68">
        <v>-1.6470250266207953</v>
      </c>
      <c r="AQ787" s="68">
        <v>-1.635726854050455</v>
      </c>
      <c r="AR787" s="68">
        <v>-1.6247312913278995</v>
      </c>
      <c r="AS787" s="68">
        <v>-1.6140526872985219</v>
      </c>
      <c r="AT787" s="68">
        <v>-1.6037043040387375</v>
      </c>
      <c r="AU787" s="68">
        <v>-1.5936978701829672</v>
      </c>
      <c r="AV787" s="68">
        <v>-1.5840435786343121</v>
      </c>
      <c r="AW787" s="68">
        <v>-1.5747498325241738</v>
      </c>
      <c r="AX787" s="68">
        <v>-1.5658230431050519</v>
      </c>
      <c r="AY787" s="68">
        <v>-1.557267783641427</v>
      </c>
      <c r="AZ787" s="68">
        <v>-1.5490869462371066</v>
      </c>
      <c r="BA787" s="68">
        <v>-1.5412817878745195</v>
      </c>
      <c r="BB787" s="68">
        <v>-1.5338519763817138</v>
      </c>
      <c r="BC787" s="68">
        <v>-1.5267957221366066</v>
      </c>
      <c r="BD787" s="68">
        <v>-1.5201099890535379</v>
      </c>
      <c r="BE787" s="68">
        <v>-1.5137907989272554</v>
      </c>
      <c r="BF787" s="68">
        <v>-1.5078335121276811</v>
      </c>
      <c r="BG787" s="68">
        <v>-1.5022329761489375</v>
      </c>
      <c r="BH787" s="68">
        <v>-1.496983595374622</v>
      </c>
      <c r="BI787" s="68">
        <v>-1.4920796272160801</v>
      </c>
      <c r="BJ787" s="68">
        <v>-1.4875154418433538</v>
      </c>
      <c r="BK787" s="68">
        <v>-1.4832855348411491</v>
      </c>
      <c r="BL787" s="68">
        <v>-1.4793845153794729</v>
      </c>
      <c r="BM787" s="68">
        <v>-1.4758070723349617</v>
      </c>
      <c r="BN787" s="68">
        <v>-1.4725479442444496</v>
      </c>
      <c r="BO787" s="68">
        <v>-1.4696019136849654</v>
      </c>
      <c r="BP787" s="68">
        <v>-1.4669638041723123</v>
      </c>
      <c r="BQ787" s="68">
        <v>-1.4646284773180946</v>
      </c>
      <c r="BR787" s="68">
        <v>-1.4625908302204171</v>
      </c>
      <c r="BS787" s="68">
        <v>-1.4608457910098331</v>
      </c>
      <c r="BT787" s="68">
        <v>-1.4593882511901415</v>
      </c>
      <c r="BU787" s="68">
        <v>-1.4582129391925962</v>
      </c>
      <c r="BV787" s="68">
        <v>-1.4573144590748759</v>
      </c>
      <c r="BW787" s="68">
        <v>-1.4566874109072399</v>
      </c>
      <c r="BX787" s="68">
        <v>-1.4563264117254007</v>
      </c>
      <c r="BY787" s="68">
        <v>-1.4562260570250152</v>
      </c>
    </row>
    <row r="788" spans="1:77">
      <c r="A788" s="66">
        <v>43466</v>
      </c>
    </row>
    <row r="789" spans="1:77">
      <c r="A789" s="66">
        <v>43467</v>
      </c>
      <c r="E789" s="68">
        <v>-2.308754424056521</v>
      </c>
      <c r="F789" s="68">
        <v>-2.275322944419595</v>
      </c>
      <c r="G789" s="68">
        <v>-2.2454218322090016</v>
      </c>
      <c r="H789" s="68">
        <v>-2.2183293458589626</v>
      </c>
      <c r="I789" s="68">
        <v>-2.1934562957213122</v>
      </c>
      <c r="J789" s="68">
        <v>-2.1703581615954159</v>
      </c>
      <c r="K789" s="68">
        <v>-2.1486905183053375</v>
      </c>
      <c r="L789" s="68">
        <v>-2.1281770316259032</v>
      </c>
      <c r="M789" s="68">
        <v>-2.1086001753009427</v>
      </c>
      <c r="N789" s="68">
        <v>-2.0897939523814735</v>
      </c>
      <c r="O789" s="68">
        <v>-2.0716303055709284</v>
      </c>
      <c r="P789" s="68">
        <v>-2.0540089454838872</v>
      </c>
      <c r="Q789" s="68">
        <v>-2.036850082317879</v>
      </c>
      <c r="R789" s="68">
        <v>-2.0200892617109623</v>
      </c>
      <c r="S789" s="68">
        <v>-2.0036718454566604</v>
      </c>
      <c r="T789" s="68">
        <v>-1.9875497754195293</v>
      </c>
      <c r="U789" s="68">
        <v>-1.9716828968061799</v>
      </c>
      <c r="V789" s="68">
        <v>-1.9560386980553799</v>
      </c>
      <c r="W789" s="68">
        <v>-1.9405908789701445</v>
      </c>
      <c r="X789" s="68">
        <v>-1.9253182004650997</v>
      </c>
      <c r="Y789" s="68">
        <v>-1.9102036051097591</v>
      </c>
      <c r="Z789" s="68">
        <v>-1.895234162622238</v>
      </c>
      <c r="AA789" s="68">
        <v>-1.8804015904488092</v>
      </c>
      <c r="AB789" s="68">
        <v>-1.8657015927992431</v>
      </c>
      <c r="AC789" s="68">
        <v>-1.8511322883618713</v>
      </c>
      <c r="AD789" s="68">
        <v>-1.8366944393123288</v>
      </c>
      <c r="AE789" s="68">
        <v>-1.8223918111546575</v>
      </c>
      <c r="AF789" s="68">
        <v>-1.8082307678512417</v>
      </c>
      <c r="AG789" s="68">
        <v>-1.7942199270263077</v>
      </c>
      <c r="AH789" s="68">
        <v>-1.7803703097050887</v>
      </c>
      <c r="AI789" s="68">
        <v>-1.7666958417823908</v>
      </c>
      <c r="AJ789" s="68">
        <v>-1.7532125219294881</v>
      </c>
      <c r="AK789" s="68">
        <v>-1.7399370079324168</v>
      </c>
      <c r="AL789" s="68">
        <v>-1.7268863100769543</v>
      </c>
      <c r="AM789" s="68">
        <v>-1.7140777485931484</v>
      </c>
      <c r="AN789" s="68">
        <v>-1.701528837944599</v>
      </c>
      <c r="AO789" s="68">
        <v>-1.6892564978045044</v>
      </c>
      <c r="AP789" s="68">
        <v>-1.6772764294340521</v>
      </c>
      <c r="AQ789" s="68">
        <v>-1.6656031933305839</v>
      </c>
      <c r="AR789" s="68">
        <v>-1.654250330585453</v>
      </c>
      <c r="AS789" s="68">
        <v>-1.6432304601483756</v>
      </c>
      <c r="AT789" s="68">
        <v>-1.6325551139403585</v>
      </c>
      <c r="AU789" s="68">
        <v>-1.6222343578328173</v>
      </c>
      <c r="AV789" s="68">
        <v>-1.6122768011727924</v>
      </c>
      <c r="AW789" s="68">
        <v>-1.602689374726469</v>
      </c>
      <c r="AX789" s="68">
        <v>-1.593477158598932</v>
      </c>
      <c r="AY789" s="68">
        <v>-1.5846435268236572</v>
      </c>
      <c r="AZ789" s="68">
        <v>-1.5761902963504661</v>
      </c>
      <c r="BA789" s="68">
        <v>-1.5681178050854416</v>
      </c>
      <c r="BB789" s="68">
        <v>-1.5604249851925522</v>
      </c>
      <c r="BC789" s="68">
        <v>-1.5531094830169141</v>
      </c>
      <c r="BD789" s="68">
        <v>-1.5461678690365264</v>
      </c>
      <c r="BE789" s="68">
        <v>-1.5395959506836023</v>
      </c>
      <c r="BF789" s="68">
        <v>-1.5333890344910395</v>
      </c>
      <c r="BG789" s="68">
        <v>-1.5275420559804853</v>
      </c>
      <c r="BH789" s="68">
        <v>-1.522049637226363</v>
      </c>
      <c r="BI789" s="68">
        <v>-1.5169063621954237</v>
      </c>
      <c r="BJ789" s="68">
        <v>-1.5121070151372409</v>
      </c>
      <c r="BK789" s="68">
        <v>-1.5076465851816667</v>
      </c>
      <c r="BL789" s="68">
        <v>-1.5035202442006501</v>
      </c>
      <c r="BM789" s="68">
        <v>-1.4997232637016709</v>
      </c>
      <c r="BN789" s="68">
        <v>-1.4962509421538539</v>
      </c>
      <c r="BO789" s="68">
        <v>-1.4930985975614464</v>
      </c>
      <c r="BP789" s="68">
        <v>-1.4902615660881071</v>
      </c>
      <c r="BQ789" s="68">
        <v>-1.4877352007958311</v>
      </c>
      <c r="BR789" s="68">
        <v>-1.4855148704875347</v>
      </c>
      <c r="BS789" s="68">
        <v>-1.4835959557406098</v>
      </c>
      <c r="BT789" s="68">
        <v>-1.4819737575518017</v>
      </c>
      <c r="BU789" s="68">
        <v>-1.4806433265077121</v>
      </c>
      <c r="BV789" s="68">
        <v>-1.4795995071955401</v>
      </c>
      <c r="BW789" s="68">
        <v>-1.4788370815913019</v>
      </c>
      <c r="BX789" s="68">
        <v>-1.4783507973204713</v>
      </c>
      <c r="BY789" s="68">
        <v>-1.4781353344996115</v>
      </c>
    </row>
    <row r="790" spans="1:77">
      <c r="A790" s="66">
        <v>43468</v>
      </c>
      <c r="E790" s="68">
        <v>-2.3589396405173102</v>
      </c>
      <c r="F790" s="68">
        <v>-2.3266140689595125</v>
      </c>
      <c r="G790" s="68">
        <v>-2.2977607834542129</v>
      </c>
      <c r="H790" s="68">
        <v>-2.2716593274916836</v>
      </c>
      <c r="I790" s="68">
        <v>-2.2477201943068801</v>
      </c>
      <c r="J790" s="68">
        <v>-2.225499109636067</v>
      </c>
      <c r="K790" s="68">
        <v>-2.2046523077266587</v>
      </c>
      <c r="L790" s="68">
        <v>-2.1849044169657827</v>
      </c>
      <c r="M790" s="68">
        <v>-2.1660391371611221</v>
      </c>
      <c r="N790" s="68">
        <v>-2.1478918097701225</v>
      </c>
      <c r="O790" s="68">
        <v>-2.1303357755206136</v>
      </c>
      <c r="P790" s="68">
        <v>-2.1132720842195796</v>
      </c>
      <c r="Q790" s="68">
        <v>-2.0966220684491605</v>
      </c>
      <c r="R790" s="68">
        <v>-2.0803221842362838</v>
      </c>
      <c r="S790" s="68">
        <v>-2.0643184245492612</v>
      </c>
      <c r="T790" s="68">
        <v>-2.0485631522196024</v>
      </c>
      <c r="U790" s="68">
        <v>-2.0330167952552944</v>
      </c>
      <c r="V790" s="68">
        <v>-2.0176476915871482</v>
      </c>
      <c r="W790" s="68">
        <v>-2.0024306089260322</v>
      </c>
      <c r="X790" s="68">
        <v>-1.9873455540628644</v>
      </c>
      <c r="Y790" s="68">
        <v>-1.972376866008297</v>
      </c>
      <c r="Z790" s="68">
        <v>-1.9575132391107912</v>
      </c>
      <c r="AA790" s="68">
        <v>-1.9427483766500375</v>
      </c>
      <c r="AB790" s="68">
        <v>-1.9280802998629765</v>
      </c>
      <c r="AC790" s="68">
        <v>-1.9135097095698141</v>
      </c>
      <c r="AD790" s="68">
        <v>-1.8990400581239533</v>
      </c>
      <c r="AE790" s="68">
        <v>-1.8846778205828447</v>
      </c>
      <c r="AF790" s="68">
        <v>-1.8704320843868369</v>
      </c>
      <c r="AG790" s="68">
        <v>-1.8563142013331886</v>
      </c>
      <c r="AH790" s="68">
        <v>-1.8423378905466454</v>
      </c>
      <c r="AI790" s="68">
        <v>-1.8285196501980263</v>
      </c>
      <c r="AJ790" s="68">
        <v>-1.814877889519545</v>
      </c>
      <c r="AK790" s="68">
        <v>-1.8014314909158464</v>
      </c>
      <c r="AL790" s="68">
        <v>-1.7881995205549384</v>
      </c>
      <c r="AM790" s="68">
        <v>-1.775201205920804</v>
      </c>
      <c r="AN790" s="68">
        <v>-1.7624558320860291</v>
      </c>
      <c r="AO790" s="68">
        <v>-1.7499819298524586</v>
      </c>
      <c r="AP790" s="68">
        <v>-1.7377966439550108</v>
      </c>
      <c r="AQ790" s="68">
        <v>-1.725915827799051</v>
      </c>
      <c r="AR790" s="68">
        <v>-1.7143541808358784</v>
      </c>
      <c r="AS790" s="68">
        <v>-1.7031253593986324</v>
      </c>
      <c r="AT790" s="68">
        <v>-1.6922418170294826</v>
      </c>
      <c r="AU790" s="68">
        <v>-1.6817144296357558</v>
      </c>
      <c r="AV790" s="68">
        <v>-1.6715525144866892</v>
      </c>
      <c r="AW790" s="68">
        <v>-1.6617636106293081</v>
      </c>
      <c r="AX790" s="68">
        <v>-1.6523533134921056</v>
      </c>
      <c r="AY790" s="68">
        <v>-1.6433254282981575</v>
      </c>
      <c r="AZ790" s="68">
        <v>-1.6346821270050618</v>
      </c>
      <c r="BA790" s="68">
        <v>-1.6264240370772394</v>
      </c>
      <c r="BB790" s="68">
        <v>-1.6185503247936051</v>
      </c>
      <c r="BC790" s="68">
        <v>-1.6110588206717678</v>
      </c>
      <c r="BD790" s="68">
        <v>-1.6039462402570874</v>
      </c>
      <c r="BE790" s="68">
        <v>-1.5972085119700763</v>
      </c>
      <c r="BF790" s="68">
        <v>-1.5908410490230571</v>
      </c>
      <c r="BG790" s="68">
        <v>-1.5848388828572639</v>
      </c>
      <c r="BH790" s="68">
        <v>-1.5791967220362615</v>
      </c>
      <c r="BI790" s="68">
        <v>-1.5739092289582652</v>
      </c>
      <c r="BJ790" s="68">
        <v>-1.5689712566583764</v>
      </c>
      <c r="BK790" s="68">
        <v>-1.5643778536369251</v>
      </c>
      <c r="BL790" s="68">
        <v>-1.5601242414439511</v>
      </c>
      <c r="BM790" s="68">
        <v>-1.5562057235585725</v>
      </c>
      <c r="BN790" s="68">
        <v>-1.5526176066747088</v>
      </c>
      <c r="BO790" s="68">
        <v>-1.5493551944535078</v>
      </c>
      <c r="BP790" s="68">
        <v>-1.5464137877369211</v>
      </c>
      <c r="BQ790" s="68">
        <v>-1.543788684743481</v>
      </c>
      <c r="BR790" s="68">
        <v>-1.5414751812479868</v>
      </c>
      <c r="BS790" s="68">
        <v>-1.5394685677149598</v>
      </c>
      <c r="BT790" s="68">
        <v>-1.5377640371134571</v>
      </c>
      <c r="BU790" s="68">
        <v>-1.5363565137721107</v>
      </c>
      <c r="BV790" s="68">
        <v>-1.5352407034383595</v>
      </c>
      <c r="BW790" s="68">
        <v>-1.5344112443768587</v>
      </c>
      <c r="BX790" s="68">
        <v>-1.5338627372211415</v>
      </c>
      <c r="BY790" s="68">
        <v>-1.5335897147802433</v>
      </c>
    </row>
    <row r="791" spans="1:77">
      <c r="A791" s="66">
        <v>43469</v>
      </c>
      <c r="E791" s="68">
        <v>-2.3315419935656827</v>
      </c>
      <c r="F791" s="68">
        <v>-2.2958356194310667</v>
      </c>
      <c r="G791" s="68">
        <v>-2.2643930397378695</v>
      </c>
      <c r="H791" s="68">
        <v>-2.2363550759415238</v>
      </c>
      <c r="I791" s="68">
        <v>-2.2110256278699993</v>
      </c>
      <c r="J791" s="68">
        <v>-2.1878759270771977</v>
      </c>
      <c r="K791" s="68">
        <v>-2.1664919780148644</v>
      </c>
      <c r="L791" s="68">
        <v>-2.1465379929275845</v>
      </c>
      <c r="M791" s="68">
        <v>-2.1277459794660678</v>
      </c>
      <c r="N791" s="68">
        <v>-2.1099069688873424</v>
      </c>
      <c r="O791" s="68">
        <v>-2.0928553921809918</v>
      </c>
      <c r="P791" s="68">
        <v>-2.0764578696428457</v>
      </c>
      <c r="Q791" s="68">
        <v>-2.0606055125394858</v>
      </c>
      <c r="R791" s="68">
        <v>-2.0452078949129353</v>
      </c>
      <c r="S791" s="68">
        <v>-2.0301866557008719</v>
      </c>
      <c r="T791" s="68">
        <v>-2.0154721094598718</v>
      </c>
      <c r="U791" s="68">
        <v>-2.0010056177258964</v>
      </c>
      <c r="V791" s="68">
        <v>-1.986739296188655</v>
      </c>
      <c r="W791" s="68">
        <v>-1.9726339968969571</v>
      </c>
      <c r="X791" s="68">
        <v>-1.9586576904144328</v>
      </c>
      <c r="Y791" s="68">
        <v>-1.9447842407569393</v>
      </c>
      <c r="Z791" s="68">
        <v>-1.9309935520246984</v>
      </c>
      <c r="AA791" s="68">
        <v>-1.9172725706124076</v>
      </c>
      <c r="AB791" s="68">
        <v>-1.9036143614545413</v>
      </c>
      <c r="AC791" s="68">
        <v>-1.8900161747720547</v>
      </c>
      <c r="AD791" s="68">
        <v>-1.8764792564454704</v>
      </c>
      <c r="AE791" s="68">
        <v>-1.8630088871320261</v>
      </c>
      <c r="AF791" s="68">
        <v>-1.8496138244701712</v>
      </c>
      <c r="AG791" s="68">
        <v>-1.8363058342954719</v>
      </c>
      <c r="AH791" s="68">
        <v>-1.8230996507311337</v>
      </c>
      <c r="AI791" s="68">
        <v>-1.8100132051114861</v>
      </c>
      <c r="AJ791" s="68">
        <v>-1.7970666538563971</v>
      </c>
      <c r="AK791" s="68">
        <v>-1.7842808981649942</v>
      </c>
      <c r="AL791" s="68">
        <v>-1.7716772703641617</v>
      </c>
      <c r="AM791" s="68">
        <v>-1.7592774821272328</v>
      </c>
      <c r="AN791" s="68">
        <v>-1.7471034801429104</v>
      </c>
      <c r="AO791" s="68">
        <v>-1.7351765126925571</v>
      </c>
      <c r="AP791" s="68">
        <v>-1.7235164299197203</v>
      </c>
      <c r="AQ791" s="68">
        <v>-1.7121417779887251</v>
      </c>
      <c r="AR791" s="68">
        <v>-1.7010699378058725</v>
      </c>
      <c r="AS791" s="68">
        <v>-1.6903172336612899</v>
      </c>
      <c r="AT791" s="68">
        <v>-1.6798987013060704</v>
      </c>
      <c r="AU791" s="68">
        <v>-1.6698276072006975</v>
      </c>
      <c r="AV791" s="68">
        <v>-1.6601154598736076</v>
      </c>
      <c r="AW791" s="68">
        <v>-1.6507717454208746</v>
      </c>
      <c r="AX791" s="68">
        <v>-1.6418037410931636</v>
      </c>
      <c r="AY791" s="68">
        <v>-1.6332166912016552</v>
      </c>
      <c r="AZ791" s="68">
        <v>-1.6250139788689004</v>
      </c>
      <c r="BA791" s="68">
        <v>-1.6171971697120406</v>
      </c>
      <c r="BB791" s="68">
        <v>-1.6097660632031512</v>
      </c>
      <c r="BC791" s="68">
        <v>-1.6027188398723362</v>
      </c>
      <c r="BD791" s="68">
        <v>-1.5960522886437514</v>
      </c>
      <c r="BE791" s="68">
        <v>-1.5897621236527946</v>
      </c>
      <c r="BF791" s="68">
        <v>-1.5838432889741134</v>
      </c>
      <c r="BG791" s="68">
        <v>-1.5782901190722651</v>
      </c>
      <c r="BH791" s="68">
        <v>-1.5730964185214222</v>
      </c>
      <c r="BI791" s="68">
        <v>-1.5682557693595816</v>
      </c>
      <c r="BJ791" s="68">
        <v>-1.5637617861886646</v>
      </c>
      <c r="BK791" s="68">
        <v>-1.5596081324302944</v>
      </c>
      <c r="BL791" s="68">
        <v>-1.555788519158559</v>
      </c>
      <c r="BM791" s="68">
        <v>-1.5522967252557347</v>
      </c>
      <c r="BN791" s="68">
        <v>-1.5491266136887794</v>
      </c>
      <c r="BO791" s="68">
        <v>-1.546272127171836</v>
      </c>
      <c r="BP791" s="68">
        <v>-1.5437272825502375</v>
      </c>
      <c r="BQ791" s="68">
        <v>-1.5414861656525027</v>
      </c>
      <c r="BR791" s="68">
        <v>-1.5395429265654659</v>
      </c>
      <c r="BS791" s="68">
        <v>-1.537891774052593</v>
      </c>
      <c r="BT791" s="68">
        <v>-1.5365269361650831</v>
      </c>
      <c r="BU791" s="68">
        <v>-1.535442594272185</v>
      </c>
      <c r="BV791" s="68">
        <v>-1.5346329246143424</v>
      </c>
      <c r="BW791" s="68">
        <v>-1.5340921966610528</v>
      </c>
      <c r="BX791" s="68">
        <v>-1.5338147814254395</v>
      </c>
      <c r="BY791" s="68">
        <v>-1.5337950908926423</v>
      </c>
    </row>
    <row r="792" spans="1:77">
      <c r="A792" s="66">
        <v>43472</v>
      </c>
      <c r="E792" s="68">
        <v>-2.3367570317172</v>
      </c>
      <c r="F792" s="68">
        <v>-2.3015159860305565</v>
      </c>
      <c r="G792" s="68">
        <v>-2.2709177572778638</v>
      </c>
      <c r="H792" s="68">
        <v>-2.2439855583035118</v>
      </c>
      <c r="I792" s="68">
        <v>-2.2199216851061139</v>
      </c>
      <c r="J792" s="68">
        <v>-2.1981249481629681</v>
      </c>
      <c r="K792" s="68">
        <v>-2.1781294730629726</v>
      </c>
      <c r="L792" s="68">
        <v>-2.1595614854630143</v>
      </c>
      <c r="M792" s="68">
        <v>-2.1421259563623964</v>
      </c>
      <c r="N792" s="68">
        <v>-2.1255955776402113</v>
      </c>
      <c r="O792" s="68">
        <v>-2.1097927539766923</v>
      </c>
      <c r="P792" s="68">
        <v>-2.0945762482197501</v>
      </c>
      <c r="Q792" s="68">
        <v>-2.0798316458713755</v>
      </c>
      <c r="R792" s="68">
        <v>-2.0654646271787436</v>
      </c>
      <c r="S792" s="68">
        <v>-2.0513941672023317</v>
      </c>
      <c r="T792" s="68">
        <v>-2.0375489673476266</v>
      </c>
      <c r="U792" s="68">
        <v>-2.0238699291587685</v>
      </c>
      <c r="V792" s="68">
        <v>-2.0103097480637437</v>
      </c>
      <c r="W792" s="68">
        <v>-1.9968306974753647</v>
      </c>
      <c r="X792" s="68">
        <v>-1.9834028550903715</v>
      </c>
      <c r="Y792" s="68">
        <v>-1.9700027609708914</v>
      </c>
      <c r="Z792" s="68">
        <v>-1.9566135810265435</v>
      </c>
      <c r="AA792" s="68">
        <v>-1.9432261837305396</v>
      </c>
      <c r="AB792" s="68">
        <v>-1.929838131421221</v>
      </c>
      <c r="AC792" s="68">
        <v>-1.9164516082557277</v>
      </c>
      <c r="AD792" s="68">
        <v>-1.9030730044009856</v>
      </c>
      <c r="AE792" s="68">
        <v>-1.8897128457586694</v>
      </c>
      <c r="AF792" s="68">
        <v>-1.8763852192690336</v>
      </c>
      <c r="AG792" s="68">
        <v>-1.8631072911414495</v>
      </c>
      <c r="AH792" s="68">
        <v>-1.8498992165577242</v>
      </c>
      <c r="AI792" s="68">
        <v>-1.8367842840454089</v>
      </c>
      <c r="AJ792" s="68">
        <v>-1.8237878701294972</v>
      </c>
      <c r="AK792" s="68">
        <v>-1.810935876582904</v>
      </c>
      <c r="AL792" s="68">
        <v>-1.7982544284434532</v>
      </c>
      <c r="AM792" s="68">
        <v>-1.785769846977153</v>
      </c>
      <c r="AN792" s="68">
        <v>-1.7735085053916939</v>
      </c>
      <c r="AO792" s="68">
        <v>-1.7614957407859231</v>
      </c>
      <c r="AP792" s="68">
        <v>-1.7497550525652346</v>
      </c>
      <c r="AQ792" s="68">
        <v>-1.7383082351364068</v>
      </c>
      <c r="AR792" s="68">
        <v>-1.727175559290433</v>
      </c>
      <c r="AS792" s="68">
        <v>-1.7163759151044526</v>
      </c>
      <c r="AT792" s="68">
        <v>-1.7059265398990047</v>
      </c>
      <c r="AU792" s="68">
        <v>-1.6958424514675943</v>
      </c>
      <c r="AV792" s="68">
        <v>-1.6861364784200685</v>
      </c>
      <c r="AW792" s="68">
        <v>-1.6768190079464889</v>
      </c>
      <c r="AX792" s="68">
        <v>-1.6678978183156696</v>
      </c>
      <c r="AY792" s="68">
        <v>-1.6593782907568382</v>
      </c>
      <c r="AZ792" s="68">
        <v>-1.6512636118006405</v>
      </c>
      <c r="BA792" s="68">
        <v>-1.6435548254478793</v>
      </c>
      <c r="BB792" s="68">
        <v>-1.6362508957630391</v>
      </c>
      <c r="BC792" s="68">
        <v>-1.6293488800346982</v>
      </c>
      <c r="BD792" s="68">
        <v>-1.6228441808710594</v>
      </c>
      <c r="BE792" s="68">
        <v>-1.6167308917880967</v>
      </c>
      <c r="BF792" s="68">
        <v>-1.6110021586648522</v>
      </c>
      <c r="BG792" s="68">
        <v>-1.6056503733725294</v>
      </c>
      <c r="BH792" s="68">
        <v>-1.6006672700343534</v>
      </c>
      <c r="BI792" s="68">
        <v>-1.5960442805518658</v>
      </c>
      <c r="BJ792" s="68">
        <v>-1.5917728267680957</v>
      </c>
      <c r="BK792" s="68">
        <v>-1.5878443420412265</v>
      </c>
      <c r="BL792" s="68">
        <v>-1.5842502845373239</v>
      </c>
      <c r="BM792" s="68">
        <v>-1.5809822685507311</v>
      </c>
      <c r="BN792" s="68">
        <v>-1.5780321710212428</v>
      </c>
      <c r="BO792" s="68">
        <v>-1.5753921219007596</v>
      </c>
      <c r="BP792" s="68">
        <v>-1.5730544863355327</v>
      </c>
      <c r="BQ792" s="68">
        <v>-1.5710118483332243</v>
      </c>
      <c r="BR792" s="68">
        <v>-1.5692569957723994</v>
      </c>
      <c r="BS792" s="68">
        <v>-1.5677829074631093</v>
      </c>
      <c r="BT792" s="68">
        <v>-1.566582763826424</v>
      </c>
      <c r="BU792" s="68">
        <v>-1.5656499780618196</v>
      </c>
      <c r="BV792" s="68">
        <v>-1.5649782210313419</v>
      </c>
      <c r="BW792" s="68">
        <v>-1.5645614638591503</v>
      </c>
      <c r="BX792" s="68">
        <v>-1.564393960370132</v>
      </c>
      <c r="BY792" s="68">
        <v>-1.5644701295337013</v>
      </c>
    </row>
    <row r="793" spans="1:77">
      <c r="A793" s="66">
        <v>43473</v>
      </c>
      <c r="E793" s="68">
        <v>-2.3444978350191157</v>
      </c>
      <c r="F793" s="68">
        <v>-2.3036147811454124</v>
      </c>
      <c r="G793" s="68">
        <v>-2.2683797805518831</v>
      </c>
      <c r="H793" s="68">
        <v>-2.2375832072263417</v>
      </c>
      <c r="I793" s="68">
        <v>-2.2102375446687379</v>
      </c>
      <c r="J793" s="68">
        <v>-2.1856036042856206</v>
      </c>
      <c r="K793" s="68">
        <v>-2.1631132241260209</v>
      </c>
      <c r="L793" s="68">
        <v>-2.1423146307948104</v>
      </c>
      <c r="M793" s="68">
        <v>-2.122855126257388</v>
      </c>
      <c r="N793" s="68">
        <v>-2.104466762863042</v>
      </c>
      <c r="O793" s="68">
        <v>-2.086943758461496</v>
      </c>
      <c r="P793" s="68">
        <v>-2.0701256510832002</v>
      </c>
      <c r="Q793" s="68">
        <v>-2.0538851825363991</v>
      </c>
      <c r="R793" s="68">
        <v>-2.0381200191637858</v>
      </c>
      <c r="S793" s="68">
        <v>-2.0227450887563778</v>
      </c>
      <c r="T793" s="68">
        <v>-2.0076880308691121</v>
      </c>
      <c r="U793" s="68">
        <v>-1.9928896775712064</v>
      </c>
      <c r="V793" s="68">
        <v>-1.9783028213582445</v>
      </c>
      <c r="W793" s="68">
        <v>-1.9638899502968672</v>
      </c>
      <c r="X793" s="68">
        <v>-1.9496214525486477</v>
      </c>
      <c r="Y793" s="68">
        <v>-1.9354742420796118</v>
      </c>
      <c r="Z793" s="68">
        <v>-1.9214315159510855</v>
      </c>
      <c r="AA793" s="68">
        <v>-1.9074831954201314</v>
      </c>
      <c r="AB793" s="68">
        <v>-1.893624970097965</v>
      </c>
      <c r="AC793" s="68">
        <v>-1.879856548581665</v>
      </c>
      <c r="AD793" s="68">
        <v>-1.8661813552720901</v>
      </c>
      <c r="AE793" s="68">
        <v>-1.8526064655069014</v>
      </c>
      <c r="AF793" s="68">
        <v>-1.8391420977087012</v>
      </c>
      <c r="AG793" s="68">
        <v>-1.8258011894086172</v>
      </c>
      <c r="AH793" s="68">
        <v>-1.8125993426535059</v>
      </c>
      <c r="AI793" s="68">
        <v>-1.7995549851289256</v>
      </c>
      <c r="AJ793" s="68">
        <v>-1.7866884511503003</v>
      </c>
      <c r="AK793" s="68">
        <v>-1.774020618246529</v>
      </c>
      <c r="AL793" s="68">
        <v>-1.7615726381304175</v>
      </c>
      <c r="AM793" s="68">
        <v>-1.7493659036921003</v>
      </c>
      <c r="AN793" s="68">
        <v>-1.7374219099133492</v>
      </c>
      <c r="AO793" s="68">
        <v>-1.7257612681005332</v>
      </c>
      <c r="AP793" s="68">
        <v>-1.7144029886405971</v>
      </c>
      <c r="AQ793" s="68">
        <v>-1.703364596355484</v>
      </c>
      <c r="AR793" s="68">
        <v>-1.6926622885409635</v>
      </c>
      <c r="AS793" s="68">
        <v>-1.6823110582317173</v>
      </c>
      <c r="AT793" s="68">
        <v>-1.672324432759664</v>
      </c>
      <c r="AU793" s="68">
        <v>-1.6627139471593833</v>
      </c>
      <c r="AV793" s="68">
        <v>-1.6534891699226153</v>
      </c>
      <c r="AW793" s="68">
        <v>-1.644657481059028</v>
      </c>
      <c r="AX793" s="68">
        <v>-1.6362239293734593</v>
      </c>
      <c r="AY793" s="68">
        <v>-1.6281914226922563</v>
      </c>
      <c r="AZ793" s="68">
        <v>-1.6205609087459456</v>
      </c>
      <c r="BA793" s="68">
        <v>-1.6133314251435174</v>
      </c>
      <c r="BB793" s="68">
        <v>-1.6065001592217194</v>
      </c>
      <c r="BC793" s="68">
        <v>-1.6000626026667595</v>
      </c>
      <c r="BD793" s="68">
        <v>-1.5940127782426547</v>
      </c>
      <c r="BE793" s="68">
        <v>-1.5883435544915556</v>
      </c>
      <c r="BF793" s="68">
        <v>-1.5830469874365329</v>
      </c>
      <c r="BG793" s="68">
        <v>-1.5781144999356844</v>
      </c>
      <c r="BH793" s="68">
        <v>-1.573536967128869</v>
      </c>
      <c r="BI793" s="68">
        <v>-1.5693050492245952</v>
      </c>
      <c r="BJ793" s="68">
        <v>-1.5654094613968594</v>
      </c>
      <c r="BK793" s="68">
        <v>-1.5618409889084612</v>
      </c>
      <c r="BL793" s="68">
        <v>-1.558590499078484</v>
      </c>
      <c r="BM793" s="68">
        <v>-1.5556490945617258</v>
      </c>
      <c r="BN793" s="68">
        <v>-1.5530082356098203</v>
      </c>
      <c r="BO793" s="68">
        <v>-1.5506597251431975</v>
      </c>
      <c r="BP793" s="68">
        <v>-1.548595684619483</v>
      </c>
      <c r="BQ793" s="68">
        <v>-1.5468085319128582</v>
      </c>
      <c r="BR793" s="68">
        <v>-1.5452909610115553</v>
      </c>
      <c r="BS793" s="68">
        <v>-1.5440359248229754</v>
      </c>
      <c r="BT793" s="68">
        <v>-1.5430366579986572</v>
      </c>
      <c r="BU793" s="68">
        <v>-1.5422867324853984</v>
      </c>
      <c r="BV793" s="68">
        <v>-1.5417800715283314</v>
      </c>
      <c r="BW793" s="68">
        <v>-1.5415109675031349</v>
      </c>
      <c r="BX793" s="68">
        <v>-1.5414740536185001</v>
      </c>
      <c r="BY793" s="68">
        <v>-1.5416641598812451</v>
      </c>
    </row>
    <row r="794" spans="1:77">
      <c r="A794" s="66">
        <v>43474</v>
      </c>
      <c r="E794" s="68">
        <v>-2.3696585096320475</v>
      </c>
      <c r="F794" s="68">
        <v>-2.3286884664669794</v>
      </c>
      <c r="G794" s="68">
        <v>-2.2934161497753762</v>
      </c>
      <c r="H794" s="68">
        <v>-2.2626106027983202</v>
      </c>
      <c r="I794" s="68">
        <v>-2.2352668889685936</v>
      </c>
      <c r="J794" s="68">
        <v>-2.2106340412826571</v>
      </c>
      <c r="K794" s="68">
        <v>-2.188135822179853</v>
      </c>
      <c r="L794" s="68">
        <v>-2.1673149754202488</v>
      </c>
      <c r="M794" s="68">
        <v>-2.1478157987305653</v>
      </c>
      <c r="N794" s="68">
        <v>-2.1293694484968451</v>
      </c>
      <c r="O794" s="68">
        <v>-2.1117707787401176</v>
      </c>
      <c r="P794" s="68">
        <v>-2.0948611623381721</v>
      </c>
      <c r="Q794" s="68">
        <v>-2.0785161958397982</v>
      </c>
      <c r="R794" s="68">
        <v>-2.0626372208260815</v>
      </c>
      <c r="S794" s="68">
        <v>-2.0471436798371898</v>
      </c>
      <c r="T794" s="68">
        <v>-2.0319684225880383</v>
      </c>
      <c r="U794" s="68">
        <v>-2.0170574429008581</v>
      </c>
      <c r="V794" s="68">
        <v>-2.0023683762001934</v>
      </c>
      <c r="W794" s="68">
        <v>-1.9878682882908523</v>
      </c>
      <c r="X794" s="68">
        <v>-1.973531928991191</v>
      </c>
      <c r="Y794" s="68">
        <v>-1.959340387172414</v>
      </c>
      <c r="Z794" s="68">
        <v>-1.9452806429794236</v>
      </c>
      <c r="AA794" s="68">
        <v>-1.9313456610404274</v>
      </c>
      <c r="AB794" s="68">
        <v>-1.9175334734063836</v>
      </c>
      <c r="AC794" s="68">
        <v>-1.9038454810389465</v>
      </c>
      <c r="AD794" s="68">
        <v>-1.8902860864726778</v>
      </c>
      <c r="AE794" s="68">
        <v>-1.8768626612575223</v>
      </c>
      <c r="AF794" s="68">
        <v>-1.8635851334113778</v>
      </c>
      <c r="AG794" s="68">
        <v>-1.8504656428485535</v>
      </c>
      <c r="AH794" s="68">
        <v>-1.8375184985408284</v>
      </c>
      <c r="AI794" s="68">
        <v>-1.8247603062180082</v>
      </c>
      <c r="AJ794" s="68">
        <v>-1.8122092157521497</v>
      </c>
      <c r="AK794" s="68">
        <v>-1.7998838175536516</v>
      </c>
      <c r="AL794" s="68">
        <v>-1.787802927011082</v>
      </c>
      <c r="AM794" s="68">
        <v>-1.7759855574345982</v>
      </c>
      <c r="AN794" s="68">
        <v>-1.7644507994377832</v>
      </c>
      <c r="AO794" s="68">
        <v>-1.753216968899465</v>
      </c>
      <c r="AP794" s="68">
        <v>-1.7423009955810689</v>
      </c>
      <c r="AQ794" s="68">
        <v>-1.7317185244533055</v>
      </c>
      <c r="AR794" s="68">
        <v>-1.7214840523760342</v>
      </c>
      <c r="AS794" s="68">
        <v>-1.7116110327160934</v>
      </c>
      <c r="AT794" s="68">
        <v>-1.7021116063227795</v>
      </c>
      <c r="AU794" s="68">
        <v>-1.6929960829464832</v>
      </c>
      <c r="AV794" s="68">
        <v>-1.6842729520402937</v>
      </c>
      <c r="AW794" s="68">
        <v>-1.6759486082275741</v>
      </c>
      <c r="AX794" s="68">
        <v>-1.6680271715071957</v>
      </c>
      <c r="AY794" s="68">
        <v>-1.6605106706272732</v>
      </c>
      <c r="AZ794" s="68">
        <v>-1.6533992154346491</v>
      </c>
      <c r="BA794" s="68">
        <v>-1.6466910091583655</v>
      </c>
      <c r="BB794" s="68">
        <v>-1.6403823802805217</v>
      </c>
      <c r="BC794" s="68">
        <v>-1.6344679369177777</v>
      </c>
      <c r="BD794" s="68">
        <v>-1.6289407824320277</v>
      </c>
      <c r="BE794" s="68">
        <v>-1.6237928118721925</v>
      </c>
      <c r="BF794" s="68">
        <v>-1.619015068362019</v>
      </c>
      <c r="BG794" s="68">
        <v>-1.6145979320545336</v>
      </c>
      <c r="BH794" s="68">
        <v>-1.610531209635198</v>
      </c>
      <c r="BI794" s="68">
        <v>-1.6068044788790263</v>
      </c>
      <c r="BJ794" s="68">
        <v>-1.6034073650371581</v>
      </c>
      <c r="BK794" s="68">
        <v>-1.6003295566162958</v>
      </c>
      <c r="BL794" s="68">
        <v>-1.5975608245651298</v>
      </c>
      <c r="BM794" s="68">
        <v>-1.5950912342782979</v>
      </c>
      <c r="BN794" s="68">
        <v>-1.59291131268624</v>
      </c>
      <c r="BO794" s="68">
        <v>-1.5910120294090837</v>
      </c>
      <c r="BP794" s="68">
        <v>-1.5893847655813114</v>
      </c>
      <c r="BQ794" s="68">
        <v>-1.5880212852743771</v>
      </c>
      <c r="BR794" s="68">
        <v>-1.586913709268146</v>
      </c>
      <c r="BS794" s="68">
        <v>-1.5860544936643624</v>
      </c>
      <c r="BT794" s="68">
        <v>-1.58543648047145</v>
      </c>
      <c r="BU794" s="68">
        <v>-1.5850530042549345</v>
      </c>
      <c r="BV794" s="68">
        <v>-1.5848978920126551</v>
      </c>
      <c r="BW794" s="68">
        <v>-1.5849654441131762</v>
      </c>
      <c r="BX794" s="68">
        <v>-1.5852503909755251</v>
      </c>
      <c r="BY794" s="68">
        <v>-1.5857477175861614</v>
      </c>
    </row>
    <row r="795" spans="1:77">
      <c r="A795" s="66">
        <v>43475</v>
      </c>
      <c r="E795" s="68">
        <v>-2.3669821874484418</v>
      </c>
      <c r="F795" s="68">
        <v>-2.3261347458437838</v>
      </c>
      <c r="G795" s="68">
        <v>-2.291043797226092</v>
      </c>
      <c r="H795" s="68">
        <v>-2.2604579019165931</v>
      </c>
      <c r="I795" s="68">
        <v>-2.2333555974329671</v>
      </c>
      <c r="J795" s="68">
        <v>-2.2089741357285346</v>
      </c>
      <c r="K795" s="68">
        <v>-2.1867285475200515</v>
      </c>
      <c r="L795" s="68">
        <v>-2.1661549819406316</v>
      </c>
      <c r="M795" s="68">
        <v>-2.1468931268270905</v>
      </c>
      <c r="N795" s="68">
        <v>-2.1286711406517997</v>
      </c>
      <c r="O795" s="68">
        <v>-2.1112820371362888</v>
      </c>
      <c r="P795" s="68">
        <v>-2.0945661357212075</v>
      </c>
      <c r="Q795" s="68">
        <v>-2.078398473172852</v>
      </c>
      <c r="R795" s="68">
        <v>-2.0626801773354568</v>
      </c>
      <c r="S795" s="68">
        <v>-2.0473306444888633</v>
      </c>
      <c r="T795" s="68">
        <v>-2.032282792115399</v>
      </c>
      <c r="U795" s="68">
        <v>-2.0174829091434687</v>
      </c>
      <c r="V795" s="68">
        <v>-2.0028891533806092</v>
      </c>
      <c r="W795" s="68">
        <v>-1.9884692970147657</v>
      </c>
      <c r="X795" s="68">
        <v>-1.9741989461734777</v>
      </c>
      <c r="Y795" s="68">
        <v>-1.9600601723154674</v>
      </c>
      <c r="Z795" s="68">
        <v>-1.9460411025955993</v>
      </c>
      <c r="AA795" s="68">
        <v>-1.9321360714615006</v>
      </c>
      <c r="AB795" s="68">
        <v>-1.9183446894917782</v>
      </c>
      <c r="AC795" s="68">
        <v>-1.9046701684934455</v>
      </c>
      <c r="AD795" s="68">
        <v>-1.8911188218897776</v>
      </c>
      <c r="AE795" s="68">
        <v>-1.8776999385499511</v>
      </c>
      <c r="AF795" s="68">
        <v>-1.8644253669910162</v>
      </c>
      <c r="AG795" s="68">
        <v>-1.8513091679346678</v>
      </c>
      <c r="AH795" s="68">
        <v>-1.8383675082043758</v>
      </c>
      <c r="AI795" s="68">
        <v>-1.8256186846599647</v>
      </c>
      <c r="AJ795" s="68">
        <v>-1.8130823656886264</v>
      </c>
      <c r="AK795" s="68">
        <v>-1.8007785087592603</v>
      </c>
      <c r="AL795" s="68">
        <v>-1.7887271655250379</v>
      </c>
      <c r="AM795" s="68">
        <v>-1.7769484703583349</v>
      </c>
      <c r="AN795" s="68">
        <v>-1.7654625276118128</v>
      </c>
      <c r="AO795" s="68">
        <v>-1.7542885376300961</v>
      </c>
      <c r="AP795" s="68">
        <v>-1.7434441801094844</v>
      </c>
      <c r="AQ795" s="68">
        <v>-1.7329457295067505</v>
      </c>
      <c r="AR795" s="68">
        <v>-1.7228082045327036</v>
      </c>
      <c r="AS795" s="68">
        <v>-1.713045482864332</v>
      </c>
      <c r="AT795" s="68">
        <v>-1.7036700221542285</v>
      </c>
      <c r="AU795" s="68">
        <v>-1.6946923259216271</v>
      </c>
      <c r="AV795" s="68">
        <v>-1.6861209601877409</v>
      </c>
      <c r="AW795" s="68">
        <v>-1.6779622695346501</v>
      </c>
      <c r="AX795" s="68">
        <v>-1.6702201965694861</v>
      </c>
      <c r="AY795" s="68">
        <v>-1.6628964766423995</v>
      </c>
      <c r="AZ795" s="68">
        <v>-1.6559908174896625</v>
      </c>
      <c r="BA795" s="68">
        <v>-1.6495008949737879</v>
      </c>
      <c r="BB795" s="68">
        <v>-1.6434223754723234</v>
      </c>
      <c r="BC795" s="68">
        <v>-1.6377490802409913</v>
      </c>
      <c r="BD795" s="68">
        <v>-1.6324732021696378</v>
      </c>
      <c r="BE795" s="68">
        <v>-1.6275855962356269</v>
      </c>
      <c r="BF795" s="68">
        <v>-1.6230761472383499</v>
      </c>
      <c r="BG795" s="68">
        <v>-1.6189339689998568</v>
      </c>
      <c r="BH795" s="68">
        <v>-1.6151475046125197</v>
      </c>
      <c r="BI795" s="68">
        <v>-1.611704894060749</v>
      </c>
      <c r="BJ795" s="68">
        <v>-1.6085942664338828</v>
      </c>
      <c r="BK795" s="68">
        <v>-1.6058037605535329</v>
      </c>
      <c r="BL795" s="68">
        <v>-1.6033215580624325</v>
      </c>
      <c r="BM795" s="68">
        <v>-1.6011361840015212</v>
      </c>
      <c r="BN795" s="68">
        <v>-1.5992367412516486</v>
      </c>
      <c r="BO795" s="68">
        <v>-1.5976128883727179</v>
      </c>
      <c r="BP795" s="68">
        <v>-1.596254800471359</v>
      </c>
      <c r="BQ795" s="68">
        <v>-1.5951531333296287</v>
      </c>
      <c r="BR795" s="68">
        <v>-1.5942989904820344</v>
      </c>
      <c r="BS795" s="68">
        <v>-1.5936838975056282</v>
      </c>
      <c r="BT795" s="68">
        <v>-1.5932998934281919</v>
      </c>
      <c r="BU795" s="68">
        <v>-1.593139710294456</v>
      </c>
      <c r="BV795" s="68">
        <v>-1.5931967665102469</v>
      </c>
      <c r="BW795" s="68">
        <v>-1.5934651199189251</v>
      </c>
      <c r="BX795" s="68">
        <v>-1.5939394070698238</v>
      </c>
      <c r="BY795" s="68">
        <v>-1.594614624254032</v>
      </c>
    </row>
    <row r="796" spans="1:77">
      <c r="A796" s="66">
        <v>43476</v>
      </c>
      <c r="E796" s="68">
        <v>-2.3388997171782404</v>
      </c>
      <c r="F796" s="68">
        <v>-2.3004040559733934</v>
      </c>
      <c r="G796" s="68">
        <v>-2.2673714432360974</v>
      </c>
      <c r="H796" s="68">
        <v>-2.2385820550670621</v>
      </c>
      <c r="I796" s="68">
        <v>-2.2130412890466689</v>
      </c>
      <c r="J796" s="68">
        <v>-2.1900091438096818</v>
      </c>
      <c r="K796" s="68">
        <v>-2.168919927336646</v>
      </c>
      <c r="L796" s="68">
        <v>-2.1493268930822151</v>
      </c>
      <c r="M796" s="68">
        <v>-2.1308854862848361</v>
      </c>
      <c r="N796" s="68">
        <v>-2.1133382378301797</v>
      </c>
      <c r="O796" s="68">
        <v>-2.0964914535346355</v>
      </c>
      <c r="P796" s="68">
        <v>-2.0801978878395211</v>
      </c>
      <c r="Q796" s="68">
        <v>-2.064344303592395</v>
      </c>
      <c r="R796" s="68">
        <v>-2.0488430521154992</v>
      </c>
      <c r="S796" s="68">
        <v>-2.0336247770441149</v>
      </c>
      <c r="T796" s="68">
        <v>-2.0186338302516935</v>
      </c>
      <c r="U796" s="68">
        <v>-2.0038272686030512</v>
      </c>
      <c r="V796" s="68">
        <v>-1.9891730982795894</v>
      </c>
      <c r="W796" s="68">
        <v>-1.9746481865653818</v>
      </c>
      <c r="X796" s="68">
        <v>-1.9602366209022331</v>
      </c>
      <c r="Y796" s="68">
        <v>-1.9459284389340701</v>
      </c>
      <c r="Z796" s="68">
        <v>-1.9317190270579625</v>
      </c>
      <c r="AA796" s="68">
        <v>-1.917608903043194</v>
      </c>
      <c r="AB796" s="68">
        <v>-1.9036028867335031</v>
      </c>
      <c r="AC796" s="68">
        <v>-1.8897087225826008</v>
      </c>
      <c r="AD796" s="68">
        <v>-1.8759366857180095</v>
      </c>
      <c r="AE796" s="68">
        <v>-1.8622994712225474</v>
      </c>
      <c r="AF796" s="68">
        <v>-1.8488118552092641</v>
      </c>
      <c r="AG796" s="68">
        <v>-1.8354904139225239</v>
      </c>
      <c r="AH796" s="68">
        <v>-1.8223534637344949</v>
      </c>
      <c r="AI796" s="68">
        <v>-1.8094211025946341</v>
      </c>
      <c r="AJ796" s="68">
        <v>-1.7967144383279652</v>
      </c>
      <c r="AK796" s="68">
        <v>-1.7842545009910409</v>
      </c>
      <c r="AL796" s="68">
        <v>-1.7720620908762656</v>
      </c>
      <c r="AM796" s="68">
        <v>-1.7601578056553844</v>
      </c>
      <c r="AN796" s="68">
        <v>-1.7485619522657081</v>
      </c>
      <c r="AO796" s="68">
        <v>-1.7372936721263168</v>
      </c>
      <c r="AP796" s="68">
        <v>-1.7263703548205231</v>
      </c>
      <c r="AQ796" s="68">
        <v>-1.7158077811964687</v>
      </c>
      <c r="AR796" s="68">
        <v>-1.7056202945091621</v>
      </c>
      <c r="AS796" s="68">
        <v>-1.6958209336180146</v>
      </c>
      <c r="AT796" s="68">
        <v>-1.6864211831199412</v>
      </c>
      <c r="AU796" s="68">
        <v>-1.6774304971728444</v>
      </c>
      <c r="AV796" s="68">
        <v>-1.6688563365953371</v>
      </c>
      <c r="AW796" s="68">
        <v>-1.6607039143971365</v>
      </c>
      <c r="AX796" s="68">
        <v>-1.6529760507232731</v>
      </c>
      <c r="AY796" s="68">
        <v>-1.6456733703238828</v>
      </c>
      <c r="AZ796" s="68">
        <v>-1.6387944839527666</v>
      </c>
      <c r="BA796" s="68">
        <v>-1.6323360150611508</v>
      </c>
      <c r="BB796" s="68">
        <v>-1.6262926498688348</v>
      </c>
      <c r="BC796" s="68">
        <v>-1.620657298809095</v>
      </c>
      <c r="BD796" s="68">
        <v>-1.6154213177715038</v>
      </c>
      <c r="BE796" s="68">
        <v>-1.6105748090611054</v>
      </c>
      <c r="BF796" s="68">
        <v>-1.606106988270493</v>
      </c>
      <c r="BG796" s="68">
        <v>-1.6020063746033408</v>
      </c>
      <c r="BH796" s="68">
        <v>-1.598260887291973</v>
      </c>
      <c r="BI796" s="68">
        <v>-1.594858214137201</v>
      </c>
      <c r="BJ796" s="68">
        <v>-1.5917860940428541</v>
      </c>
      <c r="BK796" s="68">
        <v>-1.5890323316837829</v>
      </c>
      <c r="BL796" s="68">
        <v>-1.5865848280310686</v>
      </c>
      <c r="BM796" s="68">
        <v>-1.5844318772317796</v>
      </c>
      <c r="BN796" s="68">
        <v>-1.5825623885040319</v>
      </c>
      <c r="BO796" s="68">
        <v>-1.5809658597524008</v>
      </c>
      <c r="BP796" s="68">
        <v>-1.5796323361111284</v>
      </c>
      <c r="BQ796" s="68">
        <v>-1.5785523719420633</v>
      </c>
      <c r="BR796" s="68">
        <v>-1.5777169959560577</v>
      </c>
      <c r="BS796" s="68">
        <v>-1.5771176839675993</v>
      </c>
      <c r="BT796" s="68">
        <v>-1.5767464479978461</v>
      </c>
      <c r="BU796" s="68">
        <v>-1.5765960057164836</v>
      </c>
      <c r="BV796" s="68">
        <v>-1.576659770971681</v>
      </c>
      <c r="BW796" s="68">
        <v>-1.5769318084300734</v>
      </c>
      <c r="BX796" s="68">
        <v>-1.5774067709956985</v>
      </c>
      <c r="BY796" s="68">
        <v>-1.578079674712622</v>
      </c>
    </row>
    <row r="797" spans="1:77">
      <c r="A797" s="66">
        <v>43479</v>
      </c>
      <c r="E797" s="68">
        <v>-2.3151718301236919</v>
      </c>
      <c r="F797" s="68">
        <v>-2.2776893394912459</v>
      </c>
      <c r="G797" s="68">
        <v>-2.2454316125979679</v>
      </c>
      <c r="H797" s="68">
        <v>-2.2172379986331023</v>
      </c>
      <c r="I797" s="68">
        <v>-2.1921642132493342</v>
      </c>
      <c r="J797" s="68">
        <v>-2.1695078533466439</v>
      </c>
      <c r="K797" s="68">
        <v>-2.1487318099914217</v>
      </c>
      <c r="L797" s="68">
        <v>-2.1294118314777579</v>
      </c>
      <c r="M797" s="68">
        <v>-2.1112207946324393</v>
      </c>
      <c r="N797" s="68">
        <v>-2.0939142752536783</v>
      </c>
      <c r="O797" s="68">
        <v>-2.077308391228085</v>
      </c>
      <c r="P797" s="68">
        <v>-2.0612633238083782</v>
      </c>
      <c r="Q797" s="68">
        <v>-2.0456714788159585</v>
      </c>
      <c r="R797" s="68">
        <v>-2.030449479853583</v>
      </c>
      <c r="S797" s="68">
        <v>-2.0155310981006762</v>
      </c>
      <c r="T797" s="68">
        <v>-2.0008628727226943</v>
      </c>
      <c r="U797" s="68">
        <v>-1.9864032993518668</v>
      </c>
      <c r="V797" s="68">
        <v>-1.9721212135963182</v>
      </c>
      <c r="W797" s="68">
        <v>-1.9579938193498458</v>
      </c>
      <c r="X797" s="68">
        <v>-1.9440051391093869</v>
      </c>
      <c r="Y797" s="68">
        <v>-1.9301448142788724</v>
      </c>
      <c r="Z797" s="68">
        <v>-1.9164075215496679</v>
      </c>
      <c r="AA797" s="68">
        <v>-1.9027927380605028</v>
      </c>
      <c r="AB797" s="68">
        <v>-1.8893039459928402</v>
      </c>
      <c r="AC797" s="68">
        <v>-1.8759472483288619</v>
      </c>
      <c r="AD797" s="68">
        <v>-1.8627309335398166</v>
      </c>
      <c r="AE797" s="68">
        <v>-1.849665384281997</v>
      </c>
      <c r="AF797" s="68">
        <v>-1.8367627841771894</v>
      </c>
      <c r="AG797" s="68">
        <v>-1.8240368738238624</v>
      </c>
      <c r="AH797" s="68">
        <v>-1.8115028761765273</v>
      </c>
      <c r="AI797" s="68">
        <v>-1.7991774972620593</v>
      </c>
      <c r="AJ797" s="68">
        <v>-1.7870782974782928</v>
      </c>
      <c r="AK797" s="68">
        <v>-1.7752228247919575</v>
      </c>
      <c r="AL797" s="68">
        <v>-1.763628490404529</v>
      </c>
      <c r="AM797" s="68">
        <v>-1.752312584880769</v>
      </c>
      <c r="AN797" s="68">
        <v>-1.7412922003153481</v>
      </c>
      <c r="AO797" s="68">
        <v>-1.7305835173372026</v>
      </c>
      <c r="AP797" s="68">
        <v>-1.7202013332917034</v>
      </c>
      <c r="AQ797" s="68">
        <v>-1.7101591753597771</v>
      </c>
      <c r="AR797" s="68">
        <v>-1.7004694356817833</v>
      </c>
      <c r="AS797" s="68">
        <v>-1.6911434746109391</v>
      </c>
      <c r="AT797" s="68">
        <v>-1.6821913861666324</v>
      </c>
      <c r="AU797" s="68">
        <v>-1.6736215709038862</v>
      </c>
      <c r="AV797" s="68">
        <v>-1.6654407547287378</v>
      </c>
      <c r="AW797" s="68">
        <v>-1.6576537112948804</v>
      </c>
      <c r="AX797" s="68">
        <v>-1.6502630992262113</v>
      </c>
      <c r="AY797" s="68">
        <v>-1.6432696349426013</v>
      </c>
      <c r="AZ797" s="68">
        <v>-1.6366722511646825</v>
      </c>
      <c r="BA797" s="68">
        <v>-1.630468106380669</v>
      </c>
      <c r="BB797" s="68">
        <v>-1.6246526203774587</v>
      </c>
      <c r="BC797" s="68">
        <v>-1.6192196187917394</v>
      </c>
      <c r="BD797" s="68">
        <v>-1.614161532840549</v>
      </c>
      <c r="BE797" s="68">
        <v>-1.6094696698891844</v>
      </c>
      <c r="BF797" s="68">
        <v>-1.6051345391937548</v>
      </c>
      <c r="BG797" s="68">
        <v>-1.6011460200375336</v>
      </c>
      <c r="BH797" s="68">
        <v>-1.5974934493017119</v>
      </c>
      <c r="BI797" s="68">
        <v>-1.5941659549112939</v>
      </c>
      <c r="BJ797" s="68">
        <v>-1.5911527086141768</v>
      </c>
      <c r="BK797" s="68">
        <v>-1.5884429389601891</v>
      </c>
      <c r="BL797" s="68">
        <v>-1.5860259585251708</v>
      </c>
      <c r="BM797" s="68">
        <v>-1.5838914235502681</v>
      </c>
      <c r="BN797" s="68">
        <v>-1.5820295254036056</v>
      </c>
      <c r="BO797" s="68">
        <v>-1.5804309672671464</v>
      </c>
      <c r="BP797" s="68">
        <v>-1.579086928093463</v>
      </c>
      <c r="BQ797" s="68">
        <v>-1.5779890295661123</v>
      </c>
      <c r="BR797" s="68">
        <v>-1.5771293057755955</v>
      </c>
      <c r="BS797" s="68">
        <v>-1.5765001795287059</v>
      </c>
      <c r="BT797" s="68">
        <v>-1.5760945376804394</v>
      </c>
      <c r="BU797" s="68">
        <v>-1.5759058729016457</v>
      </c>
      <c r="BV797" s="68">
        <v>-1.5759282763434534</v>
      </c>
      <c r="BW797" s="68">
        <v>-1.576156401853555</v>
      </c>
      <c r="BX797" s="68">
        <v>-1.5765854098338432</v>
      </c>
      <c r="BY797" s="68">
        <v>-1.5772107523909229</v>
      </c>
    </row>
    <row r="798" spans="1:77">
      <c r="A798" s="66">
        <v>43480</v>
      </c>
      <c r="E798" s="68">
        <v>-2.3541852815436171</v>
      </c>
      <c r="F798" s="68">
        <v>-2.3177700559336092</v>
      </c>
      <c r="G798" s="68">
        <v>-2.2861925032644788</v>
      </c>
      <c r="H798" s="68">
        <v>-2.2583749023697854</v>
      </c>
      <c r="I798" s="68">
        <v>-2.2334404017790361</v>
      </c>
      <c r="J798" s="68">
        <v>-2.2107375820630439</v>
      </c>
      <c r="K798" s="68">
        <v>-2.189768928634773</v>
      </c>
      <c r="L798" s="68">
        <v>-2.1701420663835522</v>
      </c>
      <c r="M798" s="68">
        <v>-2.1515552494438666</v>
      </c>
      <c r="N798" s="68">
        <v>-2.1337838220125862</v>
      </c>
      <c r="O798" s="68">
        <v>-2.1166595425114703</v>
      </c>
      <c r="P798" s="68">
        <v>-2.1000551491336825</v>
      </c>
      <c r="Q798" s="68">
        <v>-2.0838732392556589</v>
      </c>
      <c r="R798" s="68">
        <v>-2.0680388178739144</v>
      </c>
      <c r="S798" s="68">
        <v>-2.0524926490061288</v>
      </c>
      <c r="T798" s="68">
        <v>-2.0371871533217321</v>
      </c>
      <c r="U798" s="68">
        <v>-2.0220856361195803</v>
      </c>
      <c r="V798" s="68">
        <v>-2.0071607981657085</v>
      </c>
      <c r="W798" s="68">
        <v>-1.9923929433853784</v>
      </c>
      <c r="X798" s="68">
        <v>-1.977768570870625</v>
      </c>
      <c r="Y798" s="68">
        <v>-1.9632792853805321</v>
      </c>
      <c r="Z798" s="68">
        <v>-1.948921270970478</v>
      </c>
      <c r="AA798" s="68">
        <v>-1.9346950764990021</v>
      </c>
      <c r="AB798" s="68">
        <v>-1.9206048821288928</v>
      </c>
      <c r="AC798" s="68">
        <v>-1.9066572348044213</v>
      </c>
      <c r="AD798" s="68">
        <v>-1.8928607999348195</v>
      </c>
      <c r="AE798" s="68">
        <v>-1.8792263271979508</v>
      </c>
      <c r="AF798" s="68">
        <v>-1.8657663595294114</v>
      </c>
      <c r="AG798" s="68">
        <v>-1.8524949933414174</v>
      </c>
      <c r="AH798" s="68">
        <v>-1.839427869738459</v>
      </c>
      <c r="AI798" s="68">
        <v>-1.8265822642159604</v>
      </c>
      <c r="AJ798" s="68">
        <v>-1.8139763869086669</v>
      </c>
      <c r="AK798" s="68">
        <v>-1.8016284079082969</v>
      </c>
      <c r="AL798" s="68">
        <v>-1.7895563221012796</v>
      </c>
      <c r="AM798" s="68">
        <v>-1.7777779698668417</v>
      </c>
      <c r="AN798" s="68">
        <v>-1.7663109509962485</v>
      </c>
      <c r="AO798" s="68">
        <v>-1.7551718313775637</v>
      </c>
      <c r="AP798" s="68">
        <v>-1.7443756260696486</v>
      </c>
      <c r="AQ798" s="68">
        <v>-1.7339359275191182</v>
      </c>
      <c r="AR798" s="68">
        <v>-1.7238650569020695</v>
      </c>
      <c r="AS798" s="68">
        <v>-1.7141741804961264</v>
      </c>
      <c r="AT798" s="68">
        <v>-1.704873070442529</v>
      </c>
      <c r="AU798" s="68">
        <v>-1.6959696692292716</v>
      </c>
      <c r="AV798" s="68">
        <v>-1.6874701221730251</v>
      </c>
      <c r="AW798" s="68">
        <v>-1.6793785384222368</v>
      </c>
      <c r="AX798" s="68">
        <v>-1.6716968611856167</v>
      </c>
      <c r="AY798" s="68">
        <v>-1.6644250472986342</v>
      </c>
      <c r="AZ798" s="68">
        <v>-1.6575612334871708</v>
      </c>
      <c r="BA798" s="68">
        <v>-1.6511017819220555</v>
      </c>
      <c r="BB798" s="68">
        <v>-1.6450413432210658</v>
      </c>
      <c r="BC798" s="68">
        <v>-1.6393730012926371</v>
      </c>
      <c r="BD798" s="68">
        <v>-1.6340884848430446</v>
      </c>
      <c r="BE798" s="68">
        <v>-1.6291784620323853</v>
      </c>
      <c r="BF798" s="68">
        <v>-1.6246328865922868</v>
      </c>
      <c r="BG798" s="68">
        <v>-1.6204411685027988</v>
      </c>
      <c r="BH798" s="68">
        <v>-1.6165922582739822</v>
      </c>
      <c r="BI798" s="68">
        <v>-1.6130749973885929</v>
      </c>
      <c r="BJ798" s="68">
        <v>-1.609878379446648</v>
      </c>
      <c r="BK798" s="68">
        <v>-1.6069915557525374</v>
      </c>
      <c r="BL798" s="68">
        <v>-1.6044038521367541</v>
      </c>
      <c r="BM798" s="68">
        <v>-1.6021049940296372</v>
      </c>
      <c r="BN798" s="68">
        <v>-1.600085268850806</v>
      </c>
      <c r="BO798" s="68">
        <v>-1.5983354988309995</v>
      </c>
      <c r="BP798" s="68">
        <v>-1.5968470033493205</v>
      </c>
      <c r="BQ798" s="68">
        <v>-1.5956115644090429</v>
      </c>
      <c r="BR798" s="68">
        <v>-1.5946213949510246</v>
      </c>
      <c r="BS798" s="68">
        <v>-1.5938691130674854</v>
      </c>
      <c r="BT798" s="68">
        <v>-1.5933477941815413</v>
      </c>
      <c r="BU798" s="68">
        <v>-1.593051074520484</v>
      </c>
      <c r="BV798" s="68">
        <v>-1.5929731490438717</v>
      </c>
      <c r="BW798" s="68">
        <v>-1.593108754514061</v>
      </c>
      <c r="BX798" s="68">
        <v>-1.593453116601073</v>
      </c>
      <c r="BY798" s="68">
        <v>-1.5940017306404695</v>
      </c>
    </row>
    <row r="799" spans="1:77">
      <c r="A799" s="66">
        <v>43481</v>
      </c>
      <c r="E799" s="68">
        <v>-2.3132482103708787</v>
      </c>
      <c r="F799" s="68">
        <v>-2.2686572080681668</v>
      </c>
      <c r="G799" s="68">
        <v>-2.2306539966143406</v>
      </c>
      <c r="H799" s="68">
        <v>-2.197831952978941</v>
      </c>
      <c r="I799" s="68">
        <v>-2.1690540472711421</v>
      </c>
      <c r="J799" s="68">
        <v>-2.1434686636638998</v>
      </c>
      <c r="K799" s="68">
        <v>-2.1204181634485941</v>
      </c>
      <c r="L799" s="68">
        <v>-2.0993774170508051</v>
      </c>
      <c r="M799" s="68">
        <v>-2.0799351355017368</v>
      </c>
      <c r="N799" s="68">
        <v>-2.0617764532013259</v>
      </c>
      <c r="O799" s="68">
        <v>-2.0446570595132716</v>
      </c>
      <c r="P799" s="68">
        <v>-2.0283844762299266</v>
      </c>
      <c r="Q799" s="68">
        <v>-2.0128048709459927</v>
      </c>
      <c r="R799" s="68">
        <v>-1.9977935695634452</v>
      </c>
      <c r="S799" s="68">
        <v>-1.9832465828640964</v>
      </c>
      <c r="T799" s="68">
        <v>-1.9690757621781145</v>
      </c>
      <c r="U799" s="68">
        <v>-1.9552090406927622</v>
      </c>
      <c r="V799" s="68">
        <v>-1.9415886426270945</v>
      </c>
      <c r="W799" s="68">
        <v>-1.9281683642810585</v>
      </c>
      <c r="X799" s="68">
        <v>-1.9149114310575499</v>
      </c>
      <c r="Y799" s="68">
        <v>-1.9017888631590698</v>
      </c>
      <c r="Z799" s="68">
        <v>-1.8887791550977744</v>
      </c>
      <c r="AA799" s="68">
        <v>-1.8758685978450491</v>
      </c>
      <c r="AB799" s="68">
        <v>-1.8630501293274138</v>
      </c>
      <c r="AC799" s="68">
        <v>-1.8503214854944123</v>
      </c>
      <c r="AD799" s="68">
        <v>-1.8376846128074011</v>
      </c>
      <c r="AE799" s="68">
        <v>-1.8251453702219791</v>
      </c>
      <c r="AF799" s="68">
        <v>-1.8127129778490589</v>
      </c>
      <c r="AG799" s="68">
        <v>-1.8003995590788027</v>
      </c>
      <c r="AH799" s="68">
        <v>-1.7882199384949116</v>
      </c>
      <c r="AI799" s="68">
        <v>-1.776191555038634</v>
      </c>
      <c r="AJ799" s="68">
        <v>-1.7643335672756968</v>
      </c>
      <c r="AK799" s="68">
        <v>-1.7526656887546217</v>
      </c>
      <c r="AL799" s="68">
        <v>-1.7412079674881178</v>
      </c>
      <c r="AM799" s="68">
        <v>-1.7299807459711292</v>
      </c>
      <c r="AN799" s="68">
        <v>-1.7190045021666827</v>
      </c>
      <c r="AO799" s="68">
        <v>-1.7082988646780144</v>
      </c>
      <c r="AP799" s="68">
        <v>-1.6978819696435674</v>
      </c>
      <c r="AQ799" s="68">
        <v>-1.6877705766693527</v>
      </c>
      <c r="AR799" s="68">
        <v>-1.677980215268567</v>
      </c>
      <c r="AS799" s="68">
        <v>-1.6685252936299095</v>
      </c>
      <c r="AT799" s="68">
        <v>-1.6594187905273527</v>
      </c>
      <c r="AU799" s="68">
        <v>-1.6506717261102919</v>
      </c>
      <c r="AV799" s="68">
        <v>-1.6422931902507021</v>
      </c>
      <c r="AW799" s="68">
        <v>-1.6342901052147516</v>
      </c>
      <c r="AX799" s="68">
        <v>-1.6266671035222335</v>
      </c>
      <c r="AY799" s="68">
        <v>-1.6194267190290006</v>
      </c>
      <c r="AZ799" s="68">
        <v>-1.6125695596614515</v>
      </c>
      <c r="BA799" s="68">
        <v>-1.60609433409894</v>
      </c>
      <c r="BB799" s="68">
        <v>-1.5999979046435759</v>
      </c>
      <c r="BC799" s="68">
        <v>-1.5942754420803833</v>
      </c>
      <c r="BD799" s="68">
        <v>-1.5889206387492527</v>
      </c>
      <c r="BE799" s="68">
        <v>-1.5839259954368436</v>
      </c>
      <c r="BF799" s="68">
        <v>-1.5792831635389775</v>
      </c>
      <c r="BG799" s="68">
        <v>-1.5749831197466397</v>
      </c>
      <c r="BH799" s="68">
        <v>-1.5710162611136407</v>
      </c>
      <c r="BI799" s="68">
        <v>-1.567372765576605</v>
      </c>
      <c r="BJ799" s="68">
        <v>-1.5640428591125353</v>
      </c>
      <c r="BK799" s="68">
        <v>-1.5610168287578869</v>
      </c>
      <c r="BL799" s="68">
        <v>-1.5582850463399343</v>
      </c>
      <c r="BM799" s="68">
        <v>-1.5558381940884827</v>
      </c>
      <c r="BN799" s="68">
        <v>-1.5536674263994454</v>
      </c>
      <c r="BO799" s="68">
        <v>-1.5517643483810153</v>
      </c>
      <c r="BP799" s="68">
        <v>-1.5501209841133627</v>
      </c>
      <c r="BQ799" s="68">
        <v>-1.5487297475533603</v>
      </c>
      <c r="BR799" s="68">
        <v>-1.5475834158306991</v>
      </c>
      <c r="BS799" s="68">
        <v>-1.5466751078052505</v>
      </c>
      <c r="BT799" s="68">
        <v>-1.5459983334381253</v>
      </c>
      <c r="BU799" s="68">
        <v>-1.5455470883629265</v>
      </c>
      <c r="BV799" s="68">
        <v>-1.5453158542808718</v>
      </c>
      <c r="BW799" s="68">
        <v>-1.5452995867987984</v>
      </c>
      <c r="BX799" s="68">
        <v>-1.5454936685032235</v>
      </c>
      <c r="BY799" s="68">
        <v>-1.5458937108244224</v>
      </c>
    </row>
    <row r="800" spans="1:77">
      <c r="A800" s="66">
        <v>43482</v>
      </c>
      <c r="E800" s="68">
        <v>-2.2160280380245312</v>
      </c>
      <c r="F800" s="68">
        <v>-2.1644375343936755</v>
      </c>
      <c r="G800" s="68">
        <v>-2.1206443407298199</v>
      </c>
      <c r="H800" s="68">
        <v>-2.0830324599221339</v>
      </c>
      <c r="I800" s="68">
        <v>-2.050301681190227</v>
      </c>
      <c r="J800" s="68">
        <v>-2.0214731661357765</v>
      </c>
      <c r="K800" s="68">
        <v>-1.9957857109674415</v>
      </c>
      <c r="L800" s="68">
        <v>-1.9726268716501545</v>
      </c>
      <c r="M800" s="68">
        <v>-1.9515122440580976</v>
      </c>
      <c r="N800" s="68">
        <v>-1.9320657925708264</v>
      </c>
      <c r="O800" s="68">
        <v>-1.9139907850030913</v>
      </c>
      <c r="P800" s="68">
        <v>-1.8970493271029183</v>
      </c>
      <c r="Q800" s="68">
        <v>-1.8810482395143748</v>
      </c>
      <c r="R800" s="68">
        <v>-1.8658282143649014</v>
      </c>
      <c r="S800" s="68">
        <v>-1.8512540667543176</v>
      </c>
      <c r="T800" s="68">
        <v>-1.8372093127724654</v>
      </c>
      <c r="U800" s="68">
        <v>-1.823596841721826</v>
      </c>
      <c r="V800" s="68">
        <v>-1.8103368512061799</v>
      </c>
      <c r="W800" s="68">
        <v>-1.79736355489305</v>
      </c>
      <c r="X800" s="68">
        <v>-1.7846225869463441</v>
      </c>
      <c r="Y800" s="68">
        <v>-1.7720690329190165</v>
      </c>
      <c r="Z800" s="68">
        <v>-1.7596672265524542</v>
      </c>
      <c r="AA800" s="68">
        <v>-1.7473913674668757</v>
      </c>
      <c r="AB800" s="68">
        <v>-1.7352241107581625</v>
      </c>
      <c r="AC800" s="68">
        <v>-1.7231543769687754</v>
      </c>
      <c r="AD800" s="68">
        <v>-1.7111766196570564</v>
      </c>
      <c r="AE800" s="68">
        <v>-1.6992903810713316</v>
      </c>
      <c r="AF800" s="68">
        <v>-1.6874995736143878</v>
      </c>
      <c r="AG800" s="68">
        <v>-1.6758118826290014</v>
      </c>
      <c r="AH800" s="68">
        <v>-1.6642384598580315</v>
      </c>
      <c r="AI800" s="68">
        <v>-1.6527937514907791</v>
      </c>
      <c r="AJ800" s="68">
        <v>-1.6414945077572003</v>
      </c>
      <c r="AK800" s="68">
        <v>-1.6303585404336782</v>
      </c>
      <c r="AL800" s="68">
        <v>-1.6194044419594893</v>
      </c>
      <c r="AM800" s="68">
        <v>-1.6086514923461035</v>
      </c>
      <c r="AN800" s="68">
        <v>-1.598119449078734</v>
      </c>
      <c r="AO800" s="68">
        <v>-1.5878274967067654</v>
      </c>
      <c r="AP800" s="68">
        <v>-1.577793561704407</v>
      </c>
      <c r="AQ800" s="68">
        <v>-1.5680344030260074</v>
      </c>
      <c r="AR800" s="68">
        <v>-1.5585657363102954</v>
      </c>
      <c r="AS800" s="68">
        <v>-1.5494023223452331</v>
      </c>
      <c r="AT800" s="68">
        <v>-1.5405576319460847</v>
      </c>
      <c r="AU800" s="68">
        <v>-1.5320432950318805</v>
      </c>
      <c r="AV800" s="68">
        <v>-1.523869118537289</v>
      </c>
      <c r="AW800" s="68">
        <v>-1.516042851325851</v>
      </c>
      <c r="AX800" s="68">
        <v>-1.5085700651755789</v>
      </c>
      <c r="AY800" s="68">
        <v>-1.5014543366363828</v>
      </c>
      <c r="AZ800" s="68">
        <v>-1.4946974098001955</v>
      </c>
      <c r="BA800" s="68">
        <v>-1.4882992123642327</v>
      </c>
      <c r="BB800" s="68">
        <v>-1.4822579008255605</v>
      </c>
      <c r="BC800" s="68">
        <v>-1.4765700089702201</v>
      </c>
      <c r="BD800" s="68">
        <v>-1.4712306539612554</v>
      </c>
      <c r="BE800" s="68">
        <v>-1.4662338098059613</v>
      </c>
      <c r="BF800" s="68">
        <v>-1.461572619592262</v>
      </c>
      <c r="BG800" s="68">
        <v>-1.4572395557019424</v>
      </c>
      <c r="BH800" s="68">
        <v>-1.4532265110687002</v>
      </c>
      <c r="BI800" s="68">
        <v>-1.4495251302492758</v>
      </c>
      <c r="BJ800" s="68">
        <v>-1.4461270527646255</v>
      </c>
      <c r="BK800" s="68">
        <v>-1.4430239281516057</v>
      </c>
      <c r="BL800" s="68">
        <v>-1.440207439329986</v>
      </c>
      <c r="BM800" s="68">
        <v>-1.4376694948221653</v>
      </c>
      <c r="BN800" s="68">
        <v>-1.4354023652817249</v>
      </c>
      <c r="BO800" s="68">
        <v>-1.4333986676360611</v>
      </c>
      <c r="BP800" s="68">
        <v>-1.4316513407009028</v>
      </c>
      <c r="BQ800" s="68">
        <v>-1.4301536228269585</v>
      </c>
      <c r="BR800" s="68">
        <v>-1.4288990313838192</v>
      </c>
      <c r="BS800" s="68">
        <v>-1.4278813463612043</v>
      </c>
      <c r="BT800" s="68">
        <v>-1.427094648930801</v>
      </c>
      <c r="BU800" s="68">
        <v>-1.4265333941012122</v>
      </c>
      <c r="BV800" s="68">
        <v>-1.4261924129140218</v>
      </c>
      <c r="BW800" s="68">
        <v>-1.4260669063637521</v>
      </c>
      <c r="BX800" s="68">
        <v>-1.4261524075447156</v>
      </c>
      <c r="BY800" s="68">
        <v>-1.4264446145989464</v>
      </c>
    </row>
    <row r="801" spans="1:77">
      <c r="A801" s="66">
        <v>43483</v>
      </c>
      <c r="E801" s="68">
        <v>-2.2237960349335331</v>
      </c>
      <c r="F801" s="68">
        <v>-2.173097548058653</v>
      </c>
      <c r="G801" s="68">
        <v>-2.1299839925423303</v>
      </c>
      <c r="H801" s="68">
        <v>-2.0928712129272231</v>
      </c>
      <c r="I801" s="68">
        <v>-2.0604872378828065</v>
      </c>
      <c r="J801" s="68">
        <v>-2.031876676578094</v>
      </c>
      <c r="K801" s="68">
        <v>-2.0062978897928971</v>
      </c>
      <c r="L801" s="68">
        <v>-1.9831555854887621</v>
      </c>
      <c r="M801" s="68">
        <v>-1.9619809165173203</v>
      </c>
      <c r="N801" s="68">
        <v>-1.9424116872684063</v>
      </c>
      <c r="O801" s="68">
        <v>-1.9241636820542993</v>
      </c>
      <c r="P801" s="68">
        <v>-1.9070105470384362</v>
      </c>
      <c r="Q801" s="68">
        <v>-1.8907698892911124</v>
      </c>
      <c r="R801" s="68">
        <v>-1.875292642643005</v>
      </c>
      <c r="S801" s="68">
        <v>-1.8604537852818952</v>
      </c>
      <c r="T801" s="68">
        <v>-1.8461469545276556</v>
      </c>
      <c r="U801" s="68">
        <v>-1.8322840397732689</v>
      </c>
      <c r="V801" s="68">
        <v>-1.8187928604637822</v>
      </c>
      <c r="W801" s="68">
        <v>-1.8056141272386663</v>
      </c>
      <c r="X801" s="68">
        <v>-1.792699054673595</v>
      </c>
      <c r="Y801" s="68">
        <v>-1.7800075406086229</v>
      </c>
      <c r="Z801" s="68">
        <v>-1.7675077246833986</v>
      </c>
      <c r="AA801" s="68">
        <v>-1.755176156181093</v>
      </c>
      <c r="AB801" s="68">
        <v>-1.7429965362765556</v>
      </c>
      <c r="AC801" s="68">
        <v>-1.730957911027917</v>
      </c>
      <c r="AD801" s="68">
        <v>-1.7190540807813992</v>
      </c>
      <c r="AE801" s="68">
        <v>-1.7072831986828878</v>
      </c>
      <c r="AF801" s="68">
        <v>-1.695647155057459</v>
      </c>
      <c r="AG801" s="68">
        <v>-1.6841510673282336</v>
      </c>
      <c r="AH801" s="68">
        <v>-1.6728030206298405</v>
      </c>
      <c r="AI801" s="68">
        <v>-1.6616139135915322</v>
      </c>
      <c r="AJ801" s="68">
        <v>-1.6505966094811737</v>
      </c>
      <c r="AK801" s="68">
        <v>-1.6397649035228103</v>
      </c>
      <c r="AL801" s="68">
        <v>-1.6291332896501627</v>
      </c>
      <c r="AM801" s="68">
        <v>-1.618716877220082</v>
      </c>
      <c r="AN801" s="68">
        <v>-1.6085312063084864</v>
      </c>
      <c r="AO801" s="68">
        <v>-1.5985913706732924</v>
      </c>
      <c r="AP801" s="68">
        <v>-1.5889114668049595</v>
      </c>
      <c r="AQ801" s="68">
        <v>-1.5795046671814803</v>
      </c>
      <c r="AR801" s="68">
        <v>-1.5703833185675784</v>
      </c>
      <c r="AS801" s="68">
        <v>-1.5615590096671175</v>
      </c>
      <c r="AT801" s="68">
        <v>-1.5530422774713772</v>
      </c>
      <c r="AU801" s="68">
        <v>-1.5448421498664331</v>
      </c>
      <c r="AV801" s="68">
        <v>-1.5369661570324347</v>
      </c>
      <c r="AW801" s="68">
        <v>-1.5294201070038098</v>
      </c>
      <c r="AX801" s="68">
        <v>-1.5222079768393821</v>
      </c>
      <c r="AY801" s="68">
        <v>-1.5153320659424483</v>
      </c>
      <c r="AZ801" s="68">
        <v>-1.5087931342385803</v>
      </c>
      <c r="BA801" s="68">
        <v>-1.5025904309894569</v>
      </c>
      <c r="BB801" s="68">
        <v>-1.4967217462280822</v>
      </c>
      <c r="BC801" s="68">
        <v>-1.4911835353002947</v>
      </c>
      <c r="BD801" s="68">
        <v>-1.4859711083170575</v>
      </c>
      <c r="BE801" s="68">
        <v>-1.481078885176669</v>
      </c>
      <c r="BF801" s="68">
        <v>-1.476500663338647</v>
      </c>
      <c r="BG801" s="68">
        <v>-1.4722297470092294</v>
      </c>
      <c r="BH801" s="68">
        <v>-1.468259023622789</v>
      </c>
      <c r="BI801" s="68">
        <v>-1.4645812684420474</v>
      </c>
      <c r="BJ801" s="68">
        <v>-1.4611893591068936</v>
      </c>
      <c r="BK801" s="68">
        <v>-1.4580762806692793</v>
      </c>
      <c r="BL801" s="68">
        <v>-1.4552351350061832</v>
      </c>
      <c r="BM801" s="68">
        <v>-1.452659266724011</v>
      </c>
      <c r="BN801" s="68">
        <v>-1.4503423474671262</v>
      </c>
      <c r="BO801" s="68">
        <v>-1.4482783588917592</v>
      </c>
      <c r="BP801" s="68">
        <v>-1.4464615708341846</v>
      </c>
      <c r="BQ801" s="68">
        <v>-1.44488652129822</v>
      </c>
      <c r="BR801" s="68">
        <v>-1.4435479980875845</v>
      </c>
      <c r="BS801" s="68">
        <v>-1.4424410226473328</v>
      </c>
      <c r="BT801" s="68">
        <v>-1.4415608500020844</v>
      </c>
      <c r="BU801" s="68">
        <v>-1.4409029788205088</v>
      </c>
      <c r="BV801" s="68">
        <v>-1.4404631588275139</v>
      </c>
      <c r="BW801" s="68">
        <v>-1.440237405537369</v>
      </c>
      <c r="BX801" s="68">
        <v>-1.4402219696720424</v>
      </c>
      <c r="BY801" s="68">
        <v>-1.4404131722186919</v>
      </c>
    </row>
    <row r="802" spans="1:77">
      <c r="A802" s="66">
        <v>43486</v>
      </c>
      <c r="E802" s="68">
        <v>-2.2596451386656566</v>
      </c>
      <c r="F802" s="68">
        <v>-2.2104824641722116</v>
      </c>
      <c r="G802" s="68">
        <v>-2.1684599766936161</v>
      </c>
      <c r="H802" s="68">
        <v>-2.1320732140968972</v>
      </c>
      <c r="I802" s="68">
        <v>-2.1001138166800808</v>
      </c>
      <c r="J802" s="68">
        <v>-2.0716769223437548</v>
      </c>
      <c r="K802" s="68">
        <v>-2.0460625185229402</v>
      </c>
      <c r="L802" s="68">
        <v>-2.0227109028579902</v>
      </c>
      <c r="M802" s="68">
        <v>-2.0011836132324721</v>
      </c>
      <c r="N802" s="68">
        <v>-1.9811442567847029</v>
      </c>
      <c r="O802" s="68">
        <v>-1.9623310304964505</v>
      </c>
      <c r="P802" s="68">
        <v>-1.9445371991761162</v>
      </c>
      <c r="Q802" s="68">
        <v>-1.9275974763984856</v>
      </c>
      <c r="R802" s="68">
        <v>-1.9113779200559806</v>
      </c>
      <c r="S802" s="68">
        <v>-1.8957670632444881</v>
      </c>
      <c r="T802" s="68">
        <v>-1.8806707037562453</v>
      </c>
      <c r="U802" s="68">
        <v>-1.8660112135221596</v>
      </c>
      <c r="V802" s="68">
        <v>-1.8517253231731301</v>
      </c>
      <c r="W802" s="68">
        <v>-1.8377613805829884</v>
      </c>
      <c r="X802" s="68">
        <v>-1.8240771995272196</v>
      </c>
      <c r="Y802" s="68">
        <v>-1.8106384139728948</v>
      </c>
      <c r="Z802" s="68">
        <v>-1.7974179700917525</v>
      </c>
      <c r="AA802" s="68">
        <v>-1.7843961199901304</v>
      </c>
      <c r="AB802" s="68">
        <v>-1.7715592942883003</v>
      </c>
      <c r="AC802" s="68">
        <v>-1.758898464110195</v>
      </c>
      <c r="AD802" s="68">
        <v>-1.7464086140299355</v>
      </c>
      <c r="AE802" s="68">
        <v>-1.7340884126243423</v>
      </c>
      <c r="AF802" s="68">
        <v>-1.721939691516422</v>
      </c>
      <c r="AG802" s="68">
        <v>-1.7099670144648966</v>
      </c>
      <c r="AH802" s="68">
        <v>-1.6981774705652781</v>
      </c>
      <c r="AI802" s="68">
        <v>-1.6865805554424511</v>
      </c>
      <c r="AJ802" s="68">
        <v>-1.6751874066513965</v>
      </c>
      <c r="AK802" s="68">
        <v>-1.6640098741219631</v>
      </c>
      <c r="AL802" s="68">
        <v>-1.6530603248119971</v>
      </c>
      <c r="AM802" s="68">
        <v>-1.6423515810632505</v>
      </c>
      <c r="AN802" s="68">
        <v>-1.6318967657084456</v>
      </c>
      <c r="AO802" s="68">
        <v>-1.6217085328091294</v>
      </c>
      <c r="AP802" s="68">
        <v>-1.6117985929652272</v>
      </c>
      <c r="AQ802" s="68">
        <v>-1.6021777855807959</v>
      </c>
      <c r="AR802" s="68">
        <v>-1.5928561715444278</v>
      </c>
      <c r="AS802" s="68">
        <v>-1.5838430978814912</v>
      </c>
      <c r="AT802" s="68">
        <v>-1.5751469445214921</v>
      </c>
      <c r="AU802" s="68">
        <v>-1.5667747324599979</v>
      </c>
      <c r="AV802" s="68">
        <v>-1.5587321372231524</v>
      </c>
      <c r="AW802" s="68">
        <v>-1.5510232863780986</v>
      </c>
      <c r="AX802" s="68">
        <v>-1.5436506641094421</v>
      </c>
      <c r="AY802" s="68">
        <v>-1.536615249206098</v>
      </c>
      <c r="AZ802" s="68">
        <v>-1.5299166434198261</v>
      </c>
      <c r="BA802" s="68">
        <v>-1.5235531309891761</v>
      </c>
      <c r="BB802" s="68">
        <v>-1.5175217474378215</v>
      </c>
      <c r="BC802" s="68">
        <v>-1.5118183886609839</v>
      </c>
      <c r="BD802" s="68">
        <v>-1.5064379936506813</v>
      </c>
      <c r="BE802" s="68">
        <v>-1.5013747957692636</v>
      </c>
      <c r="BF802" s="68">
        <v>-1.4966225684396943</v>
      </c>
      <c r="BG802" s="68">
        <v>-1.4921747363776874</v>
      </c>
      <c r="BH802" s="68">
        <v>-1.4880244401471729</v>
      </c>
      <c r="BI802" s="68">
        <v>-1.4841648242093168</v>
      </c>
      <c r="BJ802" s="68">
        <v>-1.4805892354660166</v>
      </c>
      <c r="BK802" s="68">
        <v>-1.4772912200601347</v>
      </c>
      <c r="BL802" s="68">
        <v>-1.4742645199463618</v>
      </c>
      <c r="BM802" s="68">
        <v>-1.4715031454596943</v>
      </c>
      <c r="BN802" s="68">
        <v>-1.4690014209733633</v>
      </c>
      <c r="BO802" s="68">
        <v>-1.4667539664442395</v>
      </c>
      <c r="BP802" s="68">
        <v>-1.4647556765970844</v>
      </c>
      <c r="BQ802" s="68">
        <v>-1.4630017018434471</v>
      </c>
      <c r="BR802" s="68">
        <v>-1.4614874307688706</v>
      </c>
      <c r="BS802" s="68">
        <v>-1.4602084734013401</v>
      </c>
      <c r="BT802" s="68">
        <v>-1.4591606329438658</v>
      </c>
      <c r="BU802" s="68">
        <v>-1.4583398732498514</v>
      </c>
      <c r="BV802" s="68">
        <v>-1.4577423331334891</v>
      </c>
      <c r="BW802" s="68">
        <v>-1.4573643596922725</v>
      </c>
      <c r="BX802" s="68">
        <v>-1.4572024829014647</v>
      </c>
      <c r="BY802" s="68">
        <v>-1.4572532512750003</v>
      </c>
    </row>
    <row r="803" spans="1:77">
      <c r="A803" s="66">
        <v>43487</v>
      </c>
      <c r="E803" s="68">
        <v>-2.2258470172861822</v>
      </c>
      <c r="F803" s="68">
        <v>-2.1784138810379803</v>
      </c>
      <c r="G803" s="68">
        <v>-2.1378459880214358</v>
      </c>
      <c r="H803" s="68">
        <v>-2.1026917474209244</v>
      </c>
      <c r="I803" s="68">
        <v>-2.0717856639622521</v>
      </c>
      <c r="J803" s="68">
        <v>-2.044255797814897</v>
      </c>
      <c r="K803" s="68">
        <v>-2.0194281694259861</v>
      </c>
      <c r="L803" s="68">
        <v>-1.9967644411101027</v>
      </c>
      <c r="M803" s="68">
        <v>-1.9758434524529862</v>
      </c>
      <c r="N803" s="68">
        <v>-1.95634248700153</v>
      </c>
      <c r="O803" s="68">
        <v>-1.9380107391613766</v>
      </c>
      <c r="P803" s="68">
        <v>-1.9206503901582668</v>
      </c>
      <c r="Q803" s="68">
        <v>-1.9041033610648139</v>
      </c>
      <c r="R803" s="68">
        <v>-1.8882416021579893</v>
      </c>
      <c r="S803" s="68">
        <v>-1.8729585999309741</v>
      </c>
      <c r="T803" s="68">
        <v>-1.8581644107213964</v>
      </c>
      <c r="U803" s="68">
        <v>-1.8437849926170038</v>
      </c>
      <c r="V803" s="68">
        <v>-1.8297600644813092</v>
      </c>
      <c r="W803" s="68">
        <v>-1.8160404778977397</v>
      </c>
      <c r="X803" s="68">
        <v>-1.8025861555548321</v>
      </c>
      <c r="Y803" s="68">
        <v>-1.7893645150925048</v>
      </c>
      <c r="Z803" s="68">
        <v>-1.7763499843457016</v>
      </c>
      <c r="AA803" s="68">
        <v>-1.7635239841456996</v>
      </c>
      <c r="AB803" s="68">
        <v>-1.7508738447283421</v>
      </c>
      <c r="AC803" s="68">
        <v>-1.7383912577213592</v>
      </c>
      <c r="AD803" s="68">
        <v>-1.7260718131442945</v>
      </c>
      <c r="AE803" s="68">
        <v>-1.7139146851622504</v>
      </c>
      <c r="AF803" s="68">
        <v>-1.7019221251723802</v>
      </c>
      <c r="AG803" s="68">
        <v>-1.6900990440702721</v>
      </c>
      <c r="AH803" s="68">
        <v>-1.6784528361441708</v>
      </c>
      <c r="AI803" s="68">
        <v>-1.6669932910253005</v>
      </c>
      <c r="AJ803" s="68">
        <v>-1.6557318002207841</v>
      </c>
      <c r="AK803" s="68">
        <v>-1.6446803919414237</v>
      </c>
      <c r="AL803" s="68">
        <v>-1.6338515405493166</v>
      </c>
      <c r="AM803" s="68">
        <v>-1.6232581133507094</v>
      </c>
      <c r="AN803" s="68">
        <v>-1.6129132190356661</v>
      </c>
      <c r="AO803" s="68">
        <v>-1.6028294280238287</v>
      </c>
      <c r="AP803" s="68">
        <v>-1.5930182996442821</v>
      </c>
      <c r="AQ803" s="68">
        <v>-1.5834904619575927</v>
      </c>
      <c r="AR803" s="68">
        <v>-1.5742557108269279</v>
      </c>
      <c r="AS803" s="68">
        <v>-1.565323080570634</v>
      </c>
      <c r="AT803" s="68">
        <v>-1.556700609597699</v>
      </c>
      <c r="AU803" s="68">
        <v>-1.5483949779985944</v>
      </c>
      <c r="AV803" s="68">
        <v>-1.5404115295386609</v>
      </c>
      <c r="AW803" s="68">
        <v>-1.5327540986777659</v>
      </c>
      <c r="AX803" s="68">
        <v>-1.5254249362153991</v>
      </c>
      <c r="AY803" s="68">
        <v>-1.518424843423305</v>
      </c>
      <c r="AZ803" s="68">
        <v>-1.5117532990559821</v>
      </c>
      <c r="BA803" s="68">
        <v>-1.5054085423857546</v>
      </c>
      <c r="BB803" s="68">
        <v>-1.4993876563913537</v>
      </c>
      <c r="BC803" s="68">
        <v>-1.4936866706682219</v>
      </c>
      <c r="BD803" s="68">
        <v>-1.4883007450688508</v>
      </c>
      <c r="BE803" s="68">
        <v>-1.4832244229295715</v>
      </c>
      <c r="BF803" s="68">
        <v>-1.478451862167115</v>
      </c>
      <c r="BG803" s="68">
        <v>-1.473976935817229</v>
      </c>
      <c r="BH803" s="68">
        <v>-1.4697932906452889</v>
      </c>
      <c r="BI803" s="68">
        <v>-1.4658946213561701</v>
      </c>
      <c r="BJ803" s="68">
        <v>-1.4622748565008492</v>
      </c>
      <c r="BK803" s="68">
        <v>-1.4589281521310888</v>
      </c>
      <c r="BL803" s="68">
        <v>-1.4558488827373111</v>
      </c>
      <c r="BM803" s="68">
        <v>-1.4530316844716271</v>
      </c>
      <c r="BN803" s="68">
        <v>-1.4504714800417891</v>
      </c>
      <c r="BO803" s="68">
        <v>-1.4481634608749598</v>
      </c>
      <c r="BP803" s="68">
        <v>-1.4461030681938101</v>
      </c>
      <c r="BQ803" s="68">
        <v>-1.4442859756696107</v>
      </c>
      <c r="BR803" s="68">
        <v>-1.4427080735010924</v>
      </c>
      <c r="BS803" s="68">
        <v>-1.4413654523864707</v>
      </c>
      <c r="BT803" s="68">
        <v>-1.440254361162524</v>
      </c>
      <c r="BU803" s="68">
        <v>-1.4393711531895577</v>
      </c>
      <c r="BV803" s="68">
        <v>-1.4387123061859299</v>
      </c>
      <c r="BW803" s="68">
        <v>-1.4382744669868417</v>
      </c>
      <c r="BX803" s="68">
        <v>-1.4380544293012925</v>
      </c>
      <c r="BY803" s="68">
        <v>-1.4380489698080248</v>
      </c>
    </row>
    <row r="804" spans="1:77">
      <c r="A804" s="66">
        <v>43488</v>
      </c>
      <c r="E804" s="68">
        <v>-2.1940605304424916</v>
      </c>
      <c r="F804" s="68">
        <v>-2.1498611185726997</v>
      </c>
      <c r="G804" s="68">
        <v>-2.1123201007987831</v>
      </c>
      <c r="H804" s="68">
        <v>-2.0800213846489237</v>
      </c>
      <c r="I804" s="68">
        <v>-2.0518275703099658</v>
      </c>
      <c r="J804" s="68">
        <v>-2.0268876693162978</v>
      </c>
      <c r="K804" s="68">
        <v>-2.004543690405006</v>
      </c>
      <c r="L804" s="68">
        <v>-1.9842699359779552</v>
      </c>
      <c r="M804" s="68">
        <v>-1.9656549823013805</v>
      </c>
      <c r="N804" s="68">
        <v>-1.9483832221815593</v>
      </c>
      <c r="O804" s="68">
        <v>-1.9322090086153838</v>
      </c>
      <c r="P804" s="68">
        <v>-1.9169380881292064</v>
      </c>
      <c r="Q804" s="68">
        <v>-1.9024145413040734</v>
      </c>
      <c r="R804" s="68">
        <v>-1.8885113517245271</v>
      </c>
      <c r="S804" s="68">
        <v>-1.8751220193147509</v>
      </c>
      <c r="T804" s="68">
        <v>-1.8621558749278033</v>
      </c>
      <c r="U804" s="68">
        <v>-1.8495380119273823</v>
      </c>
      <c r="V804" s="68">
        <v>-1.8372073223029468</v>
      </c>
      <c r="W804" s="68">
        <v>-1.825113863390651</v>
      </c>
      <c r="X804" s="68">
        <v>-1.8132167902165464</v>
      </c>
      <c r="Y804" s="68">
        <v>-1.8014827868535888</v>
      </c>
      <c r="Z804" s="68">
        <v>-1.7898857834988822</v>
      </c>
      <c r="AA804" s="68">
        <v>-1.7784071788620965</v>
      </c>
      <c r="AB804" s="68">
        <v>-1.7670347339988037</v>
      </c>
      <c r="AC804" s="68">
        <v>-1.7557610427741881</v>
      </c>
      <c r="AD804" s="68">
        <v>-1.7445829476692603</v>
      </c>
      <c r="AE804" s="68">
        <v>-1.7335011232419388</v>
      </c>
      <c r="AF804" s="68">
        <v>-1.7225195326928671</v>
      </c>
      <c r="AG804" s="68">
        <v>-1.7116449787204031</v>
      </c>
      <c r="AH804" s="68">
        <v>-1.700886861567283</v>
      </c>
      <c r="AI804" s="68">
        <v>-1.6902570118843561</v>
      </c>
      <c r="AJ804" s="68">
        <v>-1.6797688690906536</v>
      </c>
      <c r="AK804" s="68">
        <v>-1.6694365043257779</v>
      </c>
      <c r="AL804" s="68">
        <v>-1.6592744305344782</v>
      </c>
      <c r="AM804" s="68">
        <v>-1.6492975497768885</v>
      </c>
      <c r="AN804" s="68">
        <v>-1.6395209951193832</v>
      </c>
      <c r="AO804" s="68">
        <v>-1.629959314214994</v>
      </c>
      <c r="AP804" s="68">
        <v>-1.6206259815063362</v>
      </c>
      <c r="AQ804" s="68">
        <v>-1.6115334842135065</v>
      </c>
      <c r="AR804" s="68">
        <v>-1.6026934273577547</v>
      </c>
      <c r="AS804" s="68">
        <v>-1.5941166087912189</v>
      </c>
      <c r="AT804" s="68">
        <v>-1.5858127793651209</v>
      </c>
      <c r="AU804" s="68">
        <v>-1.577790276322665</v>
      </c>
      <c r="AV804" s="68">
        <v>-1.570056052630534</v>
      </c>
      <c r="AW804" s="68">
        <v>-1.5626155294176256</v>
      </c>
      <c r="AX804" s="68">
        <v>-1.5554725411040717</v>
      </c>
      <c r="AY804" s="68">
        <v>-1.548629471021167</v>
      </c>
      <c r="AZ804" s="68">
        <v>-1.5420873806595397</v>
      </c>
      <c r="BA804" s="68">
        <v>-1.5358461083481192</v>
      </c>
      <c r="BB804" s="68">
        <v>-1.5299043626220574</v>
      </c>
      <c r="BC804" s="68">
        <v>-1.5242598238780733</v>
      </c>
      <c r="BD804" s="68">
        <v>-1.5189093306034693</v>
      </c>
      <c r="BE804" s="68">
        <v>-1.5138491307842947</v>
      </c>
      <c r="BF804" s="68">
        <v>-1.5090750898171952</v>
      </c>
      <c r="BG804" s="68">
        <v>-1.5045827806692527</v>
      </c>
      <c r="BH804" s="68">
        <v>-1.5003675403118881</v>
      </c>
      <c r="BI804" s="68">
        <v>-1.4964247225467335</v>
      </c>
      <c r="BJ804" s="68">
        <v>-1.492749867880705</v>
      </c>
      <c r="BK804" s="68">
        <v>-1.4893386994668976</v>
      </c>
      <c r="BL804" s="68">
        <v>-1.4861871137827449</v>
      </c>
      <c r="BM804" s="68">
        <v>-1.4832911996779636</v>
      </c>
      <c r="BN804" s="68">
        <v>-1.4806472476729478</v>
      </c>
      <c r="BO804" s="68">
        <v>-1.4782517369239943</v>
      </c>
      <c r="BP804" s="68">
        <v>-1.4761013219390844</v>
      </c>
      <c r="BQ804" s="68">
        <v>-1.4741928204006844</v>
      </c>
      <c r="BR804" s="68">
        <v>-1.4725232019894092</v>
      </c>
      <c r="BS804" s="68">
        <v>-1.4710895758733056</v>
      </c>
      <c r="BT804" s="68">
        <v>-1.4698891358044006</v>
      </c>
      <c r="BU804" s="68">
        <v>-1.4689190865900674</v>
      </c>
      <c r="BV804" s="68">
        <v>-1.4681766671427623</v>
      </c>
      <c r="BW804" s="68">
        <v>-1.4676592018089205</v>
      </c>
      <c r="BX804" s="68">
        <v>-1.4673640822729752</v>
      </c>
      <c r="BY804" s="68">
        <v>-1.4672886021335494</v>
      </c>
    </row>
    <row r="805" spans="1:77">
      <c r="A805" s="66">
        <v>43489</v>
      </c>
      <c r="E805" s="68">
        <v>-2.2135528383154455</v>
      </c>
      <c r="F805" s="68">
        <v>-2.1733617243493204</v>
      </c>
      <c r="G805" s="68">
        <v>-2.1391263747648046</v>
      </c>
      <c r="H805" s="68">
        <v>-2.1095433875004255</v>
      </c>
      <c r="I805" s="68">
        <v>-2.0835630523883428</v>
      </c>
      <c r="J805" s="68">
        <v>-2.060405542438339</v>
      </c>
      <c r="K805" s="68">
        <v>-2.0394730660585236</v>
      </c>
      <c r="L805" s="68">
        <v>-2.0202925759516264</v>
      </c>
      <c r="M805" s="68">
        <v>-2.0024982408090231</v>
      </c>
      <c r="N805" s="68">
        <v>-1.9858136845020895</v>
      </c>
      <c r="O805" s="68">
        <v>-1.9700277717351691</v>
      </c>
      <c r="P805" s="68">
        <v>-1.9549765714771414</v>
      </c>
      <c r="Q805" s="68">
        <v>-1.9405303965486602</v>
      </c>
      <c r="R805" s="68">
        <v>-1.9265852099080283</v>
      </c>
      <c r="S805" s="68">
        <v>-1.9130549370289402</v>
      </c>
      <c r="T805" s="68">
        <v>-1.8998671244650556</v>
      </c>
      <c r="U805" s="68">
        <v>-1.8869626362207192</v>
      </c>
      <c r="V805" s="68">
        <v>-1.87429391600613</v>
      </c>
      <c r="W805" s="68">
        <v>-1.8618227757510784</v>
      </c>
      <c r="X805" s="68">
        <v>-1.8495186607494674</v>
      </c>
      <c r="Y805" s="68">
        <v>-1.8373573310352638</v>
      </c>
      <c r="Z805" s="68">
        <v>-1.8253205650887059</v>
      </c>
      <c r="AA805" s="68">
        <v>-1.8133962597871025</v>
      </c>
      <c r="AB805" s="68">
        <v>-1.8015775085631016</v>
      </c>
      <c r="AC805" s="68">
        <v>-1.7898613448333833</v>
      </c>
      <c r="AD805" s="68">
        <v>-1.7782482885374391</v>
      </c>
      <c r="AE805" s="68">
        <v>-1.7667420119658868</v>
      </c>
      <c r="AF805" s="68">
        <v>-1.7553488927462293</v>
      </c>
      <c r="AG805" s="68">
        <v>-1.7440776460801253</v>
      </c>
      <c r="AH805" s="68">
        <v>-1.7329391547538242</v>
      </c>
      <c r="AI805" s="68">
        <v>-1.7219463603441598</v>
      </c>
      <c r="AJ805" s="68">
        <v>-1.7111134684033049</v>
      </c>
      <c r="AK805" s="68">
        <v>-1.700454994070379</v>
      </c>
      <c r="AL805" s="68">
        <v>-1.6899856101448381</v>
      </c>
      <c r="AM805" s="68">
        <v>-1.6797201282237377</v>
      </c>
      <c r="AN805" s="68">
        <v>-1.6696733689051113</v>
      </c>
      <c r="AO805" s="68">
        <v>-1.659859376664</v>
      </c>
      <c r="AP805" s="68">
        <v>-1.6502909640145822</v>
      </c>
      <c r="AQ805" s="68">
        <v>-1.640979815888622</v>
      </c>
      <c r="AR805" s="68">
        <v>-1.6319366095910459</v>
      </c>
      <c r="AS805" s="68">
        <v>-1.6231711037318488</v>
      </c>
      <c r="AT805" s="68">
        <v>-1.614691931376246</v>
      </c>
      <c r="AU805" s="68">
        <v>-1.6065062781239796</v>
      </c>
      <c r="AV805" s="68">
        <v>-1.5986199247903647</v>
      </c>
      <c r="AW805" s="68">
        <v>-1.5910371314878071</v>
      </c>
      <c r="AX805" s="68">
        <v>-1.5837606049004893</v>
      </c>
      <c r="AY805" s="68">
        <v>-1.5767916323159876</v>
      </c>
      <c r="AZ805" s="68">
        <v>-1.570130213279582</v>
      </c>
      <c r="BA805" s="68">
        <v>-1.5637751932671951</v>
      </c>
      <c r="BB805" s="68">
        <v>-1.5577243782209473</v>
      </c>
      <c r="BC805" s="68">
        <v>-1.5519746308063895</v>
      </c>
      <c r="BD805" s="68">
        <v>-1.5465220634398167</v>
      </c>
      <c r="BE805" s="68">
        <v>-1.5413623025134584</v>
      </c>
      <c r="BF805" s="68">
        <v>-1.5364906951083606</v>
      </c>
      <c r="BG805" s="68">
        <v>-1.5319023921899477</v>
      </c>
      <c r="BH805" s="68">
        <v>-1.5275923993022682</v>
      </c>
      <c r="BI805" s="68">
        <v>-1.5235558327144008</v>
      </c>
      <c r="BJ805" s="68">
        <v>-1.5197880875404466</v>
      </c>
      <c r="BK805" s="68">
        <v>-1.5162848268388416</v>
      </c>
      <c r="BL805" s="68">
        <v>-1.5130419642613537</v>
      </c>
      <c r="BM805" s="68">
        <v>-1.5100556648560448</v>
      </c>
      <c r="BN805" s="68">
        <v>-1.5073223407383374</v>
      </c>
      <c r="BO805" s="68">
        <v>-1.5048386342478612</v>
      </c>
      <c r="BP805" s="68">
        <v>-1.5026014017354821</v>
      </c>
      <c r="BQ805" s="68">
        <v>-1.5006076987014092</v>
      </c>
      <c r="BR805" s="68">
        <v>-1.4988547661548304</v>
      </c>
      <c r="BS805" s="68">
        <v>-1.4973400150643892</v>
      </c>
      <c r="BT805" s="68">
        <v>-1.496060954804062</v>
      </c>
      <c r="BU805" s="68">
        <v>-1.4950150974799872</v>
      </c>
      <c r="BV805" s="68">
        <v>-1.494199977580277</v>
      </c>
      <c r="BW805" s="68">
        <v>-1.4936132021424144</v>
      </c>
      <c r="BX805" s="68">
        <v>-1.493252430930522</v>
      </c>
      <c r="BY805" s="68">
        <v>-1.4931151983740234</v>
      </c>
    </row>
    <row r="806" spans="1:77">
      <c r="A806" s="66">
        <v>43490</v>
      </c>
      <c r="E806" s="68">
        <v>-2.1484194237772622</v>
      </c>
      <c r="F806" s="68">
        <v>-2.1086963626493787</v>
      </c>
      <c r="G806" s="68">
        <v>-2.0751992295958535</v>
      </c>
      <c r="H806" s="68">
        <v>-2.0465698847584246</v>
      </c>
      <c r="I806" s="68">
        <v>-2.0217182078347258</v>
      </c>
      <c r="J806" s="68">
        <v>-1.9998326149715819</v>
      </c>
      <c r="K806" s="68">
        <v>-1.9802886501421206</v>
      </c>
      <c r="L806" s="68">
        <v>-1.9625902948656699</v>
      </c>
      <c r="M806" s="68">
        <v>-1.9463521796543308</v>
      </c>
      <c r="N806" s="68">
        <v>-1.9312808810070483</v>
      </c>
      <c r="O806" s="68">
        <v>-1.9171499883873624</v>
      </c>
      <c r="P806" s="68">
        <v>-1.9037817616584325</v>
      </c>
      <c r="Q806" s="68">
        <v>-1.891034051569457</v>
      </c>
      <c r="R806" s="68">
        <v>-1.8787914298697179</v>
      </c>
      <c r="S806" s="68">
        <v>-1.8669573792797607</v>
      </c>
      <c r="T806" s="68">
        <v>-1.8554500430260905</v>
      </c>
      <c r="U806" s="68">
        <v>-1.844202176033604</v>
      </c>
      <c r="V806" s="68">
        <v>-1.8331592728321773</v>
      </c>
      <c r="W806" s="68">
        <v>-1.822277133657858</v>
      </c>
      <c r="X806" s="68">
        <v>-1.8115199559887596</v>
      </c>
      <c r="Y806" s="68">
        <v>-1.8008588940570338</v>
      </c>
      <c r="Z806" s="68">
        <v>-1.7902718554120327</v>
      </c>
      <c r="AA806" s="68">
        <v>-1.7797437128326574</v>
      </c>
      <c r="AB806" s="68">
        <v>-1.7692652759888072</v>
      </c>
      <c r="AC806" s="68">
        <v>-1.7588319642645636</v>
      </c>
      <c r="AD806" s="68">
        <v>-1.7484432358941215</v>
      </c>
      <c r="AE806" s="68">
        <v>-1.7381021448459968</v>
      </c>
      <c r="AF806" s="68">
        <v>-1.7278148297152012</v>
      </c>
      <c r="AG806" s="68">
        <v>-1.7175900924401259</v>
      </c>
      <c r="AH806" s="68">
        <v>-1.7074391619720948</v>
      </c>
      <c r="AI806" s="68">
        <v>-1.6973755131627557</v>
      </c>
      <c r="AJ806" s="68">
        <v>-1.6874140655274199</v>
      </c>
      <c r="AK806" s="68">
        <v>-1.6775702672864334</v>
      </c>
      <c r="AL806" s="68">
        <v>-1.6678599300016113</v>
      </c>
      <c r="AM806" s="68">
        <v>-1.6582991852278735</v>
      </c>
      <c r="AN806" s="68">
        <v>-1.6489043281145352</v>
      </c>
      <c r="AO806" s="68">
        <v>-1.6396910118825241</v>
      </c>
      <c r="AP806" s="68">
        <v>-1.6306737943051905</v>
      </c>
      <c r="AQ806" s="68">
        <v>-1.6218662297101485</v>
      </c>
      <c r="AR806" s="68">
        <v>-1.6132809757288227</v>
      </c>
      <c r="AS806" s="68">
        <v>-1.6049298681050352</v>
      </c>
      <c r="AT806" s="68">
        <v>-1.5968236744397613</v>
      </c>
      <c r="AU806" s="68">
        <v>-1.5889717406761625</v>
      </c>
      <c r="AV806" s="68">
        <v>-1.5813820266816885</v>
      </c>
      <c r="AW806" s="68">
        <v>-1.5740609746213865</v>
      </c>
      <c r="AX806" s="68">
        <v>-1.5670134727351968</v>
      </c>
      <c r="AY806" s="68">
        <v>-1.5602429897644114</v>
      </c>
      <c r="AZ806" s="68">
        <v>-1.5537517026595651</v>
      </c>
      <c r="BA806" s="68">
        <v>-1.5475406027813385</v>
      </c>
      <c r="BB806" s="68">
        <v>-1.5416095936278562</v>
      </c>
      <c r="BC806" s="68">
        <v>-1.5359575899706657</v>
      </c>
      <c r="BD806" s="68">
        <v>-1.5305827051196095</v>
      </c>
      <c r="BE806" s="68">
        <v>-1.5254824960212217</v>
      </c>
      <c r="BF806" s="68">
        <v>-1.5206541514606802</v>
      </c>
      <c r="BG806" s="68">
        <v>-1.5160945718181238</v>
      </c>
      <c r="BH806" s="68">
        <v>-1.5118004260108813</v>
      </c>
      <c r="BI806" s="68">
        <v>-1.5077683986026336</v>
      </c>
      <c r="BJ806" s="68">
        <v>-1.5039953480400321</v>
      </c>
      <c r="BK806" s="68">
        <v>-1.5004783022241563</v>
      </c>
      <c r="BL806" s="68">
        <v>-1.4972144462979691</v>
      </c>
      <c r="BM806" s="68">
        <v>-1.4942011140982983</v>
      </c>
      <c r="BN806" s="68">
        <v>-1.4914357794809803</v>
      </c>
      <c r="BO806" s="68">
        <v>-1.4889160464347757</v>
      </c>
      <c r="BP806" s="68">
        <v>-1.4866396399170836</v>
      </c>
      <c r="BQ806" s="68">
        <v>-1.4846043974533365</v>
      </c>
      <c r="BR806" s="68">
        <v>-1.4828082614268645</v>
      </c>
      <c r="BS806" s="68">
        <v>-1.4812492683425293</v>
      </c>
      <c r="BT806" s="68">
        <v>-1.4799254735836538</v>
      </c>
      <c r="BU806" s="68">
        <v>-1.4788348515015626</v>
      </c>
      <c r="BV806" s="68">
        <v>-1.4779753188348765</v>
      </c>
      <c r="BW806" s="68">
        <v>-1.4773447869101062</v>
      </c>
      <c r="BX806" s="68">
        <v>-1.4769411466420235</v>
      </c>
      <c r="BY806" s="68">
        <v>-1.4767621076275144</v>
      </c>
    </row>
    <row r="807" spans="1:77">
      <c r="A807" s="66">
        <v>43493</v>
      </c>
      <c r="E807" s="68">
        <v>-2.199987938907694</v>
      </c>
      <c r="F807" s="68">
        <v>-2.1590460943566665</v>
      </c>
      <c r="G807" s="68">
        <v>-2.1244809027340414</v>
      </c>
      <c r="H807" s="68">
        <v>-2.0949011448215553</v>
      </c>
      <c r="I807" s="68">
        <v>-2.0691914334866981</v>
      </c>
      <c r="J807" s="68">
        <v>-2.0465218249618027</v>
      </c>
      <c r="K807" s="68">
        <v>-2.02625392460418</v>
      </c>
      <c r="L807" s="68">
        <v>-2.0078808718257828</v>
      </c>
      <c r="M807" s="68">
        <v>-1.9910091536591825</v>
      </c>
      <c r="N807" s="68">
        <v>-1.9753392918343271</v>
      </c>
      <c r="O807" s="68">
        <v>-1.9606403226178755</v>
      </c>
      <c r="P807" s="68">
        <v>-1.9467310197191448</v>
      </c>
      <c r="Q807" s="68">
        <v>-1.9334665086913041</v>
      </c>
      <c r="R807" s="68">
        <v>-1.9207292051398905</v>
      </c>
      <c r="S807" s="68">
        <v>-1.9084208547396329</v>
      </c>
      <c r="T807" s="68">
        <v>-1.8964581987031242</v>
      </c>
      <c r="U807" s="68">
        <v>-1.8847728390565719</v>
      </c>
      <c r="V807" s="68">
        <v>-1.8733092978050332</v>
      </c>
      <c r="W807" s="68">
        <v>-1.8620225476073666</v>
      </c>
      <c r="X807" s="68">
        <v>-1.8508760764699714</v>
      </c>
      <c r="Y807" s="68">
        <v>-1.8398404264885417</v>
      </c>
      <c r="Z807" s="68">
        <v>-1.8288929612664206</v>
      </c>
      <c r="AA807" s="68">
        <v>-1.8180180341415928</v>
      </c>
      <c r="AB807" s="68">
        <v>-1.807205935636967</v>
      </c>
      <c r="AC807" s="68">
        <v>-1.7964515258321558</v>
      </c>
      <c r="AD807" s="68">
        <v>-1.7857537400993779</v>
      </c>
      <c r="AE807" s="68">
        <v>-1.7751151767028477</v>
      </c>
      <c r="AF807" s="68">
        <v>-1.7645415765850381</v>
      </c>
      <c r="AG807" s="68">
        <v>-1.7540413958726402</v>
      </c>
      <c r="AH807" s="68">
        <v>-1.7436255918289647</v>
      </c>
      <c r="AI807" s="68">
        <v>-1.7333074683557934</v>
      </c>
      <c r="AJ807" s="68">
        <v>-1.7231018550784245</v>
      </c>
      <c r="AK807" s="68">
        <v>-1.7130241744219057</v>
      </c>
      <c r="AL807" s="68">
        <v>-1.703090268983543</v>
      </c>
      <c r="AM807" s="68">
        <v>-1.6933163514127485</v>
      </c>
      <c r="AN807" s="68">
        <v>-1.6837188359715991</v>
      </c>
      <c r="AO807" s="68">
        <v>-1.674313499598044</v>
      </c>
      <c r="AP807" s="68">
        <v>-1.6651150149488652</v>
      </c>
      <c r="AQ807" s="68">
        <v>-1.656137043202313</v>
      </c>
      <c r="AR807" s="68">
        <v>-1.6473923416622038</v>
      </c>
      <c r="AS807" s="68">
        <v>-1.6388928375335772</v>
      </c>
      <c r="AT807" s="68">
        <v>-1.6306493573832732</v>
      </c>
      <c r="AU807" s="68">
        <v>-1.6226712477330201</v>
      </c>
      <c r="AV807" s="68">
        <v>-1.6149664110595789</v>
      </c>
      <c r="AW807" s="68">
        <v>-1.6075411688148382</v>
      </c>
      <c r="AX807" s="68">
        <v>-1.6004002259977275</v>
      </c>
      <c r="AY807" s="68">
        <v>-1.5935468112735209</v>
      </c>
      <c r="AZ807" s="68">
        <v>-1.5869828084321176</v>
      </c>
      <c r="BA807" s="68">
        <v>-1.5807088579248145</v>
      </c>
      <c r="BB807" s="68">
        <v>-1.5747244533541229</v>
      </c>
      <c r="BC807" s="68">
        <v>-1.5690280456628329</v>
      </c>
      <c r="BD807" s="68">
        <v>-1.5636172383887352</v>
      </c>
      <c r="BE807" s="68">
        <v>-1.5584890429558615</v>
      </c>
      <c r="BF807" s="68">
        <v>-1.5536400809317397</v>
      </c>
      <c r="BG807" s="68">
        <v>-1.5490666693895248</v>
      </c>
      <c r="BH807" s="68">
        <v>-1.5447648822475224</v>
      </c>
      <c r="BI807" s="68">
        <v>-1.5407308159457673</v>
      </c>
      <c r="BJ807" s="68">
        <v>-1.5369607574012554</v>
      </c>
      <c r="BK807" s="68">
        <v>-1.5334511787180842</v>
      </c>
      <c r="BL807" s="68">
        <v>-1.5301987265741142</v>
      </c>
      <c r="BM807" s="68">
        <v>-1.5272002313628907</v>
      </c>
      <c r="BN807" s="68">
        <v>-1.524452709013111</v>
      </c>
      <c r="BO807" s="68">
        <v>-1.5219533485518091</v>
      </c>
      <c r="BP807" s="68">
        <v>-1.5196994999143321</v>
      </c>
      <c r="BQ807" s="68">
        <v>-1.5176886627701516</v>
      </c>
      <c r="BR807" s="68">
        <v>-1.5159184762671012</v>
      </c>
      <c r="BS807" s="68">
        <v>-1.5143867062964909</v>
      </c>
      <c r="BT807" s="68">
        <v>-1.5130911756508978</v>
      </c>
      <c r="BU807" s="68">
        <v>-1.5120296736515619</v>
      </c>
      <c r="BV807" s="68">
        <v>-1.5111999768987263</v>
      </c>
      <c r="BW807" s="68">
        <v>-1.5105998957636111</v>
      </c>
      <c r="BX807" s="68">
        <v>-1.510227254394255</v>
      </c>
      <c r="BY807" s="68">
        <v>-1.5100797159480199</v>
      </c>
    </row>
    <row r="808" spans="1:77">
      <c r="A808" s="66">
        <v>43494</v>
      </c>
      <c r="E808" s="68">
        <v>-2.2225826134960154</v>
      </c>
      <c r="F808" s="68">
        <v>-2.1822841852457717</v>
      </c>
      <c r="G808" s="68">
        <v>-2.1481571429003443</v>
      </c>
      <c r="H808" s="68">
        <v>-2.1188462616978998</v>
      </c>
      <c r="I808" s="68">
        <v>-2.093265562861363</v>
      </c>
      <c r="J808" s="68">
        <v>-2.0706084084022378</v>
      </c>
      <c r="K808" s="68">
        <v>-2.0502554679825007</v>
      </c>
      <c r="L808" s="68">
        <v>-2.0317161025319024</v>
      </c>
      <c r="M808" s="68">
        <v>-2.0146106491168316</v>
      </c>
      <c r="N808" s="68">
        <v>-1.9986513862072863</v>
      </c>
      <c r="O808" s="68">
        <v>-1.9836175545544128</v>
      </c>
      <c r="P808" s="68">
        <v>-1.9693368585850881</v>
      </c>
      <c r="Q808" s="68">
        <v>-1.9556722469679815</v>
      </c>
      <c r="R808" s="68">
        <v>-1.9425130867996017</v>
      </c>
      <c r="S808" s="68">
        <v>-1.9297673623379468</v>
      </c>
      <c r="T808" s="68">
        <v>-1.9173574206787805</v>
      </c>
      <c r="U808" s="68">
        <v>-1.9052197353470381</v>
      </c>
      <c r="V808" s="68">
        <v>-1.8933030211224524</v>
      </c>
      <c r="W808" s="68">
        <v>-1.881565893482944</v>
      </c>
      <c r="X808" s="68">
        <v>-1.8699750351419966</v>
      </c>
      <c r="Y808" s="68">
        <v>-1.8585038099780147</v>
      </c>
      <c r="Z808" s="68">
        <v>-1.8471319987027097</v>
      </c>
      <c r="AA808" s="68">
        <v>-1.8358458930736892</v>
      </c>
      <c r="AB808" s="68">
        <v>-1.8246372904790027</v>
      </c>
      <c r="AC808" s="68">
        <v>-1.8135021641599358</v>
      </c>
      <c r="AD808" s="68">
        <v>-1.8024402568624625</v>
      </c>
      <c r="AE808" s="68">
        <v>-1.791454728480256</v>
      </c>
      <c r="AF808" s="68">
        <v>-1.7805516710876415</v>
      </c>
      <c r="AG808" s="68">
        <v>-1.7697397121778788</v>
      </c>
      <c r="AH808" s="68">
        <v>-1.759029847195537</v>
      </c>
      <c r="AI808" s="68">
        <v>-1.7484353283087772</v>
      </c>
      <c r="AJ808" s="68">
        <v>-1.7379708414760557</v>
      </c>
      <c r="AK808" s="68">
        <v>-1.7276515713912874</v>
      </c>
      <c r="AL808" s="68">
        <v>-1.7174930399851185</v>
      </c>
      <c r="AM808" s="68">
        <v>-1.7075110661728088</v>
      </c>
      <c r="AN808" s="68">
        <v>-1.6977216041222511</v>
      </c>
      <c r="AO808" s="68">
        <v>-1.6881399121546472</v>
      </c>
      <c r="AP808" s="68">
        <v>-1.6787800988854975</v>
      </c>
      <c r="AQ808" s="68">
        <v>-1.6696552217933962</v>
      </c>
      <c r="AR808" s="68">
        <v>-1.6607773990431083</v>
      </c>
      <c r="AS808" s="68">
        <v>-1.6521578865914455</v>
      </c>
      <c r="AT808" s="68">
        <v>-1.6438068110723578</v>
      </c>
      <c r="AU808" s="68">
        <v>-1.6357327992779924</v>
      </c>
      <c r="AV808" s="68">
        <v>-1.6279430182680339</v>
      </c>
      <c r="AW808" s="68">
        <v>-1.6204430462596398</v>
      </c>
      <c r="AX808" s="68">
        <v>-1.6132368443383971</v>
      </c>
      <c r="AY808" s="68">
        <v>-1.6063268971413123</v>
      </c>
      <c r="AZ808" s="68">
        <v>-1.5997143465289365</v>
      </c>
      <c r="BA808" s="68">
        <v>-1.5933991078236356</v>
      </c>
      <c r="BB808" s="68">
        <v>-1.5873799749529793</v>
      </c>
      <c r="BC808" s="68">
        <v>-1.5816547233274683</v>
      </c>
      <c r="BD808" s="68">
        <v>-1.5762203072197623</v>
      </c>
      <c r="BE808" s="68">
        <v>-1.5710731189819345</v>
      </c>
      <c r="BF808" s="68">
        <v>-1.5662091953179829</v>
      </c>
      <c r="BG808" s="68">
        <v>-1.5616243017327129</v>
      </c>
      <c r="BH808" s="68">
        <v>-1.5573139935084199</v>
      </c>
      <c r="BI808" s="68">
        <v>-1.5532738905435961</v>
      </c>
      <c r="BJ808" s="68">
        <v>-1.5494998480276829</v>
      </c>
      <c r="BK808" s="68">
        <v>-1.5459879479064615</v>
      </c>
      <c r="BL808" s="68">
        <v>-1.5427344858193524</v>
      </c>
      <c r="BM808" s="68">
        <v>-1.5397359814548119</v>
      </c>
      <c r="BN808" s="68">
        <v>-1.5369891800495294</v>
      </c>
      <c r="BO808" s="68">
        <v>-1.5344910372165312</v>
      </c>
      <c r="BP808" s="68">
        <v>-1.5322387041299459</v>
      </c>
      <c r="BQ808" s="68">
        <v>-1.5302295139443707</v>
      </c>
      <c r="BR808" s="68">
        <v>-1.5284609693304583</v>
      </c>
      <c r="BS808" s="68">
        <v>-1.5269307275650383</v>
      </c>
      <c r="BT808" s="68">
        <v>-1.5256365272970225</v>
      </c>
      <c r="BU808" s="68">
        <v>-1.5245760958064511</v>
      </c>
      <c r="BV808" s="68">
        <v>-1.5237471746625315</v>
      </c>
      <c r="BW808" s="68">
        <v>-1.5231475730291273</v>
      </c>
      <c r="BX808" s="68">
        <v>-1.5227751443815489</v>
      </c>
      <c r="BY808" s="68">
        <v>-1.5226275964027247</v>
      </c>
    </row>
    <row r="809" spans="1:77">
      <c r="A809" s="66">
        <v>43495</v>
      </c>
      <c r="E809" s="68">
        <v>-2.2543363838599459</v>
      </c>
      <c r="F809" s="68">
        <v>-2.2124575321250592</v>
      </c>
      <c r="G809" s="68">
        <v>-2.17690247608714</v>
      </c>
      <c r="H809" s="68">
        <v>-2.1462881238667517</v>
      </c>
      <c r="I809" s="68">
        <v>-2.1195083349451518</v>
      </c>
      <c r="J809" s="68">
        <v>-2.0957409655679169</v>
      </c>
      <c r="K809" s="68">
        <v>-2.0743540233319764</v>
      </c>
      <c r="L809" s="68">
        <v>-2.0548462444935613</v>
      </c>
      <c r="M809" s="68">
        <v>-2.0368292432895707</v>
      </c>
      <c r="N809" s="68">
        <v>-2.020008055060452</v>
      </c>
      <c r="O809" s="68">
        <v>-2.0041557473700751</v>
      </c>
      <c r="P809" s="68">
        <v>-1.9890947580413789</v>
      </c>
      <c r="Q809" s="68">
        <v>-1.9746836091200355</v>
      </c>
      <c r="R809" s="68">
        <v>-1.9608079143210393</v>
      </c>
      <c r="S809" s="68">
        <v>-1.9473725209830148</v>
      </c>
      <c r="T809" s="68">
        <v>-1.9342972209400842</v>
      </c>
      <c r="U809" s="68">
        <v>-1.9215164435303917</v>
      </c>
      <c r="V809" s="68">
        <v>-1.9089772717292142</v>
      </c>
      <c r="W809" s="68">
        <v>-1.8966370219408772</v>
      </c>
      <c r="X809" s="68">
        <v>-1.8844613489193043</v>
      </c>
      <c r="Y809" s="68">
        <v>-1.8724228130487397</v>
      </c>
      <c r="Z809" s="68">
        <v>-1.8605005899607674</v>
      </c>
      <c r="AA809" s="68">
        <v>-1.8486805342250974</v>
      </c>
      <c r="AB809" s="68">
        <v>-1.8369541435450729</v>
      </c>
      <c r="AC809" s="68">
        <v>-1.8253172129469575</v>
      </c>
      <c r="AD809" s="68">
        <v>-1.8137694228412218</v>
      </c>
      <c r="AE809" s="68">
        <v>-1.8023139699521238</v>
      </c>
      <c r="AF809" s="68">
        <v>-1.7909570680853988</v>
      </c>
      <c r="AG809" s="68">
        <v>-1.7797075402185536</v>
      </c>
      <c r="AH809" s="68">
        <v>-1.7685766485402594</v>
      </c>
      <c r="AI809" s="68">
        <v>-1.7575779781659089</v>
      </c>
      <c r="AJ809" s="68">
        <v>-1.7467265706715227</v>
      </c>
      <c r="AK809" s="68">
        <v>-1.7360379482211847</v>
      </c>
      <c r="AL809" s="68">
        <v>-1.7255279507774874</v>
      </c>
      <c r="AM809" s="68">
        <v>-1.7152126981491371</v>
      </c>
      <c r="AN809" s="68">
        <v>-1.705108417741471</v>
      </c>
      <c r="AO809" s="68">
        <v>-1.6952305492572386</v>
      </c>
      <c r="AP809" s="68">
        <v>-1.6855932640404716</v>
      </c>
      <c r="AQ809" s="68">
        <v>-1.6762095752258972</v>
      </c>
      <c r="AR809" s="68">
        <v>-1.6670914609526912</v>
      </c>
      <c r="AS809" s="68">
        <v>-1.6582499494481573</v>
      </c>
      <c r="AT809" s="68">
        <v>-1.649694833709147</v>
      </c>
      <c r="AU809" s="68">
        <v>-1.6414342807931568</v>
      </c>
      <c r="AV809" s="68">
        <v>-1.6334748827045451</v>
      </c>
      <c r="AW809" s="68">
        <v>-1.6258215523696968</v>
      </c>
      <c r="AX809" s="68">
        <v>-1.6184775151265303</v>
      </c>
      <c r="AY809" s="68">
        <v>-1.6114444566606696</v>
      </c>
      <c r="AZ809" s="68">
        <v>-1.6047226645013606</v>
      </c>
      <c r="BA809" s="68">
        <v>-1.5983111628457887</v>
      </c>
      <c r="BB809" s="68">
        <v>-1.5922078299920006</v>
      </c>
      <c r="BC809" s="68">
        <v>-1.586409504661384</v>
      </c>
      <c r="BD809" s="68">
        <v>-1.5809121981683989</v>
      </c>
      <c r="BE809" s="68">
        <v>-1.5757113749302243</v>
      </c>
      <c r="BF809" s="68">
        <v>-1.5708021753889054</v>
      </c>
      <c r="BG809" s="68">
        <v>-1.5661795035708128</v>
      </c>
      <c r="BH809" s="68">
        <v>-1.561838088559246</v>
      </c>
      <c r="BI809" s="68">
        <v>-1.5577727739215266</v>
      </c>
      <c r="BJ809" s="68">
        <v>-1.5539786941065601</v>
      </c>
      <c r="BK809" s="68">
        <v>-1.5504512620267288</v>
      </c>
      <c r="BL809" s="68">
        <v>-1.5471861527721422</v>
      </c>
      <c r="BM809" s="68">
        <v>-1.5441793142546385</v>
      </c>
      <c r="BN809" s="68">
        <v>-1.541426967552175</v>
      </c>
      <c r="BO809" s="68">
        <v>-1.5389255884422388</v>
      </c>
      <c r="BP809" s="68">
        <v>-1.5366718894652585</v>
      </c>
      <c r="BQ809" s="68">
        <v>-1.5346628034827345</v>
      </c>
      <c r="BR809" s="68">
        <v>-1.5328954685867553</v>
      </c>
      <c r="BS809" s="68">
        <v>-1.5313672106462963</v>
      </c>
      <c r="BT809" s="68">
        <v>-1.5300754666599892</v>
      </c>
      <c r="BU809" s="68">
        <v>-1.5290176894916669</v>
      </c>
      <c r="BV809" s="68">
        <v>-1.5281913722295646</v>
      </c>
      <c r="BW809" s="68">
        <v>-1.5275940997112365</v>
      </c>
      <c r="BX809" s="68">
        <v>-1.5272235231489761</v>
      </c>
      <c r="BY809" s="68">
        <v>-1.5270771684121471</v>
      </c>
    </row>
    <row r="810" spans="1:77">
      <c r="A810" s="66">
        <v>43496</v>
      </c>
      <c r="E810" s="68">
        <v>-2.2874514587440431</v>
      </c>
      <c r="F810" s="68">
        <v>-2.2452202689430965</v>
      </c>
      <c r="G810" s="68">
        <v>-2.2089610621709435</v>
      </c>
      <c r="H810" s="68">
        <v>-2.1773542697916537</v>
      </c>
      <c r="I810" s="68">
        <v>-2.1493458413274684</v>
      </c>
      <c r="J810" s="68">
        <v>-2.1241560247354099</v>
      </c>
      <c r="K810" s="68">
        <v>-2.1011886131711282</v>
      </c>
      <c r="L810" s="68">
        <v>-2.0799736392130845</v>
      </c>
      <c r="M810" s="68">
        <v>-2.0601501123611947</v>
      </c>
      <c r="N810" s="68">
        <v>-2.0414470647093563</v>
      </c>
      <c r="O810" s="68">
        <v>-2.0236590439772635</v>
      </c>
      <c r="P810" s="68">
        <v>-2.0066277937321129</v>
      </c>
      <c r="Q810" s="68">
        <v>-1.9902291289676626</v>
      </c>
      <c r="R810" s="68">
        <v>-1.9743643770081196</v>
      </c>
      <c r="S810" s="68">
        <v>-1.9589528913202827</v>
      </c>
      <c r="T810" s="68">
        <v>-1.9439277631208502</v>
      </c>
      <c r="U810" s="68">
        <v>-1.9292348835910842</v>
      </c>
      <c r="V810" s="68">
        <v>-1.9148310271104731</v>
      </c>
      <c r="W810" s="68">
        <v>-1.9006817670541822</v>
      </c>
      <c r="X810" s="68">
        <v>-1.8867598463494115</v>
      </c>
      <c r="Y810" s="68">
        <v>-1.8730439310662439</v>
      </c>
      <c r="Z810" s="68">
        <v>-1.8595181215486825</v>
      </c>
      <c r="AA810" s="68">
        <v>-1.8461717281116574</v>
      </c>
      <c r="AB810" s="68">
        <v>-1.83299840019708</v>
      </c>
      <c r="AC810" s="68">
        <v>-1.8199949619947646</v>
      </c>
      <c r="AD810" s="68">
        <v>-1.8071612053298234</v>
      </c>
      <c r="AE810" s="68">
        <v>-1.7944996708248695</v>
      </c>
      <c r="AF810" s="68">
        <v>-1.7820152584353421</v>
      </c>
      <c r="AG810" s="68">
        <v>-1.7697149132239476</v>
      </c>
      <c r="AH810" s="68">
        <v>-1.7576075659853894</v>
      </c>
      <c r="AI810" s="68">
        <v>-1.7457041206092119</v>
      </c>
      <c r="AJ810" s="68">
        <v>-1.7340166803523822</v>
      </c>
      <c r="AK810" s="68">
        <v>-1.7225576696422586</v>
      </c>
      <c r="AL810" s="68">
        <v>-1.7113397007392523</v>
      </c>
      <c r="AM810" s="68">
        <v>-1.7003755512640386</v>
      </c>
      <c r="AN810" s="68">
        <v>-1.6896780212891906</v>
      </c>
      <c r="AO810" s="68">
        <v>-1.6792591602445406</v>
      </c>
      <c r="AP810" s="68">
        <v>-1.6691298604516649</v>
      </c>
      <c r="AQ810" s="68">
        <v>-1.6592999594456188</v>
      </c>
      <c r="AR810" s="68">
        <v>-1.6497783521862726</v>
      </c>
      <c r="AS810" s="68">
        <v>-1.6405730687295359</v>
      </c>
      <c r="AT810" s="68">
        <v>-1.6316910235688606</v>
      </c>
      <c r="AU810" s="68">
        <v>-1.6231376766693644</v>
      </c>
      <c r="AV810" s="68">
        <v>-1.6149170749674358</v>
      </c>
      <c r="AW810" s="68">
        <v>-1.6070317237781933</v>
      </c>
      <c r="AX810" s="68">
        <v>-1.5994825614992656</v>
      </c>
      <c r="AY810" s="68">
        <v>-1.5922690963418347</v>
      </c>
      <c r="AZ810" s="68">
        <v>-1.5853895392460944</v>
      </c>
      <c r="BA810" s="68">
        <v>-1.5788409383898201</v>
      </c>
      <c r="BB810" s="68">
        <v>-1.572619293407582</v>
      </c>
      <c r="BC810" s="68">
        <v>-1.5667196542781456</v>
      </c>
      <c r="BD810" s="68">
        <v>-1.5611363352815626</v>
      </c>
      <c r="BE810" s="68">
        <v>-1.5558632044484939</v>
      </c>
      <c r="BF810" s="68">
        <v>-1.5508939188101032</v>
      </c>
      <c r="BG810" s="68">
        <v>-1.546222009717497</v>
      </c>
      <c r="BH810" s="68">
        <v>-1.5418409381467937</v>
      </c>
      <c r="BI810" s="68">
        <v>-1.5377443884700586</v>
      </c>
      <c r="BJ810" s="68">
        <v>-1.5339264425746986</v>
      </c>
      <c r="BK810" s="68">
        <v>-1.5303815595016401</v>
      </c>
      <c r="BL810" s="68">
        <v>-1.5271045505794318</v>
      </c>
      <c r="BM810" s="68">
        <v>-1.5240905750376934</v>
      </c>
      <c r="BN810" s="68">
        <v>-1.5213351290889068</v>
      </c>
      <c r="BO810" s="68">
        <v>-1.5188340225873478</v>
      </c>
      <c r="BP810" s="68">
        <v>-1.5165833569416323</v>
      </c>
      <c r="BQ810" s="68">
        <v>-1.5145795048678901</v>
      </c>
      <c r="BR810" s="68">
        <v>-1.5128190918070574</v>
      </c>
      <c r="BS810" s="68">
        <v>-1.5112989749030417</v>
      </c>
      <c r="BT810" s="68">
        <v>-1.510016158272329</v>
      </c>
      <c r="BU810" s="68">
        <v>-1.5089676900222193</v>
      </c>
      <c r="BV810" s="68">
        <v>-1.5081506963449078</v>
      </c>
      <c r="BW810" s="68">
        <v>-1.5075624471341977</v>
      </c>
      <c r="BX810" s="68">
        <v>-1.5072003280844772</v>
      </c>
      <c r="BY810" s="68">
        <v>-1.5070616387722775</v>
      </c>
    </row>
    <row r="811" spans="1:77">
      <c r="A811" s="66">
        <v>43497</v>
      </c>
      <c r="E811" s="68">
        <v>-2.2922452000744009</v>
      </c>
      <c r="F811" s="68">
        <v>-2.2489083528656271</v>
      </c>
      <c r="G811" s="68">
        <v>-2.211911171632102</v>
      </c>
      <c r="H811" s="68">
        <v>-2.1798667064913233</v>
      </c>
      <c r="I811" s="68">
        <v>-2.1516707439518235</v>
      </c>
      <c r="J811" s="68">
        <v>-2.1265026200365975</v>
      </c>
      <c r="K811" s="68">
        <v>-2.1037306524911754</v>
      </c>
      <c r="L811" s="68">
        <v>-2.0828534443562434</v>
      </c>
      <c r="M811" s="68">
        <v>-2.0634827399478826</v>
      </c>
      <c r="N811" s="68">
        <v>-2.0453235697768917</v>
      </c>
      <c r="O811" s="68">
        <v>-2.0281488402552537</v>
      </c>
      <c r="P811" s="68">
        <v>-2.0117807613486751</v>
      </c>
      <c r="Q811" s="68">
        <v>-1.9960776785475112</v>
      </c>
      <c r="R811" s="68">
        <v>-1.9809250376896823</v>
      </c>
      <c r="S811" s="68">
        <v>-1.9662273471234515</v>
      </c>
      <c r="T811" s="68">
        <v>-1.9519040150846454</v>
      </c>
      <c r="U811" s="68">
        <v>-1.937889331778661</v>
      </c>
      <c r="V811" s="68">
        <v>-1.9241304775658423</v>
      </c>
      <c r="W811" s="68">
        <v>-1.9105850562532762</v>
      </c>
      <c r="X811" s="68">
        <v>-1.897219164826875</v>
      </c>
      <c r="Y811" s="68">
        <v>-1.8840059454900504</v>
      </c>
      <c r="Z811" s="68">
        <v>-1.8709253954646321</v>
      </c>
      <c r="AA811" s="68">
        <v>-1.857964489658382</v>
      </c>
      <c r="AB811" s="68">
        <v>-1.8451160763776642</v>
      </c>
      <c r="AC811" s="68">
        <v>-1.8323774429434732</v>
      </c>
      <c r="AD811" s="68">
        <v>-1.819749959291149</v>
      </c>
      <c r="AE811" s="68">
        <v>-1.8072387064675421</v>
      </c>
      <c r="AF811" s="68">
        <v>-1.7948519495421535</v>
      </c>
      <c r="AG811" s="68">
        <v>-1.7826007115032578</v>
      </c>
      <c r="AH811" s="68">
        <v>-1.770498647156814</v>
      </c>
      <c r="AI811" s="68">
        <v>-1.7585619581710557</v>
      </c>
      <c r="AJ811" s="68">
        <v>-1.7468083525058471</v>
      </c>
      <c r="AK811" s="68">
        <v>-1.7352559076051943</v>
      </c>
      <c r="AL811" s="68">
        <v>-1.7239229080648901</v>
      </c>
      <c r="AM811" s="68">
        <v>-1.7128278207794982</v>
      </c>
      <c r="AN811" s="68">
        <v>-1.7019890937578885</v>
      </c>
      <c r="AO811" s="68">
        <v>-1.6914240842518871</v>
      </c>
      <c r="AP811" s="68">
        <v>-1.6811485212768724</v>
      </c>
      <c r="AQ811" s="68">
        <v>-1.6711766528118297</v>
      </c>
      <c r="AR811" s="68">
        <v>-1.6615214033564161</v>
      </c>
      <c r="AS811" s="68">
        <v>-1.6521944821209376</v>
      </c>
      <c r="AT811" s="68">
        <v>-1.6432060420452708</v>
      </c>
      <c r="AU811" s="68">
        <v>-1.6345642390790585</v>
      </c>
      <c r="AV811" s="68">
        <v>-1.626275302496121</v>
      </c>
      <c r="AW811" s="68">
        <v>-1.6183434147851057</v>
      </c>
      <c r="AX811" s="68">
        <v>-1.6107707145630965</v>
      </c>
      <c r="AY811" s="68">
        <v>-1.6035574770262686</v>
      </c>
      <c r="AZ811" s="68">
        <v>-1.596702280215452</v>
      </c>
      <c r="BA811" s="68">
        <v>-1.590202137191735</v>
      </c>
      <c r="BB811" s="68">
        <v>-1.5840526210982491</v>
      </c>
      <c r="BC811" s="68">
        <v>-1.5782479973499954</v>
      </c>
      <c r="BD811" s="68">
        <v>-1.5727814732134227</v>
      </c>
      <c r="BE811" s="68">
        <v>-1.5676455271475047</v>
      </c>
      <c r="BF811" s="68">
        <v>-1.5628322034308457</v>
      </c>
      <c r="BG811" s="68">
        <v>-1.5583332270231294</v>
      </c>
      <c r="BH811" s="68">
        <v>-1.5541400842115125</v>
      </c>
      <c r="BI811" s="68">
        <v>-1.5502443791872389</v>
      </c>
      <c r="BJ811" s="68">
        <v>-1.5466380413165097</v>
      </c>
      <c r="BK811" s="68">
        <v>-1.5433133109475536</v>
      </c>
      <c r="BL811" s="68">
        <v>-1.5402627364785126</v>
      </c>
      <c r="BM811" s="68">
        <v>-1.5374792790622489</v>
      </c>
      <c r="BN811" s="68">
        <v>-1.5349563643024695</v>
      </c>
      <c r="BO811" s="68">
        <v>-1.5326878530150414</v>
      </c>
      <c r="BP811" s="68">
        <v>-1.530668010579245</v>
      </c>
      <c r="BQ811" s="68">
        <v>-1.5288914788430956</v>
      </c>
      <c r="BR811" s="68">
        <v>-1.5273532503378124</v>
      </c>
      <c r="BS811" s="68">
        <v>-1.5260486441522021</v>
      </c>
      <c r="BT811" s="68">
        <v>-1.5249732769932818</v>
      </c>
      <c r="BU811" s="68">
        <v>-1.5241230363221672</v>
      </c>
      <c r="BV811" s="68">
        <v>-1.5234941006702918</v>
      </c>
      <c r="BW811" s="68">
        <v>-1.5230829740404404</v>
      </c>
      <c r="BX811" s="68">
        <v>-1.5228864387593508</v>
      </c>
      <c r="BY811" s="68">
        <v>-1.5229013196825041</v>
      </c>
    </row>
    <row r="812" spans="1:77">
      <c r="A812" s="66">
        <v>43500</v>
      </c>
      <c r="E812" s="68">
        <v>-2.3008874837690318</v>
      </c>
      <c r="F812" s="68">
        <v>-2.2552031439866269</v>
      </c>
      <c r="G812" s="68">
        <v>-2.2163747495019543</v>
      </c>
      <c r="H812" s="68">
        <v>-2.182912954162449</v>
      </c>
      <c r="I812" s="68">
        <v>-2.1536333336547977</v>
      </c>
      <c r="J812" s="68">
        <v>-2.1276527281329072</v>
      </c>
      <c r="K812" s="68">
        <v>-2.1042884933274815</v>
      </c>
      <c r="L812" s="68">
        <v>-2.0829963548337611</v>
      </c>
      <c r="M812" s="68">
        <v>-2.0633525434303834</v>
      </c>
      <c r="N812" s="68">
        <v>-2.0450326298090138</v>
      </c>
      <c r="O812" s="68">
        <v>-2.0277844872437929</v>
      </c>
      <c r="P812" s="68">
        <v>-2.0114089939570015</v>
      </c>
      <c r="Q812" s="68">
        <v>-1.9957464645559786</v>
      </c>
      <c r="R812" s="68">
        <v>-1.9806669142142512</v>
      </c>
      <c r="S812" s="68">
        <v>-1.9660615948879168</v>
      </c>
      <c r="T812" s="68">
        <v>-1.9518386551726516</v>
      </c>
      <c r="U812" s="68">
        <v>-1.9379232063939826</v>
      </c>
      <c r="V812" s="68">
        <v>-1.9242550556484774</v>
      </c>
      <c r="W812" s="68">
        <v>-1.9107858931709398</v>
      </c>
      <c r="X812" s="68">
        <v>-1.8974770917532562</v>
      </c>
      <c r="Y812" s="68">
        <v>-1.8842980610665736</v>
      </c>
      <c r="Z812" s="68">
        <v>-1.8712260840705439</v>
      </c>
      <c r="AA812" s="68">
        <v>-1.8582464960449008</v>
      </c>
      <c r="AB812" s="68">
        <v>-1.8453514240590307</v>
      </c>
      <c r="AC812" s="68">
        <v>-1.8325381939669463</v>
      </c>
      <c r="AD812" s="68">
        <v>-1.8198088892619952</v>
      </c>
      <c r="AE812" s="68">
        <v>-1.8071698909822831</v>
      </c>
      <c r="AF812" s="68">
        <v>-1.7946312668793012</v>
      </c>
      <c r="AG812" s="68">
        <v>-1.7822062771252891</v>
      </c>
      <c r="AH812" s="68">
        <v>-1.7699112097469289</v>
      </c>
      <c r="AI812" s="68">
        <v>-1.7577652574761948</v>
      </c>
      <c r="AJ812" s="68">
        <v>-1.7457893320598594</v>
      </c>
      <c r="AK812" s="68">
        <v>-1.7340047859566117</v>
      </c>
      <c r="AL812" s="68">
        <v>-1.7224332290717908</v>
      </c>
      <c r="AM812" s="68">
        <v>-1.7110964978699044</v>
      </c>
      <c r="AN812" s="68">
        <v>-1.7000164188793427</v>
      </c>
      <c r="AO812" s="68">
        <v>-1.6892135736084795</v>
      </c>
      <c r="AP812" s="68">
        <v>-1.6787066877794767</v>
      </c>
      <c r="AQ812" s="68">
        <v>-1.668512799819869</v>
      </c>
      <c r="AR812" s="68">
        <v>-1.6586474403619904</v>
      </c>
      <c r="AS812" s="68">
        <v>-1.6491247546514707</v>
      </c>
      <c r="AT812" s="68">
        <v>-1.6399571102553108</v>
      </c>
      <c r="AU812" s="68">
        <v>-1.6311545985397669</v>
      </c>
      <c r="AV812" s="68">
        <v>-1.6227251116397616</v>
      </c>
      <c r="AW812" s="68">
        <v>-1.614674181602503</v>
      </c>
      <c r="AX812" s="68">
        <v>-1.6070049739228072</v>
      </c>
      <c r="AY812" s="68">
        <v>-1.59971849626271</v>
      </c>
      <c r="AZ812" s="68">
        <v>-1.592813781290203</v>
      </c>
      <c r="BA812" s="68">
        <v>-1.5862879819376154</v>
      </c>
      <c r="BB812" s="68">
        <v>-1.5801364857247342</v>
      </c>
      <c r="BC812" s="68">
        <v>-1.574353072853244</v>
      </c>
      <c r="BD812" s="68">
        <v>-1.5689301827493618</v>
      </c>
      <c r="BE812" s="68">
        <v>-1.5638592641620808</v>
      </c>
      <c r="BF812" s="68">
        <v>-1.5591311218356301</v>
      </c>
      <c r="BG812" s="68">
        <v>-1.5547360594389159</v>
      </c>
      <c r="BH812" s="68">
        <v>-1.550663980661108</v>
      </c>
      <c r="BI812" s="68">
        <v>-1.5469047898387551</v>
      </c>
      <c r="BJ812" s="68">
        <v>-1.5434486255615154</v>
      </c>
      <c r="BK812" s="68">
        <v>-1.540285854004503</v>
      </c>
      <c r="BL812" s="68">
        <v>-1.5374070871088488</v>
      </c>
      <c r="BM812" s="68">
        <v>-1.534803382227887</v>
      </c>
      <c r="BN812" s="68">
        <v>-1.5324663476956475</v>
      </c>
      <c r="BO812" s="68">
        <v>-1.5303881099956664</v>
      </c>
      <c r="BP812" s="68">
        <v>-1.5285612772715869</v>
      </c>
      <c r="BQ812" s="68">
        <v>-1.5269789058785392</v>
      </c>
      <c r="BR812" s="68">
        <v>-1.5256344696837254</v>
      </c>
      <c r="BS812" s="68">
        <v>-1.5245218348478378</v>
      </c>
      <c r="BT812" s="68">
        <v>-1.5236352825821393</v>
      </c>
      <c r="BU812" s="68">
        <v>-1.5229695478665302</v>
      </c>
      <c r="BV812" s="68">
        <v>-1.5225198206829014</v>
      </c>
      <c r="BW812" s="68">
        <v>-1.5222817466004916</v>
      </c>
      <c r="BX812" s="68">
        <v>-1.5222513673792477</v>
      </c>
      <c r="BY812" s="68">
        <v>-1.5224248757539267</v>
      </c>
    </row>
    <row r="813" spans="1:77">
      <c r="A813" s="66">
        <v>43501</v>
      </c>
      <c r="E813" s="68">
        <v>-2.3263399680871308</v>
      </c>
      <c r="F813" s="68">
        <v>-2.2798229925917699</v>
      </c>
      <c r="G813" s="68">
        <v>-2.2403968567423078</v>
      </c>
      <c r="H813" s="68">
        <v>-2.2065167249878388</v>
      </c>
      <c r="I813" s="68">
        <v>-2.1769528866075785</v>
      </c>
      <c r="J813" s="68">
        <v>-2.1507887103623715</v>
      </c>
      <c r="K813" s="68">
        <v>-2.1273158322310226</v>
      </c>
      <c r="L813" s="68">
        <v>-2.1059696682878597</v>
      </c>
      <c r="M813" s="68">
        <v>-2.0863107955809257</v>
      </c>
      <c r="N813" s="68">
        <v>-2.068002767359105</v>
      </c>
      <c r="O813" s="68">
        <v>-2.0507840586571344</v>
      </c>
      <c r="P813" s="68">
        <v>-2.0344479533771924</v>
      </c>
      <c r="Q813" s="68">
        <v>-2.0188283825742488</v>
      </c>
      <c r="R813" s="68">
        <v>-2.0037898239170469</v>
      </c>
      <c r="S813" s="68">
        <v>-1.9892183370989225</v>
      </c>
      <c r="T813" s="68">
        <v>-1.9750171717108251</v>
      </c>
      <c r="U813" s="68">
        <v>-1.961107251333855</v>
      </c>
      <c r="V813" s="68">
        <v>-1.9474248986706189</v>
      </c>
      <c r="W813" s="68">
        <v>-1.9339188887852381</v>
      </c>
      <c r="X813" s="68">
        <v>-1.9205481431104767</v>
      </c>
      <c r="Y813" s="68">
        <v>-1.9072800179126188</v>
      </c>
      <c r="Z813" s="68">
        <v>-1.8940902957784156</v>
      </c>
      <c r="AA813" s="68">
        <v>-1.8809635244489968</v>
      </c>
      <c r="AB813" s="68">
        <v>-1.8678916380042545</v>
      </c>
      <c r="AC813" s="68">
        <v>-1.8548721865029965</v>
      </c>
      <c r="AD813" s="68">
        <v>-1.8419079620558578</v>
      </c>
      <c r="AE813" s="68">
        <v>-1.8290065292260895</v>
      </c>
      <c r="AF813" s="68">
        <v>-1.8161795470075186</v>
      </c>
      <c r="AG813" s="68">
        <v>-1.8034422234745742</v>
      </c>
      <c r="AH813" s="68">
        <v>-1.7908131807480081</v>
      </c>
      <c r="AI813" s="68">
        <v>-1.7783143660546936</v>
      </c>
      <c r="AJ813" s="68">
        <v>-1.7659697397523384</v>
      </c>
      <c r="AK813" s="68">
        <v>-1.7538038710265966</v>
      </c>
      <c r="AL813" s="68">
        <v>-1.7418417253536869</v>
      </c>
      <c r="AM813" s="68">
        <v>-1.7301086170318545</v>
      </c>
      <c r="AN813" s="68">
        <v>-1.7186299290358968</v>
      </c>
      <c r="AO813" s="68">
        <v>-1.7074297158103597</v>
      </c>
      <c r="AP813" s="68">
        <v>-1.6965300190027184</v>
      </c>
      <c r="AQ813" s="68">
        <v>-1.6859510500587513</v>
      </c>
      <c r="AR813" s="68">
        <v>-1.6757113849248528</v>
      </c>
      <c r="AS813" s="68">
        <v>-1.6658280940255075</v>
      </c>
      <c r="AT813" s="68">
        <v>-1.6563162846359194</v>
      </c>
      <c r="AU813" s="68">
        <v>-1.6471885317639252</v>
      </c>
      <c r="AV813" s="68">
        <v>-1.6384549550900043</v>
      </c>
      <c r="AW813" s="68">
        <v>-1.6301229966419248</v>
      </c>
      <c r="AX813" s="68">
        <v>-1.6221973946732255</v>
      </c>
      <c r="AY813" s="68">
        <v>-1.6146804215830248</v>
      </c>
      <c r="AZ813" s="68">
        <v>-1.6075720809837337</v>
      </c>
      <c r="BA813" s="68">
        <v>-1.6008701477491851</v>
      </c>
      <c r="BB813" s="68">
        <v>-1.594570263369373</v>
      </c>
      <c r="BC813" s="68">
        <v>-1.5886661232608312</v>
      </c>
      <c r="BD813" s="68">
        <v>-1.5831497652928528</v>
      </c>
      <c r="BE813" s="68">
        <v>-1.5780119456595083</v>
      </c>
      <c r="BF813" s="68">
        <v>-1.5732425385558846</v>
      </c>
      <c r="BG813" s="68">
        <v>-1.5688307085026891</v>
      </c>
      <c r="BH813" s="68">
        <v>-1.5647650351146929</v>
      </c>
      <c r="BI813" s="68">
        <v>-1.5610339654971852</v>
      </c>
      <c r="BJ813" s="68">
        <v>-1.5576260786363496</v>
      </c>
      <c r="BK813" s="68">
        <v>-1.5545300872443137</v>
      </c>
      <c r="BL813" s="68">
        <v>-1.55173487370732</v>
      </c>
      <c r="BM813" s="68">
        <v>-1.5492297579081526</v>
      </c>
      <c r="BN813" s="68">
        <v>-1.5470046408752047</v>
      </c>
      <c r="BO813" s="68">
        <v>-1.5450499714155264</v>
      </c>
      <c r="BP813" s="68">
        <v>-1.5433567075388612</v>
      </c>
      <c r="BQ813" s="68">
        <v>-1.5419162810963498</v>
      </c>
      <c r="BR813" s="68">
        <v>-1.5407205653256386</v>
      </c>
      <c r="BS813" s="68">
        <v>-1.5397618508110276</v>
      </c>
      <c r="BT813" s="68">
        <v>-1.5390329105620575</v>
      </c>
      <c r="BU813" s="68">
        <v>-1.538527091115365</v>
      </c>
      <c r="BV813" s="68">
        <v>-1.5382383143116161</v>
      </c>
      <c r="BW813" s="68">
        <v>-1.5381610713167044</v>
      </c>
      <c r="BX813" s="68">
        <v>-1.5382903580829654</v>
      </c>
      <c r="BY813" s="68">
        <v>-1.5386214388764086</v>
      </c>
    </row>
    <row r="814" spans="1:77">
      <c r="A814" s="66">
        <v>43502</v>
      </c>
      <c r="E814" s="68">
        <v>-2.3374392636923922</v>
      </c>
      <c r="F814" s="68">
        <v>-2.2909004335611591</v>
      </c>
      <c r="G814" s="68">
        <v>-2.2514390824330475</v>
      </c>
      <c r="H814" s="68">
        <v>-2.2175292866957466</v>
      </c>
      <c r="I814" s="68">
        <v>-2.1879583289492968</v>
      </c>
      <c r="J814" s="68">
        <v>-2.1618199091744881</v>
      </c>
      <c r="K814" s="68">
        <v>-2.1384112739386092</v>
      </c>
      <c r="L814" s="68">
        <v>-2.1171703452706665</v>
      </c>
      <c r="M814" s="68">
        <v>-2.09765792625653</v>
      </c>
      <c r="N814" s="68">
        <v>-2.079535932022285</v>
      </c>
      <c r="O814" s="68">
        <v>-2.0625398534453283</v>
      </c>
      <c r="P814" s="68">
        <v>-2.0464592956313572</v>
      </c>
      <c r="Q814" s="68">
        <v>-2.0311243350329939</v>
      </c>
      <c r="R814" s="68">
        <v>-2.0163954866948721</v>
      </c>
      <c r="S814" s="68">
        <v>-2.0021547259164945</v>
      </c>
      <c r="T814" s="68">
        <v>-1.9883012667362621</v>
      </c>
      <c r="U814" s="68">
        <v>-1.9747524094617983</v>
      </c>
      <c r="V814" s="68">
        <v>-1.9614412801864309</v>
      </c>
      <c r="W814" s="68">
        <v>-1.9483138025984295</v>
      </c>
      <c r="X814" s="68">
        <v>-1.9353263280560151</v>
      </c>
      <c r="Y814" s="68">
        <v>-1.9224438848193455</v>
      </c>
      <c r="Z814" s="68">
        <v>-1.9096402591118617</v>
      </c>
      <c r="AA814" s="68">
        <v>-1.8968984144051977</v>
      </c>
      <c r="AB814" s="68">
        <v>-1.8842090513186072</v>
      </c>
      <c r="AC814" s="68">
        <v>-1.8715687522027549</v>
      </c>
      <c r="AD814" s="68">
        <v>-1.8589795387747152</v>
      </c>
      <c r="AE814" s="68">
        <v>-1.8464483637599511</v>
      </c>
      <c r="AF814" s="68">
        <v>-1.8339864099889074</v>
      </c>
      <c r="AG814" s="68">
        <v>-1.8216085252303758</v>
      </c>
      <c r="AH814" s="68">
        <v>-1.8093330514971084</v>
      </c>
      <c r="AI814" s="68">
        <v>-1.7971816941415482</v>
      </c>
      <c r="AJ814" s="68">
        <v>-1.7851781864321448</v>
      </c>
      <c r="AK814" s="68">
        <v>-1.7733468796726881</v>
      </c>
      <c r="AL814" s="68">
        <v>-1.7617125311738513</v>
      </c>
      <c r="AM814" s="68">
        <v>-1.7503002556019716</v>
      </c>
      <c r="AN814" s="68">
        <v>-1.7391352397515867</v>
      </c>
      <c r="AO814" s="68">
        <v>-1.7282413411834432</v>
      </c>
      <c r="AP814" s="68">
        <v>-1.7176404117422011</v>
      </c>
      <c r="AQ814" s="68">
        <v>-1.7073524804106728</v>
      </c>
      <c r="AR814" s="68">
        <v>-1.6973959472312974</v>
      </c>
      <c r="AS814" s="68">
        <v>-1.6877877117259379</v>
      </c>
      <c r="AT814" s="68">
        <v>-1.6785427122167846</v>
      </c>
      <c r="AU814" s="68">
        <v>-1.6696733624540316</v>
      </c>
      <c r="AV814" s="68">
        <v>-1.6611896290199397</v>
      </c>
      <c r="AW814" s="68">
        <v>-1.6530988094799759</v>
      </c>
      <c r="AX814" s="68">
        <v>-1.6454055095296756</v>
      </c>
      <c r="AY814" s="68">
        <v>-1.638111880227189</v>
      </c>
      <c r="AZ814" s="68">
        <v>-1.6312178148155163</v>
      </c>
      <c r="BA814" s="68">
        <v>-1.6247209946751919</v>
      </c>
      <c r="BB814" s="68">
        <v>-1.6186169885849255</v>
      </c>
      <c r="BC814" s="68">
        <v>-1.6128994385269353</v>
      </c>
      <c r="BD814" s="68">
        <v>-1.6075603439121613</v>
      </c>
      <c r="BE814" s="68">
        <v>-1.6025904338850216</v>
      </c>
      <c r="BF814" s="68">
        <v>-1.5979795714510778</v>
      </c>
      <c r="BG814" s="68">
        <v>-1.5937169255687349</v>
      </c>
      <c r="BH814" s="68">
        <v>-1.5897910959739041</v>
      </c>
      <c r="BI814" s="68">
        <v>-1.5861905665389586</v>
      </c>
      <c r="BJ814" s="68">
        <v>-1.58290396670247</v>
      </c>
      <c r="BK814" s="68">
        <v>-1.5799200719834063</v>
      </c>
      <c r="BL814" s="68">
        <v>-1.5772278414491898</v>
      </c>
      <c r="BM814" s="68">
        <v>-1.5748166952193368</v>
      </c>
      <c r="BN814" s="68">
        <v>-1.5726766609313914</v>
      </c>
      <c r="BO814" s="68">
        <v>-1.5707983385418689</v>
      </c>
      <c r="BP814" s="68">
        <v>-1.5691728600221051</v>
      </c>
      <c r="BQ814" s="68">
        <v>-1.5677918524127803</v>
      </c>
      <c r="BR814" s="68">
        <v>-1.5666474039150637</v>
      </c>
      <c r="BS814" s="68">
        <v>-1.5657320388985239</v>
      </c>
      <c r="BT814" s="68">
        <v>-1.5650387861692974</v>
      </c>
      <c r="BU814" s="68">
        <v>-1.5645612728377518</v>
      </c>
      <c r="BV814" s="68">
        <v>-1.5642937230659644</v>
      </c>
      <c r="BW814" s="68">
        <v>-1.5642309480552152</v>
      </c>
      <c r="BX814" s="68">
        <v>-1.564368276974905</v>
      </c>
      <c r="BY814" s="68">
        <v>-1.564701303909461</v>
      </c>
    </row>
    <row r="815" spans="1:77">
      <c r="A815" s="66">
        <v>43503</v>
      </c>
      <c r="E815" s="68">
        <v>-2.3830008132828966</v>
      </c>
      <c r="F815" s="68">
        <v>-2.3381115573163465</v>
      </c>
      <c r="G815" s="68">
        <v>-2.2997860422260561</v>
      </c>
      <c r="H815" s="68">
        <v>-2.2665870411439606</v>
      </c>
      <c r="I815" s="68">
        <v>-2.2373696492578312</v>
      </c>
      <c r="J815" s="68">
        <v>-2.2112806535403298</v>
      </c>
      <c r="K815" s="68">
        <v>-2.1876606387297053</v>
      </c>
      <c r="L815" s="68">
        <v>-2.1659844138356741</v>
      </c>
      <c r="M815" s="68">
        <v>-2.1458451169898769</v>
      </c>
      <c r="N815" s="68">
        <v>-2.1269335499341224</v>
      </c>
      <c r="O815" s="68">
        <v>-2.1090116299244221</v>
      </c>
      <c r="P815" s="68">
        <v>-2.0918942381869661</v>
      </c>
      <c r="Q815" s="68">
        <v>-2.0754362986591595</v>
      </c>
      <c r="R815" s="68">
        <v>-2.0595219032842529</v>
      </c>
      <c r="S815" s="68">
        <v>-2.0440549571916624</v>
      </c>
      <c r="T815" s="68">
        <v>-2.0289546619076897</v>
      </c>
      <c r="U815" s="68">
        <v>-2.0141554220953073</v>
      </c>
      <c r="V815" s="68">
        <v>-1.9996047445567071</v>
      </c>
      <c r="W815" s="68">
        <v>-1.9852607287967705</v>
      </c>
      <c r="X815" s="68">
        <v>-1.9710901054114558</v>
      </c>
      <c r="Y815" s="68">
        <v>-1.9570667768019054</v>
      </c>
      <c r="Z815" s="68">
        <v>-1.9431717225077931</v>
      </c>
      <c r="AA815" s="68">
        <v>-1.9293931638310224</v>
      </c>
      <c r="AB815" s="68">
        <v>-1.9157253636340434</v>
      </c>
      <c r="AC815" s="68">
        <v>-1.9021670097611971</v>
      </c>
      <c r="AD815" s="68">
        <v>-1.8887209859748566</v>
      </c>
      <c r="AE815" s="68">
        <v>-1.8753940436547534</v>
      </c>
      <c r="AF815" s="68">
        <v>-1.8621962526621856</v>
      </c>
      <c r="AG815" s="68">
        <v>-1.8491405667405953</v>
      </c>
      <c r="AH815" s="68">
        <v>-1.8362428092981817</v>
      </c>
      <c r="AI815" s="68">
        <v>-1.823521681735512</v>
      </c>
      <c r="AJ815" s="68">
        <v>-1.810997520932125</v>
      </c>
      <c r="AK815" s="68">
        <v>-1.7986909819926573</v>
      </c>
      <c r="AL815" s="68">
        <v>-1.7866228699058757</v>
      </c>
      <c r="AM815" s="68">
        <v>-1.7748141214423121</v>
      </c>
      <c r="AN815" s="68">
        <v>-1.763285605186641</v>
      </c>
      <c r="AO815" s="68">
        <v>-1.7520570884837234</v>
      </c>
      <c r="AP815" s="68">
        <v>-1.7411467505041669</v>
      </c>
      <c r="AQ815" s="68">
        <v>-1.7305712464189951</v>
      </c>
      <c r="AR815" s="68">
        <v>-1.7203456049591777</v>
      </c>
      <c r="AS815" s="68">
        <v>-1.7104832783695023</v>
      </c>
      <c r="AT815" s="68">
        <v>-1.7009959009284203</v>
      </c>
      <c r="AU815" s="68">
        <v>-1.6918929804841125</v>
      </c>
      <c r="AV815" s="68">
        <v>-1.6831819646014132</v>
      </c>
      <c r="AW815" s="68">
        <v>-1.6748679560111244</v>
      </c>
      <c r="AX815" s="68">
        <v>-1.666953647312637</v>
      </c>
      <c r="AY815" s="68">
        <v>-1.6594395318535522</v>
      </c>
      <c r="AZ815" s="68">
        <v>-1.6523240878525189</v>
      </c>
      <c r="BA815" s="68">
        <v>-1.6456038661839796</v>
      </c>
      <c r="BB815" s="68">
        <v>-1.6392736040137541</v>
      </c>
      <c r="BC815" s="68">
        <v>-1.6333263873180293</v>
      </c>
      <c r="BD815" s="68">
        <v>-1.6277539198423741</v>
      </c>
      <c r="BE815" s="68">
        <v>-1.6225468781552541</v>
      </c>
      <c r="BF815" s="68">
        <v>-1.6176952804162759</v>
      </c>
      <c r="BG815" s="68">
        <v>-1.613188634656781</v>
      </c>
      <c r="BH815" s="68">
        <v>-1.609016047199187</v>
      </c>
      <c r="BI815" s="68">
        <v>-1.6051666473729791</v>
      </c>
      <c r="BJ815" s="68">
        <v>-1.6016298257573813</v>
      </c>
      <c r="BK815" s="68">
        <v>-1.5983952251475557</v>
      </c>
      <c r="BL815" s="68">
        <v>-1.5954527602707429</v>
      </c>
      <c r="BM815" s="68">
        <v>-1.5927928263528701</v>
      </c>
      <c r="BN815" s="68">
        <v>-1.5904064038949997</v>
      </c>
      <c r="BO815" s="68">
        <v>-1.5882850231064853</v>
      </c>
      <c r="BP815" s="68">
        <v>-1.5864207251931217</v>
      </c>
      <c r="BQ815" s="68">
        <v>-1.5848060268712809</v>
      </c>
      <c r="BR815" s="68">
        <v>-1.5834338877986947</v>
      </c>
      <c r="BS815" s="68">
        <v>-1.5822976841464831</v>
      </c>
      <c r="BT815" s="68">
        <v>-1.5813912351280244</v>
      </c>
      <c r="BU815" s="68">
        <v>-1.5807088456144802</v>
      </c>
      <c r="BV815" s="68">
        <v>-1.5802453224312341</v>
      </c>
      <c r="BW815" s="68">
        <v>-1.5799959927431768</v>
      </c>
      <c r="BX815" s="68">
        <v>-1.5799566393297459</v>
      </c>
      <c r="BY815" s="68">
        <v>-1.5801232383402417</v>
      </c>
    </row>
    <row r="816" spans="1:77">
      <c r="A816" s="66">
        <v>43504</v>
      </c>
      <c r="E816" s="68">
        <v>-2.3791610514440507</v>
      </c>
      <c r="F816" s="68">
        <v>-2.3356884756486118</v>
      </c>
      <c r="G816" s="68">
        <v>-2.2986325079821861</v>
      </c>
      <c r="H816" s="68">
        <v>-2.2665687348342716</v>
      </c>
      <c r="I816" s="68">
        <v>-2.2383632854949673</v>
      </c>
      <c r="J816" s="68">
        <v>-2.2131737670291995</v>
      </c>
      <c r="K816" s="68">
        <v>-2.190351082030245</v>
      </c>
      <c r="L816" s="68">
        <v>-2.169380247777144</v>
      </c>
      <c r="M816" s="68">
        <v>-2.1498645833539705</v>
      </c>
      <c r="N816" s="68">
        <v>-2.1315045753989978</v>
      </c>
      <c r="O816" s="68">
        <v>-2.1140714045751401</v>
      </c>
      <c r="P816" s="68">
        <v>-2.0973886959347259</v>
      </c>
      <c r="Q816" s="68">
        <v>-2.0813193985578784</v>
      </c>
      <c r="R816" s="68">
        <v>-2.0657548298642903</v>
      </c>
      <c r="S816" s="68">
        <v>-2.0506054046839588</v>
      </c>
      <c r="T816" s="68">
        <v>-2.0357962042862976</v>
      </c>
      <c r="U816" s="68">
        <v>-2.0212666610601837</v>
      </c>
      <c r="V816" s="68">
        <v>-2.0069684897778477</v>
      </c>
      <c r="W816" s="68">
        <v>-1.9928633334630439</v>
      </c>
      <c r="X816" s="68">
        <v>-1.9789209248259494</v>
      </c>
      <c r="Y816" s="68">
        <v>-1.965117720584584</v>
      </c>
      <c r="Z816" s="68">
        <v>-1.9514367869459457</v>
      </c>
      <c r="AA816" s="68">
        <v>-1.9378678844765724</v>
      </c>
      <c r="AB816" s="68">
        <v>-1.9244063185482372</v>
      </c>
      <c r="AC816" s="68">
        <v>-1.91105138971014</v>
      </c>
      <c r="AD816" s="68">
        <v>-1.8978062548781198</v>
      </c>
      <c r="AE816" s="68">
        <v>-1.8846776451157907</v>
      </c>
      <c r="AF816" s="68">
        <v>-1.8716753580419481</v>
      </c>
      <c r="AG816" s="68">
        <v>-1.8588118608033162</v>
      </c>
      <c r="AH816" s="68">
        <v>-1.8461023212427319</v>
      </c>
      <c r="AI816" s="68">
        <v>-1.8335646402507717</v>
      </c>
      <c r="AJ816" s="68">
        <v>-1.8212182534316361</v>
      </c>
      <c r="AK816" s="68">
        <v>-1.8090828976210713</v>
      </c>
      <c r="AL816" s="68">
        <v>-1.7971784583152517</v>
      </c>
      <c r="AM816" s="68">
        <v>-1.7855249516561364</v>
      </c>
      <c r="AN816" s="68">
        <v>-1.7741423242440844</v>
      </c>
      <c r="AO816" s="68">
        <v>-1.7630494614738259</v>
      </c>
      <c r="AP816" s="68">
        <v>-1.7522637409613644</v>
      </c>
      <c r="AQ816" s="68">
        <v>-1.7418010988362806</v>
      </c>
      <c r="AR816" s="68">
        <v>-1.7316759518352083</v>
      </c>
      <c r="AS816" s="68">
        <v>-1.72190124953603</v>
      </c>
      <c r="AT816" s="68">
        <v>-1.7124882261431067</v>
      </c>
      <c r="AU816" s="68">
        <v>-1.7034461038298105</v>
      </c>
      <c r="AV816" s="68">
        <v>-1.6947821512682533</v>
      </c>
      <c r="AW816" s="68">
        <v>-1.6865014006186754</v>
      </c>
      <c r="AX816" s="68">
        <v>-1.6786065889226061</v>
      </c>
      <c r="AY816" s="68">
        <v>-1.6710983597201892</v>
      </c>
      <c r="AZ816" s="68">
        <v>-1.6639754394816024</v>
      </c>
      <c r="BA816" s="68">
        <v>-1.6572347312114</v>
      </c>
      <c r="BB816" s="68">
        <v>-1.6508714293923998</v>
      </c>
      <c r="BC816" s="68">
        <v>-1.644879174697822</v>
      </c>
      <c r="BD816" s="68">
        <v>-1.6392503181993936</v>
      </c>
      <c r="BE816" s="68">
        <v>-1.6339762671070812</v>
      </c>
      <c r="BF816" s="68">
        <v>-1.6290478354080988</v>
      </c>
      <c r="BG816" s="68">
        <v>-1.6244553798469257</v>
      </c>
      <c r="BH816" s="68">
        <v>-1.6201889036028665</v>
      </c>
      <c r="BI816" s="68">
        <v>-1.6162384590546113</v>
      </c>
      <c r="BJ816" s="68">
        <v>-1.6125943648063759</v>
      </c>
      <c r="BK816" s="68">
        <v>-1.6092471948646301</v>
      </c>
      <c r="BL816" s="68">
        <v>-1.6061877943401655</v>
      </c>
      <c r="BM816" s="68">
        <v>-1.6034074570683661</v>
      </c>
      <c r="BN816" s="68">
        <v>-1.6008980094798337</v>
      </c>
      <c r="BO816" s="68">
        <v>-1.5986517774632405</v>
      </c>
      <c r="BP816" s="68">
        <v>-1.596661551192228</v>
      </c>
      <c r="BQ816" s="68">
        <v>-1.5949205528833936</v>
      </c>
      <c r="BR816" s="68">
        <v>-1.5934224072043086</v>
      </c>
      <c r="BS816" s="68">
        <v>-1.592161116583376</v>
      </c>
      <c r="BT816" s="68">
        <v>-1.5911310728819068</v>
      </c>
      <c r="BU816" s="68">
        <v>-1.5903270794329205</v>
      </c>
      <c r="BV816" s="68">
        <v>-1.5897443640280076</v>
      </c>
      <c r="BW816" s="68">
        <v>-1.5893785943889187</v>
      </c>
      <c r="BX816" s="68">
        <v>-1.5892258171542382</v>
      </c>
      <c r="BY816" s="68">
        <v>-1.5892822094287562</v>
      </c>
    </row>
    <row r="817" spans="1:77">
      <c r="A817" s="66">
        <v>43507</v>
      </c>
      <c r="E817" s="68">
        <v>-2.3824861353164506</v>
      </c>
      <c r="F817" s="68">
        <v>-2.3386211918842017</v>
      </c>
      <c r="G817" s="68">
        <v>-2.3012735820707761</v>
      </c>
      <c r="H817" s="68">
        <v>-2.2689891956163462</v>
      </c>
      <c r="I817" s="68">
        <v>-2.2406110867807922</v>
      </c>
      <c r="J817" s="68">
        <v>-2.2152819784071207</v>
      </c>
      <c r="K817" s="68">
        <v>-2.1923432255189481</v>
      </c>
      <c r="L817" s="68">
        <v>-2.1712740018043917</v>
      </c>
      <c r="M817" s="68">
        <v>-2.1516746849055224</v>
      </c>
      <c r="N817" s="68">
        <v>-2.1332448887120172</v>
      </c>
      <c r="O817" s="68">
        <v>-2.1157563817103671</v>
      </c>
      <c r="P817" s="68">
        <v>-2.0990341473853857</v>
      </c>
      <c r="Q817" s="68">
        <v>-2.0829427023621747</v>
      </c>
      <c r="R817" s="68">
        <v>-2.0673749206654217</v>
      </c>
      <c r="S817" s="68">
        <v>-2.0522425283572328</v>
      </c>
      <c r="T817" s="68">
        <v>-2.0374715680754498</v>
      </c>
      <c r="U817" s="68">
        <v>-2.0230019639531385</v>
      </c>
      <c r="V817" s="68">
        <v>-2.0087854826274834</v>
      </c>
      <c r="W817" s="68">
        <v>-1.9947834628229493</v>
      </c>
      <c r="X817" s="68">
        <v>-1.9809650427425258</v>
      </c>
      <c r="Y817" s="68">
        <v>-1.9673058440677245</v>
      </c>
      <c r="Z817" s="68">
        <v>-1.9537878536523177</v>
      </c>
      <c r="AA817" s="68">
        <v>-1.9403994841795036</v>
      </c>
      <c r="AB817" s="68">
        <v>-1.9271344556662502</v>
      </c>
      <c r="AC817" s="68">
        <v>-1.9139902866935607</v>
      </c>
      <c r="AD817" s="68">
        <v>-1.9009681975638024</v>
      </c>
      <c r="AE817" s="68">
        <v>-1.8880728495837205</v>
      </c>
      <c r="AF817" s="68">
        <v>-1.875311856371263</v>
      </c>
      <c r="AG817" s="68">
        <v>-1.8626954019532869</v>
      </c>
      <c r="AH817" s="68">
        <v>-1.8502362688929981</v>
      </c>
      <c r="AI817" s="68">
        <v>-1.8379498658142721</v>
      </c>
      <c r="AJ817" s="68">
        <v>-1.8258531335374131</v>
      </c>
      <c r="AK817" s="68">
        <v>-1.8139634321749774</v>
      </c>
      <c r="AL817" s="68">
        <v>-1.8022983890930648</v>
      </c>
      <c r="AM817" s="68">
        <v>-1.7908758667920526</v>
      </c>
      <c r="AN817" s="68">
        <v>-1.7797137698103727</v>
      </c>
      <c r="AO817" s="68">
        <v>-1.7688291568265961</v>
      </c>
      <c r="AP817" s="68">
        <v>-1.7582378418593021</v>
      </c>
      <c r="AQ817" s="68">
        <v>-1.7479544444840318</v>
      </c>
      <c r="AR817" s="68">
        <v>-1.73799231678442</v>
      </c>
      <c r="AS817" s="68">
        <v>-1.7283635817233114</v>
      </c>
      <c r="AT817" s="68">
        <v>-1.7190788825298284</v>
      </c>
      <c r="AU817" s="68">
        <v>-1.7101470933242033</v>
      </c>
      <c r="AV817" s="68">
        <v>-1.7015753573016439</v>
      </c>
      <c r="AW817" s="68">
        <v>-1.6933687846560963</v>
      </c>
      <c r="AX817" s="68">
        <v>-1.6855303793208083</v>
      </c>
      <c r="AY817" s="68">
        <v>-1.678061223491228</v>
      </c>
      <c r="AZ817" s="68">
        <v>-1.6709606372834824</v>
      </c>
      <c r="BA817" s="68">
        <v>-1.6642262532093415</v>
      </c>
      <c r="BB817" s="68">
        <v>-1.6578541167070513</v>
      </c>
      <c r="BC817" s="68">
        <v>-1.6518388302734877</v>
      </c>
      <c r="BD817" s="68">
        <v>-1.6461738053979638</v>
      </c>
      <c r="BE817" s="68">
        <v>-1.6408515902701626</v>
      </c>
      <c r="BF817" s="68">
        <v>-1.6358641954526063</v>
      </c>
      <c r="BG817" s="68">
        <v>-1.6312032183150544</v>
      </c>
      <c r="BH817" s="68">
        <v>-1.6268599400824497</v>
      </c>
      <c r="BI817" s="68">
        <v>-1.62282570365304</v>
      </c>
      <c r="BJ817" s="68">
        <v>-1.6190921142181589</v>
      </c>
      <c r="BK817" s="68">
        <v>-1.6156510279071494</v>
      </c>
      <c r="BL817" s="68">
        <v>-1.6124945586120032</v>
      </c>
      <c r="BM817" s="68">
        <v>-1.6096152022045487</v>
      </c>
      <c r="BN817" s="68">
        <v>-1.6070058921958512</v>
      </c>
      <c r="BO817" s="68">
        <v>-1.6046599719199321</v>
      </c>
      <c r="BP817" s="68">
        <v>-1.6025711656729937</v>
      </c>
      <c r="BQ817" s="68">
        <v>-1.6007335522577157</v>
      </c>
      <c r="BR817" s="68">
        <v>-1.5991415407019873</v>
      </c>
      <c r="BS817" s="68">
        <v>-1.5977898484021469</v>
      </c>
      <c r="BT817" s="68">
        <v>-1.5966734871634487</v>
      </c>
      <c r="BU817" s="68">
        <v>-1.5957877547200403</v>
      </c>
      <c r="BV817" s="68">
        <v>-1.5951282592862397</v>
      </c>
      <c r="BW817" s="68">
        <v>-1.5946909515443963</v>
      </c>
      <c r="BX817" s="68">
        <v>-1.5944720732755187</v>
      </c>
      <c r="BY817" s="68">
        <v>-1.5944679317345061</v>
      </c>
    </row>
    <row r="818" spans="1:77">
      <c r="A818" s="66">
        <v>43508</v>
      </c>
      <c r="E818" s="68">
        <v>-2.344328494996188</v>
      </c>
      <c r="F818" s="68">
        <v>-2.2996729168184515</v>
      </c>
      <c r="G818" s="68">
        <v>-2.2617961283329739</v>
      </c>
      <c r="H818" s="68">
        <v>-2.2291844244005419</v>
      </c>
      <c r="I818" s="68">
        <v>-2.200634118287597</v>
      </c>
      <c r="J818" s="68">
        <v>-2.175253606236768</v>
      </c>
      <c r="K818" s="68">
        <v>-2.152357990637312</v>
      </c>
      <c r="L818" s="68">
        <v>-2.1314058682408659</v>
      </c>
      <c r="M818" s="68">
        <v>-2.1119819933866397</v>
      </c>
      <c r="N818" s="68">
        <v>-2.0937742264865893</v>
      </c>
      <c r="O818" s="68">
        <v>-2.0765453732714589</v>
      </c>
      <c r="P818" s="68">
        <v>-2.0601134235864982</v>
      </c>
      <c r="Q818" s="68">
        <v>-2.0443372835321658</v>
      </c>
      <c r="R818" s="68">
        <v>-2.0291052318377991</v>
      </c>
      <c r="S818" s="68">
        <v>-2.0143250124811929</v>
      </c>
      <c r="T818" s="68">
        <v>-1.9999191349303336</v>
      </c>
      <c r="U818" s="68">
        <v>-1.9858244327477401</v>
      </c>
      <c r="V818" s="68">
        <v>-1.9719899515208317</v>
      </c>
      <c r="W818" s="68">
        <v>-1.9583746072823787</v>
      </c>
      <c r="X818" s="68">
        <v>-1.9449453586502565</v>
      </c>
      <c r="Y818" s="68">
        <v>-1.9316758520315414</v>
      </c>
      <c r="Z818" s="68">
        <v>-1.9185463106833913</v>
      </c>
      <c r="AA818" s="68">
        <v>-1.9055435939175176</v>
      </c>
      <c r="AB818" s="68">
        <v>-1.8926600201694062</v>
      </c>
      <c r="AC818" s="68">
        <v>-1.8798917548397354</v>
      </c>
      <c r="AD818" s="68">
        <v>-1.8672387496839338</v>
      </c>
      <c r="AE818" s="68">
        <v>-1.854704493177296</v>
      </c>
      <c r="AF818" s="68">
        <v>-1.8422955082772965</v>
      </c>
      <c r="AG818" s="68">
        <v>-1.8300209620121011</v>
      </c>
      <c r="AH818" s="68">
        <v>-1.8178927155200832</v>
      </c>
      <c r="AI818" s="68">
        <v>-1.8059253699235243</v>
      </c>
      <c r="AJ818" s="68">
        <v>-1.7941351738269611</v>
      </c>
      <c r="AK818" s="68">
        <v>-1.7825389220651779</v>
      </c>
      <c r="AL818" s="68">
        <v>-1.7711537925318153</v>
      </c>
      <c r="AM818" s="68">
        <v>-1.7599973002536204</v>
      </c>
      <c r="AN818" s="68">
        <v>-1.7490870925592552</v>
      </c>
      <c r="AO818" s="68">
        <v>-1.7384400638602182</v>
      </c>
      <c r="AP818" s="68">
        <v>-1.7280719595205736</v>
      </c>
      <c r="AQ818" s="68">
        <v>-1.7179974174754031</v>
      </c>
      <c r="AR818" s="68">
        <v>-1.7082298912023437</v>
      </c>
      <c r="AS818" s="68">
        <v>-1.6987816817557946</v>
      </c>
      <c r="AT818" s="68">
        <v>-1.6896636823606002</v>
      </c>
      <c r="AU818" s="68">
        <v>-1.6808850904485979</v>
      </c>
      <c r="AV818" s="68">
        <v>-1.6724534382348482</v>
      </c>
      <c r="AW818" s="68">
        <v>-1.6643742795712069</v>
      </c>
      <c r="AX818" s="68">
        <v>-1.6566511120486338</v>
      </c>
      <c r="AY818" s="68">
        <v>-1.6492855571148368</v>
      </c>
      <c r="AZ818" s="68">
        <v>-1.6422775134791134</v>
      </c>
      <c r="BA818" s="68">
        <v>-1.6356252177822259</v>
      </c>
      <c r="BB818" s="68">
        <v>-1.6293253376248884</v>
      </c>
      <c r="BC818" s="68">
        <v>-1.623373113769766</v>
      </c>
      <c r="BD818" s="68">
        <v>-1.6177626057373045</v>
      </c>
      <c r="BE818" s="68">
        <v>-1.6124870084097536</v>
      </c>
      <c r="BF818" s="68">
        <v>-1.6075389654598291</v>
      </c>
      <c r="BG818" s="68">
        <v>-1.6029106900863375</v>
      </c>
      <c r="BH818" s="68">
        <v>-1.5985940613460454</v>
      </c>
      <c r="BI818" s="68">
        <v>-1.5945809874720163</v>
      </c>
      <c r="BJ818" s="68">
        <v>-1.5908635973978567</v>
      </c>
      <c r="BK818" s="68">
        <v>-1.5874342319194785</v>
      </c>
      <c r="BL818" s="68">
        <v>-1.5842854532123058</v>
      </c>
      <c r="BM818" s="68">
        <v>-1.5814101684828035</v>
      </c>
      <c r="BN818" s="68">
        <v>-1.5788016854448825</v>
      </c>
      <c r="BO818" s="68">
        <v>-1.576453686972072</v>
      </c>
      <c r="BP818" s="68">
        <v>-1.5743602046778253</v>
      </c>
      <c r="BQ818" s="68">
        <v>-1.5725155946974705</v>
      </c>
      <c r="BR818" s="68">
        <v>-1.5709145154606843</v>
      </c>
      <c r="BS818" s="68">
        <v>-1.5695519077169215</v>
      </c>
      <c r="BT818" s="68">
        <v>-1.5684229821294267</v>
      </c>
      <c r="BU818" s="68">
        <v>-1.5675232118282032</v>
      </c>
      <c r="BV818" s="68">
        <v>-1.5668483539068907</v>
      </c>
      <c r="BW818" s="68">
        <v>-1.5663944769823599</v>
      </c>
      <c r="BX818" s="68">
        <v>-1.5661579119655287</v>
      </c>
      <c r="BY818" s="68">
        <v>-1.5661350368346403</v>
      </c>
    </row>
    <row r="819" spans="1:77">
      <c r="A819" s="66">
        <v>43509</v>
      </c>
      <c r="E819" s="68">
        <v>-2.3692532285451593</v>
      </c>
      <c r="F819" s="68">
        <v>-2.3198593320350205</v>
      </c>
      <c r="G819" s="68">
        <v>-2.2781098246180376</v>
      </c>
      <c r="H819" s="68">
        <v>-2.2423078876747287</v>
      </c>
      <c r="I819" s="68">
        <v>-2.2111062569262123</v>
      </c>
      <c r="J819" s="68">
        <v>-2.1835059160880159</v>
      </c>
      <c r="K819" s="68">
        <v>-2.1587382635866623</v>
      </c>
      <c r="L819" s="68">
        <v>-2.1361947468182239</v>
      </c>
      <c r="M819" s="68">
        <v>-2.1154075437178701</v>
      </c>
      <c r="N819" s="68">
        <v>-2.0960236675080726</v>
      </c>
      <c r="O819" s="68">
        <v>-2.0777735975461882</v>
      </c>
      <c r="P819" s="68">
        <v>-2.0604494112173142</v>
      </c>
      <c r="Q819" s="68">
        <v>-2.0438891015633254</v>
      </c>
      <c r="R819" s="68">
        <v>-2.0279639727793897</v>
      </c>
      <c r="S819" s="68">
        <v>-2.0125677823586874</v>
      </c>
      <c r="T819" s="68">
        <v>-1.997611438837066</v>
      </c>
      <c r="U819" s="68">
        <v>-1.9830222409958722</v>
      </c>
      <c r="V819" s="68">
        <v>-1.9687413920175885</v>
      </c>
      <c r="W819" s="68">
        <v>-1.9547213325554038</v>
      </c>
      <c r="X819" s="68">
        <v>-1.9409236597201214</v>
      </c>
      <c r="Y819" s="68">
        <v>-1.9273175797780751</v>
      </c>
      <c r="Z819" s="68">
        <v>-1.9138797018073195</v>
      </c>
      <c r="AA819" s="68">
        <v>-1.9005940149730165</v>
      </c>
      <c r="AB819" s="68">
        <v>-1.8874505763440519</v>
      </c>
      <c r="AC819" s="68">
        <v>-1.8744437176657838</v>
      </c>
      <c r="AD819" s="68">
        <v>-1.8615718574310254</v>
      </c>
      <c r="AE819" s="68">
        <v>-1.8488371944701112</v>
      </c>
      <c r="AF819" s="68">
        <v>-1.8362451707006078</v>
      </c>
      <c r="AG819" s="68">
        <v>-1.8238040502773023</v>
      </c>
      <c r="AH819" s="68">
        <v>-1.8115249199106234</v>
      </c>
      <c r="AI819" s="68">
        <v>-1.7994216804656364</v>
      </c>
      <c r="AJ819" s="68">
        <v>-1.7875099116006441</v>
      </c>
      <c r="AK819" s="68">
        <v>-1.7758057448247193</v>
      </c>
      <c r="AL819" s="68">
        <v>-1.7643256988027329</v>
      </c>
      <c r="AM819" s="68">
        <v>-1.7530866329050661</v>
      </c>
      <c r="AN819" s="68">
        <v>-1.7421055345760263</v>
      </c>
      <c r="AO819" s="68">
        <v>-1.731398608400508</v>
      </c>
      <c r="AP819" s="68">
        <v>-1.7209808748697824</v>
      </c>
      <c r="AQ819" s="68">
        <v>-1.7108662233048297</v>
      </c>
      <c r="AR819" s="68">
        <v>-1.7010673617870069</v>
      </c>
      <c r="AS819" s="68">
        <v>-1.6915958579933692</v>
      </c>
      <c r="AT819" s="68">
        <v>-1.6824618948709398</v>
      </c>
      <c r="AU819" s="68">
        <v>-1.6736739992935994</v>
      </c>
      <c r="AV819" s="68">
        <v>-1.6652390719929142</v>
      </c>
      <c r="AW819" s="68">
        <v>-1.6571620797529028</v>
      </c>
      <c r="AX819" s="68">
        <v>-1.6494459815150968</v>
      </c>
      <c r="AY819" s="68">
        <v>-1.6420919045286928</v>
      </c>
      <c r="AZ819" s="68">
        <v>-1.6350992938474374</v>
      </c>
      <c r="BA819" s="68">
        <v>-1.6284659713902481</v>
      </c>
      <c r="BB819" s="68">
        <v>-1.6221882273114807</v>
      </c>
      <c r="BC819" s="68">
        <v>-1.6162609589480019</v>
      </c>
      <c r="BD819" s="68">
        <v>-1.6106779094387376</v>
      </c>
      <c r="BE819" s="68">
        <v>-1.6054319742109684</v>
      </c>
      <c r="BF819" s="68">
        <v>-1.6005155049312099</v>
      </c>
      <c r="BG819" s="68">
        <v>-1.595920426318189</v>
      </c>
      <c r="BH819" s="68">
        <v>-1.5916383310054649</v>
      </c>
      <c r="BI819" s="68">
        <v>-1.5876608319351719</v>
      </c>
      <c r="BJ819" s="68">
        <v>-1.583979746135143</v>
      </c>
      <c r="BK819" s="68">
        <v>-1.580587086656196</v>
      </c>
      <c r="BL819" s="68">
        <v>-1.5774750757012852</v>
      </c>
      <c r="BM819" s="68">
        <v>-1.5746362804576695</v>
      </c>
      <c r="BN819" s="68">
        <v>-1.572063674024726</v>
      </c>
      <c r="BO819" s="68">
        <v>-1.5697506098315919</v>
      </c>
      <c r="BP819" s="68">
        <v>-1.5676907948533738</v>
      </c>
      <c r="BQ819" s="68">
        <v>-1.565878265059349</v>
      </c>
      <c r="BR819" s="68">
        <v>-1.5643073628791142</v>
      </c>
      <c r="BS819" s="68">
        <v>-1.5629727179442134</v>
      </c>
      <c r="BT819" s="68">
        <v>-1.5618692482105401</v>
      </c>
      <c r="BU819" s="68">
        <v>-1.5609921678853604</v>
      </c>
      <c r="BV819" s="68">
        <v>-1.5603370111191239</v>
      </c>
      <c r="BW819" s="68">
        <v>-1.5598996597550021</v>
      </c>
      <c r="BX819" s="68">
        <v>-1.5596762909154496</v>
      </c>
      <c r="BY819" s="68">
        <v>-1.5596631563071259</v>
      </c>
    </row>
    <row r="820" spans="1:77">
      <c r="A820" s="66">
        <v>43510</v>
      </c>
      <c r="E820" s="68">
        <v>-2.4220531718762888</v>
      </c>
      <c r="F820" s="68">
        <v>-2.3737998348274805</v>
      </c>
      <c r="G820" s="68">
        <v>-2.3327467704516085</v>
      </c>
      <c r="H820" s="68">
        <v>-2.2972693193240277</v>
      </c>
      <c r="I820" s="68">
        <v>-2.266077690008697</v>
      </c>
      <c r="J820" s="68">
        <v>-2.2382203925478552</v>
      </c>
      <c r="K820" s="68">
        <v>-2.2129697354675968</v>
      </c>
      <c r="L820" s="68">
        <v>-2.1897535787528031</v>
      </c>
      <c r="M820" s="68">
        <v>-2.1681365919294833</v>
      </c>
      <c r="N820" s="68">
        <v>-2.1477949124014022</v>
      </c>
      <c r="O820" s="68">
        <v>-2.1284856612902852</v>
      </c>
      <c r="P820" s="68">
        <v>-2.1100254917407608</v>
      </c>
      <c r="Q820" s="68">
        <v>-2.0922750199698337</v>
      </c>
      <c r="R820" s="68">
        <v>-2.0751262486910282</v>
      </c>
      <c r="S820" s="68">
        <v>-2.0584920865845215</v>
      </c>
      <c r="T820" s="68">
        <v>-2.0423008947988794</v>
      </c>
      <c r="U820" s="68">
        <v>-2.0264946929471863</v>
      </c>
      <c r="V820" s="68">
        <v>-2.0110268301656005</v>
      </c>
      <c r="W820" s="68">
        <v>-1.995859809787204</v>
      </c>
      <c r="X820" s="68">
        <v>-1.9809635941203456</v>
      </c>
      <c r="Y820" s="68">
        <v>-1.966314320374821</v>
      </c>
      <c r="Z820" s="68">
        <v>-1.9518938292591854</v>
      </c>
      <c r="AA820" s="68">
        <v>-1.9376893562281268</v>
      </c>
      <c r="AB820" s="68">
        <v>-1.9236924863607507</v>
      </c>
      <c r="AC820" s="68">
        <v>-1.9098977362898086</v>
      </c>
      <c r="AD820" s="68">
        <v>-1.8963027420530236</v>
      </c>
      <c r="AE820" s="68">
        <v>-1.8829081308681044</v>
      </c>
      <c r="AF820" s="68">
        <v>-1.8697170968081427</v>
      </c>
      <c r="AG820" s="68">
        <v>-1.8567350831245473</v>
      </c>
      <c r="AH820" s="68">
        <v>-1.8439699711501147</v>
      </c>
      <c r="AI820" s="68">
        <v>-1.8314322433616823</v>
      </c>
      <c r="AJ820" s="68">
        <v>-1.819133941711703</v>
      </c>
      <c r="AK820" s="68">
        <v>-1.8070876270618972</v>
      </c>
      <c r="AL820" s="68">
        <v>-1.7953062274699783</v>
      </c>
      <c r="AM820" s="68">
        <v>-1.7838029941246571</v>
      </c>
      <c r="AN820" s="68">
        <v>-1.7725913054554487</v>
      </c>
      <c r="AO820" s="68">
        <v>-1.7616838437874889</v>
      </c>
      <c r="AP820" s="68">
        <v>-1.7510922375239792</v>
      </c>
      <c r="AQ820" s="68">
        <v>-1.7408271185450075</v>
      </c>
      <c r="AR820" s="68">
        <v>-1.7308981075858803</v>
      </c>
      <c r="AS820" s="68">
        <v>-1.7213138552302842</v>
      </c>
      <c r="AT820" s="68">
        <v>-1.7120818036949323</v>
      </c>
      <c r="AU820" s="68">
        <v>-1.7032079288662936</v>
      </c>
      <c r="AV820" s="68">
        <v>-1.6946967611035912</v>
      </c>
      <c r="AW820" s="68">
        <v>-1.6865510950295375</v>
      </c>
      <c r="AX820" s="68">
        <v>-1.6787719190856152</v>
      </c>
      <c r="AY820" s="68">
        <v>-1.6713585740422128</v>
      </c>
      <c r="AZ820" s="68">
        <v>-1.6643088926277723</v>
      </c>
      <c r="BA820" s="68">
        <v>-1.6576192805353693</v>
      </c>
      <c r="BB820" s="68">
        <v>-1.6512848119376424</v>
      </c>
      <c r="BC820" s="68">
        <v>-1.6452993533863058</v>
      </c>
      <c r="BD820" s="68">
        <v>-1.6396558028597581</v>
      </c>
      <c r="BE820" s="68">
        <v>-1.634346397577026</v>
      </c>
      <c r="BF820" s="68">
        <v>-1.629363001635699</v>
      </c>
      <c r="BG820" s="68">
        <v>-1.6246972073117365</v>
      </c>
      <c r="BH820" s="68">
        <v>-1.6203404192107813</v>
      </c>
      <c r="BI820" s="68">
        <v>-1.6162841997041539</v>
      </c>
      <c r="BJ820" s="68">
        <v>-1.6125204423397113</v>
      </c>
      <c r="BK820" s="68">
        <v>-1.6090413540035966</v>
      </c>
      <c r="BL820" s="68">
        <v>-1.6058394527740887</v>
      </c>
      <c r="BM820" s="68">
        <v>-1.6029076591181142</v>
      </c>
      <c r="BN820" s="68">
        <v>-1.6002393307824356</v>
      </c>
      <c r="BO820" s="68">
        <v>-1.5978282340513263</v>
      </c>
      <c r="BP820" s="68">
        <v>-1.5956685149763228</v>
      </c>
      <c r="BQ820" s="68">
        <v>-1.5937546730034988</v>
      </c>
      <c r="BR820" s="68">
        <v>-1.5920815367683607</v>
      </c>
      <c r="BS820" s="68">
        <v>-1.5906442409416679</v>
      </c>
      <c r="BT820" s="68">
        <v>-1.5894381932828705</v>
      </c>
      <c r="BU820" s="68">
        <v>-1.5884590453845244</v>
      </c>
      <c r="BV820" s="68">
        <v>-1.5877027232365382</v>
      </c>
      <c r="BW820" s="68">
        <v>-1.5871654666707966</v>
      </c>
      <c r="BX820" s="68">
        <v>-1.5868437781662013</v>
      </c>
      <c r="BY820" s="68">
        <v>-1.5867341968223083</v>
      </c>
    </row>
    <row r="821" spans="1:77">
      <c r="A821" s="66">
        <v>43511</v>
      </c>
      <c r="E821" s="68">
        <v>-2.4022379606522266</v>
      </c>
      <c r="F821" s="68">
        <v>-2.3538116839360499</v>
      </c>
      <c r="G821" s="68">
        <v>-2.3126332984472997</v>
      </c>
      <c r="H821" s="68">
        <v>-2.2770749593904629</v>
      </c>
      <c r="I821" s="68">
        <v>-2.2458486096132604</v>
      </c>
      <c r="J821" s="68">
        <v>-2.2180028129712137</v>
      </c>
      <c r="K821" s="68">
        <v>-2.1928082290261219</v>
      </c>
      <c r="L821" s="68">
        <v>-2.1696902776961671</v>
      </c>
      <c r="M821" s="68">
        <v>-2.1482109898590864</v>
      </c>
      <c r="N821" s="68">
        <v>-2.1280433588011682</v>
      </c>
      <c r="O821" s="68">
        <v>-2.1089409645070201</v>
      </c>
      <c r="P821" s="68">
        <v>-2.0907167431135156</v>
      </c>
      <c r="Q821" s="68">
        <v>-2.0732276004457986</v>
      </c>
      <c r="R821" s="68">
        <v>-2.0563618818563261</v>
      </c>
      <c r="S821" s="68">
        <v>-2.0400287522637708</v>
      </c>
      <c r="T821" s="68">
        <v>-2.0241528849686548</v>
      </c>
      <c r="U821" s="68">
        <v>-2.0086729824265501</v>
      </c>
      <c r="V821" s="68">
        <v>-1.9935394428478417</v>
      </c>
      <c r="W821" s="68">
        <v>-1.9787121146083069</v>
      </c>
      <c r="X821" s="68">
        <v>-1.9641585462184832</v>
      </c>
      <c r="Y821" s="68">
        <v>-1.9498526743461484</v>
      </c>
      <c r="Z821" s="68">
        <v>-1.9357744659652316</v>
      </c>
      <c r="AA821" s="68">
        <v>-1.9219096893591869</v>
      </c>
      <c r="AB821" s="68">
        <v>-1.9082487863286024</v>
      </c>
      <c r="AC821" s="68">
        <v>-1.8947853400650239</v>
      </c>
      <c r="AD821" s="68">
        <v>-1.8815162179739997</v>
      </c>
      <c r="AE821" s="68">
        <v>-1.8684414082104976</v>
      </c>
      <c r="AF821" s="68">
        <v>-1.8555635764360687</v>
      </c>
      <c r="AG821" s="68">
        <v>-1.8428877337186114</v>
      </c>
      <c r="AH821" s="68">
        <v>-1.830421400098458</v>
      </c>
      <c r="AI821" s="68">
        <v>-1.8181747234660248</v>
      </c>
      <c r="AJ821" s="68">
        <v>-1.8061594345630958</v>
      </c>
      <c r="AK821" s="68">
        <v>-1.7943878395685406</v>
      </c>
      <c r="AL821" s="68">
        <v>-1.7828726691146479</v>
      </c>
      <c r="AM821" s="68">
        <v>-1.7716270273139847</v>
      </c>
      <c r="AN821" s="68">
        <v>-1.7606641819053064</v>
      </c>
      <c r="AO821" s="68">
        <v>-1.7499967299635997</v>
      </c>
      <c r="AP821" s="68">
        <v>-1.7396362490779922</v>
      </c>
      <c r="AQ821" s="68">
        <v>-1.7295933482682151</v>
      </c>
      <c r="AR821" s="68">
        <v>-1.7198776433413034</v>
      </c>
      <c r="AS821" s="68">
        <v>-1.7104977931336753</v>
      </c>
      <c r="AT821" s="68">
        <v>-1.7014612495091077</v>
      </c>
      <c r="AU821" s="68">
        <v>-1.6927740011860066</v>
      </c>
      <c r="AV821" s="68">
        <v>-1.6844405946389316</v>
      </c>
      <c r="AW821" s="68">
        <v>-1.6764638530004323</v>
      </c>
      <c r="AX821" s="68">
        <v>-1.6688448177377337</v>
      </c>
      <c r="AY821" s="68">
        <v>-1.6615829058865756</v>
      </c>
      <c r="AZ821" s="68">
        <v>-1.6546760502616567</v>
      </c>
      <c r="BA821" s="68">
        <v>-1.6481207941735463</v>
      </c>
      <c r="BB821" s="68">
        <v>-1.6419123931526818</v>
      </c>
      <c r="BC821" s="68">
        <v>-1.6360449365113769</v>
      </c>
      <c r="BD821" s="68">
        <v>-1.6305115893382061</v>
      </c>
      <c r="BE821" s="68">
        <v>-1.6253048992699435</v>
      </c>
      <c r="BF821" s="68">
        <v>-1.6204170751370899</v>
      </c>
      <c r="BG821" s="68">
        <v>-1.6158400813351586</v>
      </c>
      <c r="BH821" s="68">
        <v>-1.611565720960759</v>
      </c>
      <c r="BI821" s="68">
        <v>-1.6075859722747339</v>
      </c>
      <c r="BJ821" s="68">
        <v>-1.6038931504434419</v>
      </c>
      <c r="BK821" s="68">
        <v>-1.600479888461338</v>
      </c>
      <c r="BL821" s="68">
        <v>-1.5973391321694654</v>
      </c>
      <c r="BM821" s="68">
        <v>-1.5944642137705154</v>
      </c>
      <c r="BN821" s="68">
        <v>-1.5918488760972811</v>
      </c>
      <c r="BO821" s="68">
        <v>-1.5894872451940716</v>
      </c>
      <c r="BP821" s="68">
        <v>-1.5873738033299851</v>
      </c>
      <c r="BQ821" s="68">
        <v>-1.5855033642610772</v>
      </c>
      <c r="BR821" s="68">
        <v>-1.5838710505257709</v>
      </c>
      <c r="BS821" s="68">
        <v>-1.5824722708097432</v>
      </c>
      <c r="BT821" s="68">
        <v>-1.5813026776879433</v>
      </c>
      <c r="BU821" s="68">
        <v>-1.5803581290585567</v>
      </c>
      <c r="BV821" s="68">
        <v>-1.579634721598441</v>
      </c>
      <c r="BW821" s="68">
        <v>-1.5791288322479868</v>
      </c>
      <c r="BX821" s="68">
        <v>-1.5788370685964501</v>
      </c>
      <c r="BY821" s="68">
        <v>-1.5787560522926953</v>
      </c>
    </row>
    <row r="822" spans="1:77">
      <c r="A822" s="66">
        <v>43514</v>
      </c>
      <c r="E822" s="68">
        <v>-2.3913724616111622</v>
      </c>
      <c r="F822" s="68">
        <v>-2.3433858186266048</v>
      </c>
      <c r="G822" s="68">
        <v>-2.3026584913875583</v>
      </c>
      <c r="H822" s="68">
        <v>-2.2675568405235249</v>
      </c>
      <c r="I822" s="68">
        <v>-2.2367893070487654</v>
      </c>
      <c r="J822" s="68">
        <v>-2.2094017928343748</v>
      </c>
      <c r="K822" s="68">
        <v>-2.1846626763989381</v>
      </c>
      <c r="L822" s="68">
        <v>-2.1619955032362763</v>
      </c>
      <c r="M822" s="68">
        <v>-2.1409609781643324</v>
      </c>
      <c r="N822" s="68">
        <v>-2.1212311080657531</v>
      </c>
      <c r="O822" s="68">
        <v>-2.1025587213609178</v>
      </c>
      <c r="P822" s="68">
        <v>-2.0847561825811991</v>
      </c>
      <c r="Q822" s="68">
        <v>-2.0676799612182633</v>
      </c>
      <c r="R822" s="68">
        <v>-2.0512180606757915</v>
      </c>
      <c r="S822" s="68">
        <v>-2.035279384833387</v>
      </c>
      <c r="T822" s="68">
        <v>-2.0197884496255551</v>
      </c>
      <c r="U822" s="68">
        <v>-2.0046839109908228</v>
      </c>
      <c r="V822" s="68">
        <v>-1.9899162101876753</v>
      </c>
      <c r="W822" s="68">
        <v>-1.9754453108514509</v>
      </c>
      <c r="X822" s="68">
        <v>-1.961238935591227</v>
      </c>
      <c r="Y822" s="68">
        <v>-1.9472712440642328</v>
      </c>
      <c r="Z822" s="68">
        <v>-1.9335224611767485</v>
      </c>
      <c r="AA822" s="68">
        <v>-1.9199786272401371</v>
      </c>
      <c r="AB822" s="68">
        <v>-1.9066304494229571</v>
      </c>
      <c r="AC822" s="68">
        <v>-1.8934717111773671</v>
      </c>
      <c r="AD822" s="68">
        <v>-1.8804993844971882</v>
      </c>
      <c r="AE822" s="68">
        <v>-1.8677134708019048</v>
      </c>
      <c r="AF822" s="68">
        <v>-1.8551165705726516</v>
      </c>
      <c r="AG822" s="68">
        <v>-1.8427135604639926</v>
      </c>
      <c r="AH822" s="68">
        <v>-1.8305117384363097</v>
      </c>
      <c r="AI822" s="68">
        <v>-1.8185209220811711</v>
      </c>
      <c r="AJ822" s="68">
        <v>-1.80675246407656</v>
      </c>
      <c r="AK822" s="68">
        <v>-1.7952183139332327</v>
      </c>
      <c r="AL822" s="68">
        <v>-1.7839308718629452</v>
      </c>
      <c r="AM822" s="68">
        <v>-1.7729029346854948</v>
      </c>
      <c r="AN822" s="68">
        <v>-1.7621474944604107</v>
      </c>
      <c r="AO822" s="68">
        <v>-1.7516769657945432</v>
      </c>
      <c r="AP822" s="68">
        <v>-1.7415028651436211</v>
      </c>
      <c r="AQ822" s="68">
        <v>-1.7316358531387619</v>
      </c>
      <c r="AR822" s="68">
        <v>-1.7220857078936218</v>
      </c>
      <c r="AS822" s="68">
        <v>-1.7128613527034766</v>
      </c>
      <c r="AT822" s="68">
        <v>-1.7039705950040867</v>
      </c>
      <c r="AU822" s="68">
        <v>-1.6954198648134013</v>
      </c>
      <c r="AV822" s="68">
        <v>-1.6872142204175486</v>
      </c>
      <c r="AW822" s="68">
        <v>-1.6793570279840548</v>
      </c>
      <c r="AX822" s="68">
        <v>-1.6718498860455779</v>
      </c>
      <c r="AY822" s="68">
        <v>-1.6646927810925516</v>
      </c>
      <c r="AZ822" s="68">
        <v>-1.6578842206288253</v>
      </c>
      <c r="BA822" s="68">
        <v>-1.6514212978337308</v>
      </c>
      <c r="BB822" s="68">
        <v>-1.6452997801142741</v>
      </c>
      <c r="BC822" s="68">
        <v>-1.6395142328049856</v>
      </c>
      <c r="BD822" s="68">
        <v>-1.6340582542760873</v>
      </c>
      <c r="BE822" s="68">
        <v>-1.6289247734688743</v>
      </c>
      <c r="BF822" s="68">
        <v>-1.6241063283048107</v>
      </c>
      <c r="BG822" s="68">
        <v>-1.619595162511118</v>
      </c>
      <c r="BH822" s="68">
        <v>-1.6153833136515576</v>
      </c>
      <c r="BI822" s="68">
        <v>-1.6114629536605467</v>
      </c>
      <c r="BJ822" s="68">
        <v>-1.6078265519223693</v>
      </c>
      <c r="BK822" s="68">
        <v>-1.604466858995357</v>
      </c>
      <c r="BL822" s="68">
        <v>-1.6013769070370512</v>
      </c>
      <c r="BM822" s="68">
        <v>-1.5985500978558886</v>
      </c>
      <c r="BN822" s="68">
        <v>-1.595980234311428</v>
      </c>
      <c r="BO822" s="68">
        <v>-1.5936614937527374</v>
      </c>
      <c r="BP822" s="68">
        <v>-1.5915884016458925</v>
      </c>
      <c r="BQ822" s="68">
        <v>-1.5897558073991855</v>
      </c>
      <c r="BR822" s="68">
        <v>-1.5881588621753027</v>
      </c>
      <c r="BS822" s="68">
        <v>-1.5867929973216954</v>
      </c>
      <c r="BT822" s="68">
        <v>-1.5856538904935127</v>
      </c>
      <c r="BU822" s="68">
        <v>-1.5847374362701439</v>
      </c>
      <c r="BV822" s="68">
        <v>-1.5840397803403881</v>
      </c>
      <c r="BW822" s="68">
        <v>-1.5835573600364741</v>
      </c>
      <c r="BX822" s="68">
        <v>-1.5832868523994852</v>
      </c>
      <c r="BY822" s="68">
        <v>-1.5832249520347208</v>
      </c>
    </row>
    <row r="823" spans="1:77">
      <c r="A823" s="66">
        <v>43515</v>
      </c>
      <c r="E823" s="68">
        <v>-2.3748517548059382</v>
      </c>
      <c r="F823" s="68">
        <v>-2.328076953075124</v>
      </c>
      <c r="G823" s="68">
        <v>-2.2882698148372169</v>
      </c>
      <c r="H823" s="68">
        <v>-2.2538634924252374</v>
      </c>
      <c r="I823" s="68">
        <v>-2.2236207707124644</v>
      </c>
      <c r="J823" s="68">
        <v>-2.1966274788476166</v>
      </c>
      <c r="K823" s="68">
        <v>-2.1721822333160787</v>
      </c>
      <c r="L823" s="68">
        <v>-2.1497322271063277</v>
      </c>
      <c r="M823" s="68">
        <v>-2.1288562935631825</v>
      </c>
      <c r="N823" s="68">
        <v>-2.1092400338267763</v>
      </c>
      <c r="O823" s="68">
        <v>-2.0906465801260428</v>
      </c>
      <c r="P823" s="68">
        <v>-2.0728963131777203</v>
      </c>
      <c r="Q823" s="68">
        <v>-2.0558521139686539</v>
      </c>
      <c r="R823" s="68">
        <v>-2.0394071781573118</v>
      </c>
      <c r="S823" s="68">
        <v>-2.0234748510049387</v>
      </c>
      <c r="T823" s="68">
        <v>-2.0079835389207097</v>
      </c>
      <c r="U823" s="68">
        <v>-1.9928751509425691</v>
      </c>
      <c r="V823" s="68">
        <v>-1.9781028127722862</v>
      </c>
      <c r="W823" s="68">
        <v>-1.9636287126425418</v>
      </c>
      <c r="X823" s="68">
        <v>-1.9494224230704604</v>
      </c>
      <c r="Y823" s="68">
        <v>-1.9354596380766715</v>
      </c>
      <c r="Z823" s="68">
        <v>-1.9217217552778101</v>
      </c>
      <c r="AA823" s="68">
        <v>-1.9081955746666173</v>
      </c>
      <c r="AB823" s="68">
        <v>-1.8948722011509642</v>
      </c>
      <c r="AC823" s="68">
        <v>-1.8817455189341969</v>
      </c>
      <c r="AD823" s="68">
        <v>-1.8688123638680552</v>
      </c>
      <c r="AE823" s="68">
        <v>-1.8560723974557762</v>
      </c>
      <c r="AF823" s="68">
        <v>-1.8435277054881676</v>
      </c>
      <c r="AG823" s="68">
        <v>-1.831182501720517</v>
      </c>
      <c r="AH823" s="68">
        <v>-1.8190433125126886</v>
      </c>
      <c r="AI823" s="68">
        <v>-1.807119104914356</v>
      </c>
      <c r="AJ823" s="68">
        <v>-1.7954203344568289</v>
      </c>
      <c r="AK823" s="68">
        <v>-1.7839580440139475</v>
      </c>
      <c r="AL823" s="68">
        <v>-1.7727437229937553</v>
      </c>
      <c r="AM823" s="68">
        <v>-1.7617892537248727</v>
      </c>
      <c r="AN823" s="68">
        <v>-1.7511067135503959</v>
      </c>
      <c r="AO823" s="68">
        <v>-1.7407076268748183</v>
      </c>
      <c r="AP823" s="68">
        <v>-1.7306026588782404</v>
      </c>
      <c r="AQ823" s="68">
        <v>-1.72080165652301</v>
      </c>
      <c r="AR823" s="68">
        <v>-1.711313625022842</v>
      </c>
      <c r="AS823" s="68">
        <v>-1.7021467539876891</v>
      </c>
      <c r="AT823" s="68">
        <v>-1.6933081592392665</v>
      </c>
      <c r="AU823" s="68">
        <v>-1.6848036286941359</v>
      </c>
      <c r="AV823" s="68">
        <v>-1.6766376287752873</v>
      </c>
      <c r="AW823" s="68">
        <v>-1.6688130040645934</v>
      </c>
      <c r="AX823" s="68">
        <v>-1.6613309107590892</v>
      </c>
      <c r="AY823" s="68">
        <v>-1.6541909656287943</v>
      </c>
      <c r="AZ823" s="68">
        <v>-1.6473913774836988</v>
      </c>
      <c r="BA823" s="68">
        <v>-1.640929031110187</v>
      </c>
      <c r="BB823" s="68">
        <v>-1.634799581664991</v>
      </c>
      <c r="BC823" s="68">
        <v>-1.6289975713800948</v>
      </c>
      <c r="BD823" s="68">
        <v>-1.6235166647020518</v>
      </c>
      <c r="BE823" s="68">
        <v>-1.6183499441121363</v>
      </c>
      <c r="BF823" s="68">
        <v>-1.6134901771658086</v>
      </c>
      <c r="BG823" s="68">
        <v>-1.6089299049400843</v>
      </c>
      <c r="BH823" s="68">
        <v>-1.6046615241715112</v>
      </c>
      <c r="BI823" s="68">
        <v>-1.6006776161501604</v>
      </c>
      <c r="BJ823" s="68">
        <v>-1.5969711002597287</v>
      </c>
      <c r="BK823" s="68">
        <v>-1.593535214289205</v>
      </c>
      <c r="BL823" s="68">
        <v>-1.5903635085878869</v>
      </c>
      <c r="BM823" s="68">
        <v>-1.5874499128496613</v>
      </c>
      <c r="BN823" s="68">
        <v>-1.5847887560737672</v>
      </c>
      <c r="BO823" s="68">
        <v>-1.5823747397078731</v>
      </c>
      <c r="BP823" s="68">
        <v>-1.5802029114193155</v>
      </c>
      <c r="BQ823" s="68">
        <v>-1.578268641052067</v>
      </c>
      <c r="BR823" s="68">
        <v>-1.5765675985598406</v>
      </c>
      <c r="BS823" s="68">
        <v>-1.5750957313212688</v>
      </c>
      <c r="BT823" s="68">
        <v>-1.5738492151708843</v>
      </c>
      <c r="BU823" s="68">
        <v>-1.5728244097674147</v>
      </c>
      <c r="BV823" s="68">
        <v>-1.5720178957817579</v>
      </c>
      <c r="BW823" s="68">
        <v>-1.5714265195444077</v>
      </c>
      <c r="BX823" s="68">
        <v>-1.5710473399680134</v>
      </c>
      <c r="BY823" s="68">
        <v>-1.5708773958547952</v>
      </c>
    </row>
    <row r="824" spans="1:77">
      <c r="A824" s="66">
        <v>43516</v>
      </c>
      <c r="E824" s="68">
        <v>-2.3684602770742731</v>
      </c>
      <c r="F824" s="68">
        <v>-2.3227646704394642</v>
      </c>
      <c r="G824" s="68">
        <v>-2.2838337853176691</v>
      </c>
      <c r="H824" s="68">
        <v>-2.2501559766622594</v>
      </c>
      <c r="I824" s="68">
        <v>-2.2205391197823325</v>
      </c>
      <c r="J824" s="68">
        <v>-2.1941012974935785</v>
      </c>
      <c r="K824" s="68">
        <v>-2.1701647265990833</v>
      </c>
      <c r="L824" s="68">
        <v>-2.1481943322966868</v>
      </c>
      <c r="M824" s="68">
        <v>-2.1277818173281742</v>
      </c>
      <c r="N824" s="68">
        <v>-2.1086216682713363</v>
      </c>
      <c r="O824" s="68">
        <v>-2.0904830048470786</v>
      </c>
      <c r="P824" s="68">
        <v>-2.0731901030830389</v>
      </c>
      <c r="Q824" s="68">
        <v>-2.0566082128487233</v>
      </c>
      <c r="R824" s="68">
        <v>-2.0406316982157815</v>
      </c>
      <c r="S824" s="68">
        <v>-2.0251739086068299</v>
      </c>
      <c r="T824" s="68">
        <v>-2.0101624265345923</v>
      </c>
      <c r="U824" s="68">
        <v>-1.995538093478358</v>
      </c>
      <c r="V824" s="68">
        <v>-1.9812528716977191</v>
      </c>
      <c r="W824" s="68">
        <v>-1.9672677090947315</v>
      </c>
      <c r="X824" s="68">
        <v>-1.9535508752060453</v>
      </c>
      <c r="Y824" s="68">
        <v>-1.9400767244469268</v>
      </c>
      <c r="Z824" s="68">
        <v>-1.92682544098041</v>
      </c>
      <c r="AA824" s="68">
        <v>-1.9137828663159384</v>
      </c>
      <c r="AB824" s="68">
        <v>-1.9009393490920836</v>
      </c>
      <c r="AC824" s="68">
        <v>-1.8882880870158059</v>
      </c>
      <c r="AD824" s="68">
        <v>-1.8758252211700783</v>
      </c>
      <c r="AE824" s="68">
        <v>-1.8635496987942568</v>
      </c>
      <c r="AF824" s="68">
        <v>-1.8514628745360637</v>
      </c>
      <c r="AG824" s="68">
        <v>-1.8395682125103923</v>
      </c>
      <c r="AH824" s="68">
        <v>-1.8278714202561515</v>
      </c>
      <c r="AI824" s="68">
        <v>-1.816380529986326</v>
      </c>
      <c r="AJ824" s="68">
        <v>-1.8051050181409949</v>
      </c>
      <c r="AK824" s="68">
        <v>-1.7940549834870978</v>
      </c>
      <c r="AL824" s="68">
        <v>-1.783241010140991</v>
      </c>
      <c r="AM824" s="68">
        <v>-1.7726741093472698</v>
      </c>
      <c r="AN824" s="68">
        <v>-1.7623655301017844</v>
      </c>
      <c r="AO824" s="68">
        <v>-1.7523260750510532</v>
      </c>
      <c r="AP824" s="68">
        <v>-1.7425658211469701</v>
      </c>
      <c r="AQ824" s="68">
        <v>-1.7330941506898305</v>
      </c>
      <c r="AR824" s="68">
        <v>-1.7239197242887545</v>
      </c>
      <c r="AS824" s="68">
        <v>-1.7150504982870558</v>
      </c>
      <c r="AT824" s="68">
        <v>-1.7064934669195213</v>
      </c>
      <c r="AU824" s="68">
        <v>-1.6982544135043041</v>
      </c>
      <c r="AV824" s="68">
        <v>-1.690337906757593</v>
      </c>
      <c r="AW824" s="68">
        <v>-1.6827469922491927</v>
      </c>
      <c r="AX824" s="68">
        <v>-1.6754831202462404</v>
      </c>
      <c r="AY824" s="68">
        <v>-1.6685462863266152</v>
      </c>
      <c r="AZ824" s="68">
        <v>-1.6619351545404504</v>
      </c>
      <c r="BA824" s="68">
        <v>-1.6556471321693704</v>
      </c>
      <c r="BB824" s="68">
        <v>-1.6496784572721812</v>
      </c>
      <c r="BC824" s="68">
        <v>-1.644024309973624</v>
      </c>
      <c r="BD824" s="68">
        <v>-1.6386790383479968</v>
      </c>
      <c r="BE824" s="68">
        <v>-1.6336364404496628</v>
      </c>
      <c r="BF824" s="68">
        <v>-1.6288900160124065</v>
      </c>
      <c r="BG824" s="68">
        <v>-1.6244330491641565</v>
      </c>
      <c r="BH824" s="68">
        <v>-1.6202586870721378</v>
      </c>
      <c r="BI824" s="68">
        <v>-1.6163602512687867</v>
      </c>
      <c r="BJ824" s="68">
        <v>-1.6127313810944175</v>
      </c>
      <c r="BK824" s="68">
        <v>-1.6093660150433928</v>
      </c>
      <c r="BL824" s="68">
        <v>-1.6062583830967907</v>
      </c>
      <c r="BM824" s="68">
        <v>-1.6034030577197733</v>
      </c>
      <c r="BN824" s="68">
        <v>-1.6007949668695172</v>
      </c>
      <c r="BO824" s="68">
        <v>-1.5984293699023828</v>
      </c>
      <c r="BP824" s="68">
        <v>-1.5963018342359439</v>
      </c>
      <c r="BQ824" s="68">
        <v>-1.5944082139558462</v>
      </c>
      <c r="BR824" s="68">
        <v>-1.5927446301810109</v>
      </c>
      <c r="BS824" s="68">
        <v>-1.5913074500014717</v>
      </c>
      <c r="BT824" s="68">
        <v>-1.5900932324796413</v>
      </c>
      <c r="BU824" s="68">
        <v>-1.5890986791094288</v>
      </c>
      <c r="BV824" s="68">
        <v>-1.5883206730803512</v>
      </c>
      <c r="BW824" s="68">
        <v>-1.5877563258409386</v>
      </c>
      <c r="BX824" s="68">
        <v>-1.5874029263017868</v>
      </c>
      <c r="BY824" s="68">
        <v>-1.5872577137286885</v>
      </c>
    </row>
    <row r="825" spans="1:77">
      <c r="A825" s="66">
        <v>43517</v>
      </c>
      <c r="D825" s="68">
        <v>-2.3889671797412464</v>
      </c>
      <c r="E825" s="68">
        <v>-2.3348235610302459</v>
      </c>
      <c r="F825" s="68">
        <v>-2.2895390893238767</v>
      </c>
      <c r="G825" s="68">
        <v>-2.251186049074545</v>
      </c>
      <c r="H825" s="68">
        <v>-2.2182110396016714</v>
      </c>
      <c r="I825" s="68">
        <v>-2.189391524769869</v>
      </c>
      <c r="J825" s="68">
        <v>-2.1638220467352429</v>
      </c>
      <c r="K825" s="68">
        <v>-2.1408055961267722</v>
      </c>
      <c r="L825" s="68">
        <v>-2.1197909701106656</v>
      </c>
      <c r="M825" s="68">
        <v>-2.1003564343615913</v>
      </c>
      <c r="N825" s="68">
        <v>-2.0821850342582424</v>
      </c>
      <c r="O825" s="68">
        <v>-2.0650358979114061</v>
      </c>
      <c r="P825" s="68">
        <v>-2.0487245218710601</v>
      </c>
      <c r="Q825" s="68">
        <v>-2.0331084751403101</v>
      </c>
      <c r="R825" s="68">
        <v>-2.0180755994755679</v>
      </c>
      <c r="S825" s="68">
        <v>-2.0035343991364374</v>
      </c>
      <c r="T825" s="68">
        <v>-1.9894092861252011</v>
      </c>
      <c r="U825" s="68">
        <v>-1.9756392375224909</v>
      </c>
      <c r="V825" s="68">
        <v>-1.9621753815659941</v>
      </c>
      <c r="W825" s="68">
        <v>-1.9489786641311322</v>
      </c>
      <c r="X825" s="68">
        <v>-1.9360180306499994</v>
      </c>
      <c r="Y825" s="68">
        <v>-1.9232690581260061</v>
      </c>
      <c r="Z825" s="68">
        <v>-1.910713480620956</v>
      </c>
      <c r="AA825" s="68">
        <v>-1.8983388281487505</v>
      </c>
      <c r="AB825" s="68">
        <v>-1.8861372507901328</v>
      </c>
      <c r="AC825" s="68">
        <v>-1.8741038390276226</v>
      </c>
      <c r="AD825" s="68">
        <v>-1.8622365556116749</v>
      </c>
      <c r="AE825" s="68">
        <v>-1.8505360582875874</v>
      </c>
      <c r="AF825" s="68">
        <v>-1.8390053165059665</v>
      </c>
      <c r="AG825" s="68">
        <v>-1.8276493210811076</v>
      </c>
      <c r="AH825" s="68">
        <v>-1.816475158895752</v>
      </c>
      <c r="AI825" s="68">
        <v>-1.8054920384194966</v>
      </c>
      <c r="AJ825" s="68">
        <v>-1.7947104628195745</v>
      </c>
      <c r="AK825" s="68">
        <v>-1.7841414703673923</v>
      </c>
      <c r="AL825" s="68">
        <v>-1.7737965131411895</v>
      </c>
      <c r="AM825" s="68">
        <v>-1.7636874073017845</v>
      </c>
      <c r="AN825" s="68">
        <v>-1.7538261525034067</v>
      </c>
      <c r="AO825" s="68">
        <v>-1.7442242696472328</v>
      </c>
      <c r="AP825" s="68">
        <v>-1.7348925366524692</v>
      </c>
      <c r="AQ825" s="68">
        <v>-1.7258410121959349</v>
      </c>
      <c r="AR825" s="68">
        <v>-1.7170789864508134</v>
      </c>
      <c r="AS825" s="68">
        <v>-1.708614994761019</v>
      </c>
      <c r="AT825" s="68">
        <v>-1.7004565496231538</v>
      </c>
      <c r="AU825" s="68">
        <v>-1.6926098862175312</v>
      </c>
      <c r="AV825" s="68">
        <v>-1.6850799594425312</v>
      </c>
      <c r="AW825" s="68">
        <v>-1.6778701229736823</v>
      </c>
      <c r="AX825" s="68">
        <v>-1.6709820576911427</v>
      </c>
      <c r="AY825" s="68">
        <v>-1.6644159193925907</v>
      </c>
      <c r="AZ825" s="68">
        <v>-1.6581704655983303</v>
      </c>
      <c r="BA825" s="68">
        <v>-1.6522431236675323</v>
      </c>
      <c r="BB825" s="68">
        <v>-1.6466300786506891</v>
      </c>
      <c r="BC825" s="68">
        <v>-1.6413263900891069</v>
      </c>
      <c r="BD825" s="68">
        <v>-1.6363262143733055</v>
      </c>
      <c r="BE825" s="68">
        <v>-1.6316230838130354</v>
      </c>
      <c r="BF825" s="68">
        <v>-1.6272101678557411</v>
      </c>
      <c r="BG825" s="68">
        <v>-1.6230803617109999</v>
      </c>
      <c r="BH825" s="68">
        <v>-1.6192263704229932</v>
      </c>
      <c r="BI825" s="68">
        <v>-1.6156410240729446</v>
      </c>
      <c r="BJ825" s="68">
        <v>-1.6123174229856521</v>
      </c>
      <c r="BK825" s="68">
        <v>-1.6092489225291013</v>
      </c>
      <c r="BL825" s="68">
        <v>-1.6064291392657146</v>
      </c>
      <c r="BM825" s="68">
        <v>-1.6038520544907788</v>
      </c>
      <c r="BN825" s="68">
        <v>-1.601512051132898</v>
      </c>
      <c r="BO825" s="68">
        <v>-1.5994038871956924</v>
      </c>
      <c r="BP825" s="68">
        <v>-1.5975226693440656</v>
      </c>
      <c r="BQ825" s="68">
        <v>-1.5958638286916165</v>
      </c>
      <c r="BR825" s="68">
        <v>-1.5944230985781234</v>
      </c>
      <c r="BS825" s="68">
        <v>-1.593196494136389</v>
      </c>
      <c r="BT825" s="68">
        <v>-1.5921802933532725</v>
      </c>
      <c r="BU825" s="68">
        <v>-1.5913710228310283</v>
      </c>
      <c r="BV825" s="68">
        <v>-1.5907654817307757</v>
      </c>
      <c r="BW825" s="68">
        <v>-1.5903607680122256</v>
      </c>
      <c r="BX825" s="68">
        <v>-1.5901542186010242</v>
      </c>
      <c r="BY825" s="68">
        <v>-1.5901431663893812</v>
      </c>
    </row>
    <row r="826" spans="1:77">
      <c r="A826" s="66">
        <v>43518</v>
      </c>
      <c r="D826" s="68">
        <v>-2.4152408869957944</v>
      </c>
      <c r="E826" s="68">
        <v>-2.3662842029597542</v>
      </c>
      <c r="F826" s="68">
        <v>-2.324938168737376</v>
      </c>
      <c r="G826" s="68">
        <v>-2.2895217680354669</v>
      </c>
      <c r="H826" s="68">
        <v>-2.2586656153436406</v>
      </c>
      <c r="I826" s="68">
        <v>-2.2312942725550187</v>
      </c>
      <c r="J826" s="68">
        <v>-2.206616930114059</v>
      </c>
      <c r="K826" s="68">
        <v>-2.1840296566650781</v>
      </c>
      <c r="L826" s="68">
        <v>-2.1630596037784282</v>
      </c>
      <c r="M826" s="68">
        <v>-2.1433506987642943</v>
      </c>
      <c r="N826" s="68">
        <v>-2.1246410732072931</v>
      </c>
      <c r="O826" s="68">
        <v>-2.1067372301037164</v>
      </c>
      <c r="P826" s="68">
        <v>-2.089496277848748</v>
      </c>
      <c r="Q826" s="68">
        <v>-2.0728126960121029</v>
      </c>
      <c r="R826" s="68">
        <v>-2.0566070861542682</v>
      </c>
      <c r="S826" s="68">
        <v>-2.0408179120949863</v>
      </c>
      <c r="T826" s="68">
        <v>-2.025396892735964</v>
      </c>
      <c r="U826" s="68">
        <v>-2.0103064501560328</v>
      </c>
      <c r="V826" s="68">
        <v>-1.9955176245322206</v>
      </c>
      <c r="W826" s="68">
        <v>-1.9810084171314399</v>
      </c>
      <c r="X826" s="68">
        <v>-1.96676250121977</v>
      </c>
      <c r="Y826" s="68">
        <v>-1.9527682012984842</v>
      </c>
      <c r="Z826" s="68">
        <v>-1.9390176078555306</v>
      </c>
      <c r="AA826" s="68">
        <v>-1.9255058684410866</v>
      </c>
      <c r="AB826" s="68">
        <v>-1.9122304090279403</v>
      </c>
      <c r="AC826" s="68">
        <v>-1.8991897857457256</v>
      </c>
      <c r="AD826" s="68">
        <v>-1.8863839745620814</v>
      </c>
      <c r="AE826" s="68">
        <v>-1.8738143982525524</v>
      </c>
      <c r="AF826" s="68">
        <v>-1.8614837211440167</v>
      </c>
      <c r="AG826" s="68">
        <v>-1.849395714570039</v>
      </c>
      <c r="AH826" s="68">
        <v>-1.8375555160812194</v>
      </c>
      <c r="AI826" s="68">
        <v>-1.8259698051908886</v>
      </c>
      <c r="AJ826" s="68">
        <v>-1.8146461561004821</v>
      </c>
      <c r="AK826" s="68">
        <v>-1.8035924498195341</v>
      </c>
      <c r="AL826" s="68">
        <v>-1.7928167941912805</v>
      </c>
      <c r="AM826" s="68">
        <v>-1.7823274964555029</v>
      </c>
      <c r="AN826" s="68">
        <v>-1.7721329292882262</v>
      </c>
      <c r="AO826" s="68">
        <v>-1.7622410300222882</v>
      </c>
      <c r="AP826" s="68">
        <v>-1.7526591135844172</v>
      </c>
      <c r="AQ826" s="68">
        <v>-1.7433939001394563</v>
      </c>
      <c r="AR826" s="68">
        <v>-1.7344514931570063</v>
      </c>
      <c r="AS826" s="68">
        <v>-1.7258373906170668</v>
      </c>
      <c r="AT826" s="68">
        <v>-1.717556224652657</v>
      </c>
      <c r="AU826" s="68">
        <v>-1.7096115265829905</v>
      </c>
      <c r="AV826" s="68">
        <v>-1.7020057108532427</v>
      </c>
      <c r="AW826" s="68">
        <v>-1.6947397535365114</v>
      </c>
      <c r="AX826" s="68">
        <v>-1.6878131206852629</v>
      </c>
      <c r="AY826" s="68">
        <v>-1.6812239018943969</v>
      </c>
      <c r="AZ826" s="68">
        <v>-1.6749689273745887</v>
      </c>
      <c r="BA826" s="68">
        <v>-1.6690438433318728</v>
      </c>
      <c r="BB826" s="68">
        <v>-1.6634431976651622</v>
      </c>
      <c r="BC826" s="68">
        <v>-1.658160546173657</v>
      </c>
      <c r="BD826" s="68">
        <v>-1.6531886739869517</v>
      </c>
      <c r="BE826" s="68">
        <v>-1.6485198742750071</v>
      </c>
      <c r="BF826" s="68">
        <v>-1.6441462045815227</v>
      </c>
      <c r="BG826" s="68">
        <v>-1.6400595647250067</v>
      </c>
      <c r="BH826" s="68">
        <v>-1.6362517752415349</v>
      </c>
      <c r="BI826" s="68">
        <v>-1.6327148890298515</v>
      </c>
      <c r="BJ826" s="68">
        <v>-1.6294413253128894</v>
      </c>
      <c r="BK826" s="68">
        <v>-1.6264238467505072</v>
      </c>
      <c r="BL826" s="68">
        <v>-1.6236555590466841</v>
      </c>
      <c r="BM826" s="68">
        <v>-1.6211300037665812</v>
      </c>
      <c r="BN826" s="68">
        <v>-1.6188411854820586</v>
      </c>
      <c r="BO826" s="68">
        <v>-1.6167835405506852</v>
      </c>
      <c r="BP826" s="68">
        <v>-1.6149519067082969</v>
      </c>
      <c r="BQ826" s="68">
        <v>-1.6133414951955027</v>
      </c>
      <c r="BR826" s="68">
        <v>-1.6119478651751684</v>
      </c>
      <c r="BS826" s="68">
        <v>-1.6107668998272537</v>
      </c>
      <c r="BT826" s="68">
        <v>-1.60979478011711</v>
      </c>
      <c r="BU826" s="68">
        <v>-1.609027964417973</v>
      </c>
      <c r="BV826" s="68">
        <v>-1.6084632179046849</v>
      </c>
      <c r="BW826" s="68">
        <v>-1.6080976432071805</v>
      </c>
      <c r="BX826" s="68">
        <v>-1.6079286133977408</v>
      </c>
      <c r="BY826" s="68">
        <v>-1.6079535113142813</v>
      </c>
    </row>
    <row r="827" spans="1:77">
      <c r="A827" s="66">
        <v>43521</v>
      </c>
      <c r="D827" s="68">
        <v>-2.3789286007450636</v>
      </c>
      <c r="E827" s="68">
        <v>-2.3308880517000663</v>
      </c>
      <c r="F827" s="68">
        <v>-2.2903171239673172</v>
      </c>
      <c r="G827" s="68">
        <v>-2.2555623965131466</v>
      </c>
      <c r="H827" s="68">
        <v>-2.2252739811554978</v>
      </c>
      <c r="I827" s="68">
        <v>-2.1983919708799813</v>
      </c>
      <c r="J827" s="68">
        <v>-2.1741372675542632</v>
      </c>
      <c r="K827" s="68">
        <v>-2.1519150529282136</v>
      </c>
      <c r="L827" s="68">
        <v>-2.131259866624331</v>
      </c>
      <c r="M827" s="68">
        <v>-2.1118215108587903</v>
      </c>
      <c r="N827" s="68">
        <v>-2.0933426384170404</v>
      </c>
      <c r="O827" s="68">
        <v>-2.0756332774583091</v>
      </c>
      <c r="P827" s="68">
        <v>-2.0585532855181659</v>
      </c>
      <c r="Q827" s="68">
        <v>-2.0419992898847319</v>
      </c>
      <c r="R827" s="68">
        <v>-2.0258936476142231</v>
      </c>
      <c r="S827" s="68">
        <v>-2.0101763011722351</v>
      </c>
      <c r="T827" s="68">
        <v>-1.9948002761158115</v>
      </c>
      <c r="U827" s="68">
        <v>-1.9797292388840189</v>
      </c>
      <c r="V827" s="68">
        <v>-1.964935440704896</v>
      </c>
      <c r="W827" s="68">
        <v>-1.9503980670699421</v>
      </c>
      <c r="X827" s="68">
        <v>-1.9361019536112507</v>
      </c>
      <c r="Y827" s="68">
        <v>-1.92203657280217</v>
      </c>
      <c r="Z827" s="68">
        <v>-1.9081951894358209</v>
      </c>
      <c r="AA827" s="68">
        <v>-1.8945741845037429</v>
      </c>
      <c r="AB827" s="68">
        <v>-1.8811722679537859</v>
      </c>
      <c r="AC827" s="68">
        <v>-1.8679893267674261</v>
      </c>
      <c r="AD827" s="68">
        <v>-1.8550267013113322</v>
      </c>
      <c r="AE827" s="68">
        <v>-1.8422872008955267</v>
      </c>
      <c r="AF827" s="68">
        <v>-1.8297748952548525</v>
      </c>
      <c r="AG827" s="68">
        <v>-1.8174949776317122</v>
      </c>
      <c r="AH827" s="68">
        <v>-1.8054540179324092</v>
      </c>
      <c r="AI827" s="68">
        <v>-1.7936601250038224</v>
      </c>
      <c r="AJ827" s="68">
        <v>-1.7821222674687085</v>
      </c>
      <c r="AK827" s="68">
        <v>-1.7708496658524946</v>
      </c>
      <c r="AL827" s="68">
        <v>-1.7598517178345652</v>
      </c>
      <c r="AM827" s="68">
        <v>-1.7491379766698398</v>
      </c>
      <c r="AN827" s="68">
        <v>-1.7387180142952234</v>
      </c>
      <c r="AO827" s="68">
        <v>-1.728600897226793</v>
      </c>
      <c r="AP827" s="68">
        <v>-1.7187949964322542</v>
      </c>
      <c r="AQ827" s="68">
        <v>-1.7093080118634323</v>
      </c>
      <c r="AR827" s="68">
        <v>-1.7001469319800144</v>
      </c>
      <c r="AS827" s="68">
        <v>-1.6913180461149369</v>
      </c>
      <c r="AT827" s="68">
        <v>-1.6828266807690859</v>
      </c>
      <c r="AU827" s="68">
        <v>-1.6746769654613294</v>
      </c>
      <c r="AV827" s="68">
        <v>-1.6668718228000721</v>
      </c>
      <c r="AW827" s="68">
        <v>-1.6594126481830729</v>
      </c>
      <c r="AX827" s="68">
        <v>-1.6522992454729837</v>
      </c>
      <c r="AY827" s="68">
        <v>-1.6455299682111071</v>
      </c>
      <c r="AZ827" s="68">
        <v>-1.6391018428445332</v>
      </c>
      <c r="BA827" s="68">
        <v>-1.6330106481068041</v>
      </c>
      <c r="BB827" s="68">
        <v>-1.6272510055335252</v>
      </c>
      <c r="BC827" s="68">
        <v>-1.6218164913132342</v>
      </c>
      <c r="BD827" s="68">
        <v>-1.6166998666056498</v>
      </c>
      <c r="BE827" s="68">
        <v>-1.6118933683840171</v>
      </c>
      <c r="BF827" s="68">
        <v>-1.6073889811960533</v>
      </c>
      <c r="BG827" s="68">
        <v>-1.6031785193275183</v>
      </c>
      <c r="BH827" s="68">
        <v>-1.5992537104066544</v>
      </c>
      <c r="BI827" s="68">
        <v>-1.5956065226595719</v>
      </c>
      <c r="BJ827" s="68">
        <v>-1.5922293037896766</v>
      </c>
      <c r="BK827" s="68">
        <v>-1.5891147571578437</v>
      </c>
      <c r="BL827" s="68">
        <v>-1.5862559382667683</v>
      </c>
      <c r="BM827" s="68">
        <v>-1.583646335108198</v>
      </c>
      <c r="BN827" s="68">
        <v>-1.5812798890437632</v>
      </c>
      <c r="BO827" s="68">
        <v>-1.579150964031389</v>
      </c>
      <c r="BP827" s="68">
        <v>-1.5772543168649917</v>
      </c>
      <c r="BQ827" s="68">
        <v>-1.5755850698942051</v>
      </c>
      <c r="BR827" s="68">
        <v>-1.5741386859863136</v>
      </c>
      <c r="BS827" s="68">
        <v>-1.5729109442136568</v>
      </c>
      <c r="BT827" s="68">
        <v>-1.5718979037961691</v>
      </c>
      <c r="BU827" s="68">
        <v>-1.5710958746472992</v>
      </c>
      <c r="BV827" s="68">
        <v>-1.5705014508486668</v>
      </c>
      <c r="BW827" s="68">
        <v>-1.5701115456342607</v>
      </c>
      <c r="BX827" s="68">
        <v>-1.5699233274280153</v>
      </c>
      <c r="BY827" s="68">
        <v>-1.5699339714775942</v>
      </c>
    </row>
    <row r="828" spans="1:77">
      <c r="A828" s="66">
        <v>43522</v>
      </c>
      <c r="D828" s="68">
        <v>-2.3003556339050406</v>
      </c>
      <c r="E828" s="68">
        <v>-2.2551809028693741</v>
      </c>
      <c r="F828" s="68">
        <v>-2.2169217674041781</v>
      </c>
      <c r="G828" s="68">
        <v>-2.1840317573578667</v>
      </c>
      <c r="H828" s="68">
        <v>-2.1552359416690394</v>
      </c>
      <c r="I828" s="68">
        <v>-2.129533471520582</v>
      </c>
      <c r="J828" s="68">
        <v>-2.1061931962412457</v>
      </c>
      <c r="K828" s="68">
        <v>-2.0846609465587425</v>
      </c>
      <c r="L828" s="68">
        <v>-2.0645068129500754</v>
      </c>
      <c r="M828" s="68">
        <v>-2.0454113641510383</v>
      </c>
      <c r="N828" s="68">
        <v>-2.0271439512922735</v>
      </c>
      <c r="O828" s="68">
        <v>-2.0095383001662119</v>
      </c>
      <c r="P828" s="68">
        <v>-1.9924753762776977</v>
      </c>
      <c r="Q828" s="68">
        <v>-1.9758704976791364</v>
      </c>
      <c r="R828" s="68">
        <v>-1.9596625508527599</v>
      </c>
      <c r="S828" s="68">
        <v>-1.9438062929827125</v>
      </c>
      <c r="T828" s="68">
        <v>-1.9282678948588687</v>
      </c>
      <c r="U828" s="68">
        <v>-1.9130220845357042</v>
      </c>
      <c r="V828" s="68">
        <v>-1.8980503292055722</v>
      </c>
      <c r="W828" s="68">
        <v>-1.8833395386506679</v>
      </c>
      <c r="X828" s="68">
        <v>-1.8688810573560191</v>
      </c>
      <c r="Y828" s="68">
        <v>-1.8546698363710787</v>
      </c>
      <c r="Z828" s="68">
        <v>-1.8407034417035049</v>
      </c>
      <c r="AA828" s="68">
        <v>-1.8269812702488601</v>
      </c>
      <c r="AB828" s="68">
        <v>-1.8135039508826911</v>
      </c>
      <c r="AC828" s="68">
        <v>-1.8002723918154913</v>
      </c>
      <c r="AD828" s="68">
        <v>-1.7872881691159204</v>
      </c>
      <c r="AE828" s="68">
        <v>-1.7745536435465574</v>
      </c>
      <c r="AF828" s="68">
        <v>-1.7620718496577708</v>
      </c>
      <c r="AG828" s="68">
        <v>-1.7498464398590106</v>
      </c>
      <c r="AH828" s="68">
        <v>-1.7378819944137269</v>
      </c>
      <c r="AI828" s="68">
        <v>-1.7261842373025658</v>
      </c>
      <c r="AJ828" s="68">
        <v>-1.7147595205230106</v>
      </c>
      <c r="AK828" s="68">
        <v>-1.7036143609724335</v>
      </c>
      <c r="AL828" s="68">
        <v>-1.6927553870340855</v>
      </c>
      <c r="AM828" s="68">
        <v>-1.6821893249167172</v>
      </c>
      <c r="AN828" s="68">
        <v>-1.6719228974590794</v>
      </c>
      <c r="AO828" s="68">
        <v>-1.6619624351716418</v>
      </c>
      <c r="AP828" s="68">
        <v>-1.6523137383842845</v>
      </c>
      <c r="AQ828" s="68">
        <v>-1.6429820999490246</v>
      </c>
      <c r="AR828" s="68">
        <v>-1.6339722843153741</v>
      </c>
      <c r="AS828" s="68">
        <v>-1.6252885348151656</v>
      </c>
      <c r="AT828" s="68">
        <v>-1.6169343346855878</v>
      </c>
      <c r="AU828" s="68">
        <v>-1.6089121982873675</v>
      </c>
      <c r="AV828" s="68">
        <v>-1.6012236550911696</v>
      </c>
      <c r="AW828" s="68">
        <v>-1.5938689658267189</v>
      </c>
      <c r="AX828" s="68">
        <v>-1.5868470635654508</v>
      </c>
      <c r="AY828" s="68">
        <v>-1.5801556715159006</v>
      </c>
      <c r="AZ828" s="68">
        <v>-1.5737914107425552</v>
      </c>
      <c r="BA828" s="68">
        <v>-1.5677498884174743</v>
      </c>
      <c r="BB828" s="68">
        <v>-1.5620257819020613</v>
      </c>
      <c r="BC828" s="68">
        <v>-1.5566129314969352</v>
      </c>
      <c r="BD828" s="68">
        <v>-1.5515045515421713</v>
      </c>
      <c r="BE828" s="68">
        <v>-1.5466934916839052</v>
      </c>
      <c r="BF828" s="68">
        <v>-1.5421724646062165</v>
      </c>
      <c r="BG828" s="68">
        <v>-1.5379341095072123</v>
      </c>
      <c r="BH828" s="68">
        <v>-1.5339710626022658</v>
      </c>
      <c r="BI828" s="68">
        <v>-1.5302762493287883</v>
      </c>
      <c r="BJ828" s="68">
        <v>-1.5268430037513998</v>
      </c>
      <c r="BK828" s="68">
        <v>-1.5236650419187425</v>
      </c>
      <c r="BL828" s="68">
        <v>-1.5207364457850387</v>
      </c>
      <c r="BM828" s="68">
        <v>-1.5180516928709371</v>
      </c>
      <c r="BN828" s="68">
        <v>-1.5156056550675336</v>
      </c>
      <c r="BO828" s="68">
        <v>-1.5133935712953335</v>
      </c>
      <c r="BP828" s="68">
        <v>-1.5114110216571106</v>
      </c>
      <c r="BQ828" s="68">
        <v>-1.5096539037446914</v>
      </c>
      <c r="BR828" s="68">
        <v>-1.5081184108931336</v>
      </c>
      <c r="BS828" s="68">
        <v>-1.5068010078459657</v>
      </c>
      <c r="BT828" s="68">
        <v>-1.5056983634979819</v>
      </c>
      <c r="BU828" s="68">
        <v>-1.5048072928051919</v>
      </c>
      <c r="BV828" s="68">
        <v>-1.5041248038341388</v>
      </c>
      <c r="BW828" s="68">
        <v>-1.5036481482251203</v>
      </c>
      <c r="BX828" s="68">
        <v>-1.50337476461383</v>
      </c>
      <c r="BY828" s="68">
        <v>-1.5033020459636512</v>
      </c>
    </row>
    <row r="829" spans="1:77">
      <c r="A829" s="66">
        <v>43523</v>
      </c>
      <c r="D829" s="68">
        <v>-2.1832863345314766</v>
      </c>
      <c r="E829" s="68">
        <v>-2.1389888451950023</v>
      </c>
      <c r="F829" s="68">
        <v>-2.1022742139884896</v>
      </c>
      <c r="G829" s="68">
        <v>-2.0714329397656424</v>
      </c>
      <c r="H829" s="68">
        <v>-2.0450528433486297</v>
      </c>
      <c r="I829" s="68">
        <v>-2.0220242727020632</v>
      </c>
      <c r="J829" s="68">
        <v>-2.0015355791575127</v>
      </c>
      <c r="K829" s="68">
        <v>-1.9829705933426891</v>
      </c>
      <c r="L829" s="68">
        <v>-1.9658503129056415</v>
      </c>
      <c r="M829" s="68">
        <v>-1.9498170216230819</v>
      </c>
      <c r="N829" s="68">
        <v>-1.9346101070594954</v>
      </c>
      <c r="O829" s="68">
        <v>-1.9200392977355163</v>
      </c>
      <c r="P829" s="68">
        <v>-1.9059654465071636</v>
      </c>
      <c r="Q829" s="68">
        <v>-1.8922864332230442</v>
      </c>
      <c r="R829" s="68">
        <v>-1.8789261634313925</v>
      </c>
      <c r="S829" s="68">
        <v>-1.8658261718509146</v>
      </c>
      <c r="T829" s="68">
        <v>-1.8529411803226565</v>
      </c>
      <c r="U829" s="68">
        <v>-1.8402369754178662</v>
      </c>
      <c r="V829" s="68">
        <v>-1.8276883445265901</v>
      </c>
      <c r="W829" s="68">
        <v>-1.8152773456790368</v>
      </c>
      <c r="X829" s="68">
        <v>-1.802991961130731</v>
      </c>
      <c r="Y829" s="68">
        <v>-1.790825049156711</v>
      </c>
      <c r="Z829" s="68">
        <v>-1.7787736007342259</v>
      </c>
      <c r="AA829" s="68">
        <v>-1.7668381397575716</v>
      </c>
      <c r="AB829" s="68">
        <v>-1.7550219031762002</v>
      </c>
      <c r="AC829" s="68">
        <v>-1.7433295907694373</v>
      </c>
      <c r="AD829" s="68">
        <v>-1.7317672508625235</v>
      </c>
      <c r="AE829" s="68">
        <v>-1.7203422087157318</v>
      </c>
      <c r="AF829" s="68">
        <v>-1.7090628847986464</v>
      </c>
      <c r="AG829" s="68">
        <v>-1.697938662961191</v>
      </c>
      <c r="AH829" s="68">
        <v>-1.6869799688866141</v>
      </c>
      <c r="AI829" s="68">
        <v>-1.6761982860012932</v>
      </c>
      <c r="AJ829" s="68">
        <v>-1.6656055816155499</v>
      </c>
      <c r="AK829" s="68">
        <v>-1.6552138158468055</v>
      </c>
      <c r="AL829" s="68">
        <v>-1.6450349058048515</v>
      </c>
      <c r="AM829" s="68">
        <v>-1.6350807301985004</v>
      </c>
      <c r="AN829" s="68">
        <v>-1.6253630206949454</v>
      </c>
      <c r="AO829" s="68">
        <v>-1.61589289491938</v>
      </c>
      <c r="AP829" s="68">
        <v>-1.6066807018301066</v>
      </c>
      <c r="AQ829" s="68">
        <v>-1.5977360555468898</v>
      </c>
      <c r="AR829" s="68">
        <v>-1.5890678053827791</v>
      </c>
      <c r="AS829" s="68">
        <v>-1.5806840571490388</v>
      </c>
      <c r="AT829" s="68">
        <v>-1.5725919412223848</v>
      </c>
      <c r="AU829" s="68">
        <v>-1.5647974136133476</v>
      </c>
      <c r="AV829" s="68">
        <v>-1.5573052493416655</v>
      </c>
      <c r="AW829" s="68">
        <v>-1.5501187383917712</v>
      </c>
      <c r="AX829" s="68">
        <v>-1.5432396311616878</v>
      </c>
      <c r="AY829" s="68">
        <v>-1.5366682755174397</v>
      </c>
      <c r="AZ829" s="68">
        <v>-1.5304037349933886</v>
      </c>
      <c r="BA829" s="68">
        <v>-1.5244438623888144</v>
      </c>
      <c r="BB829" s="68">
        <v>-1.518785386565995</v>
      </c>
      <c r="BC829" s="68">
        <v>-1.513424020810739</v>
      </c>
      <c r="BD829" s="68">
        <v>-1.508354679246074</v>
      </c>
      <c r="BE829" s="68">
        <v>-1.5035717388677732</v>
      </c>
      <c r="BF829" s="68">
        <v>-1.4990692716757654</v>
      </c>
      <c r="BG829" s="68">
        <v>-1.4948411186652375</v>
      </c>
      <c r="BH829" s="68">
        <v>-1.490880972230483</v>
      </c>
      <c r="BI829" s="68">
        <v>-1.4871826733035449</v>
      </c>
      <c r="BJ829" s="68">
        <v>-1.4837403367814794</v>
      </c>
      <c r="BK829" s="68">
        <v>-1.4805483348712425</v>
      </c>
      <c r="BL829" s="68">
        <v>-1.4776012954128794</v>
      </c>
      <c r="BM829" s="68">
        <v>-1.4748941617744282</v>
      </c>
      <c r="BN829" s="68">
        <v>-1.4724222077383029</v>
      </c>
      <c r="BO829" s="68">
        <v>-1.4701810150134271</v>
      </c>
      <c r="BP829" s="68">
        <v>-1.4681664515502675</v>
      </c>
      <c r="BQ829" s="68">
        <v>-1.4663746516629512</v>
      </c>
      <c r="BR829" s="68">
        <v>-1.4648019977851772</v>
      </c>
      <c r="BS829" s="68">
        <v>-1.4634451007525335</v>
      </c>
      <c r="BT829" s="68">
        <v>-1.4623007517500177</v>
      </c>
      <c r="BU829" s="68">
        <v>-1.4613658815387367</v>
      </c>
      <c r="BV829" s="68">
        <v>-1.4606375943738157</v>
      </c>
      <c r="BW829" s="68">
        <v>-1.4601132035252344</v>
      </c>
      <c r="BX829" s="68">
        <v>-1.4597901771171928</v>
      </c>
      <c r="BY829" s="68">
        <v>-1.4596659189588415</v>
      </c>
    </row>
    <row r="830" spans="1:77">
      <c r="A830" s="66">
        <v>43524</v>
      </c>
      <c r="D830" s="68">
        <v>-2.1694979891877337</v>
      </c>
      <c r="E830" s="68">
        <v>-2.126122338891145</v>
      </c>
      <c r="F830" s="68">
        <v>-2.0902234077530117</v>
      </c>
      <c r="G830" s="68">
        <v>-2.0601228473674462</v>
      </c>
      <c r="H830" s="68">
        <v>-2.0344448726450097</v>
      </c>
      <c r="I830" s="68">
        <v>-2.0121099662305153</v>
      </c>
      <c r="J830" s="68">
        <v>-1.9923246635742264</v>
      </c>
      <c r="K830" s="68">
        <v>-1.9744829484836042</v>
      </c>
      <c r="L830" s="68">
        <v>-1.9581105973801922</v>
      </c>
      <c r="M830" s="68">
        <v>-1.9428505404063989</v>
      </c>
      <c r="N830" s="68">
        <v>-1.9284395706386146</v>
      </c>
      <c r="O830" s="68">
        <v>-1.9146825234160225</v>
      </c>
      <c r="P830" s="68">
        <v>-1.9014342060033924</v>
      </c>
      <c r="Q830" s="68">
        <v>-1.8885861175853154</v>
      </c>
      <c r="R830" s="68">
        <v>-1.8760557820726884</v>
      </c>
      <c r="S830" s="68">
        <v>-1.8637787816903262</v>
      </c>
      <c r="T830" s="68">
        <v>-1.8517045941876875</v>
      </c>
      <c r="U830" s="68">
        <v>-1.8397947271562758</v>
      </c>
      <c r="V830" s="68">
        <v>-1.8280205497002309</v>
      </c>
      <c r="W830" s="68">
        <v>-1.8163613971311581</v>
      </c>
      <c r="X830" s="68">
        <v>-1.8048030957445307</v>
      </c>
      <c r="Y830" s="68">
        <v>-1.7933368252359796</v>
      </c>
      <c r="Z830" s="68">
        <v>-1.7819584085507414</v>
      </c>
      <c r="AA830" s="68">
        <v>-1.7706677316489561</v>
      </c>
      <c r="AB830" s="68">
        <v>-1.7594678459015602</v>
      </c>
      <c r="AC830" s="68">
        <v>-1.7483636472282935</v>
      </c>
      <c r="AD830" s="68">
        <v>-1.7373616816647959</v>
      </c>
      <c r="AE830" s="68">
        <v>-1.7264700204105718</v>
      </c>
      <c r="AF830" s="68">
        <v>-1.7156980425653472</v>
      </c>
      <c r="AG830" s="68">
        <v>-1.7050562722126534</v>
      </c>
      <c r="AH830" s="68">
        <v>-1.6945564133992272</v>
      </c>
      <c r="AI830" s="68">
        <v>-1.6842113278777349</v>
      </c>
      <c r="AJ830" s="68">
        <v>-1.6740344539189913</v>
      </c>
      <c r="AK830" s="68">
        <v>-1.6640393157219264</v>
      </c>
      <c r="AL830" s="68">
        <v>-1.654239477840461</v>
      </c>
      <c r="AM830" s="68">
        <v>-1.6446485398370854</v>
      </c>
      <c r="AN830" s="68">
        <v>-1.6352800183040395</v>
      </c>
      <c r="AO830" s="68">
        <v>-1.6261468756600228</v>
      </c>
      <c r="AP830" s="68">
        <v>-1.6172613625982457</v>
      </c>
      <c r="AQ830" s="68">
        <v>-1.6086350296206491</v>
      </c>
      <c r="AR830" s="68">
        <v>-1.6002786547060637</v>
      </c>
      <c r="AS830" s="68">
        <v>-1.592202250686644</v>
      </c>
      <c r="AT830" s="68">
        <v>-1.5844147903016594</v>
      </c>
      <c r="AU830" s="68">
        <v>-1.5769239741920318</v>
      </c>
      <c r="AV830" s="68">
        <v>-1.5697362114198814</v>
      </c>
      <c r="AW830" s="68">
        <v>-1.5628562480823358</v>
      </c>
      <c r="AX830" s="68">
        <v>-1.5562870960006248</v>
      </c>
      <c r="AY830" s="68">
        <v>-1.5500301869378386</v>
      </c>
      <c r="AZ830" s="68">
        <v>-1.5440854916995297</v>
      </c>
      <c r="BA830" s="68">
        <v>-1.5384515436691031</v>
      </c>
      <c r="BB830" s="68">
        <v>-1.5331255149995324</v>
      </c>
      <c r="BC830" s="68">
        <v>-1.5281033424873978</v>
      </c>
      <c r="BD830" s="68">
        <v>-1.5233799385172435</v>
      </c>
      <c r="BE830" s="68">
        <v>-1.5189494501889524</v>
      </c>
      <c r="BF830" s="68">
        <v>-1.5148055136497567</v>
      </c>
      <c r="BG830" s="68">
        <v>-1.5109413456855996</v>
      </c>
      <c r="BH830" s="68">
        <v>-1.5073498434271246</v>
      </c>
      <c r="BI830" s="68">
        <v>-1.5040239014563856</v>
      </c>
      <c r="BJ830" s="68">
        <v>-1.5009565503279465</v>
      </c>
      <c r="BK830" s="68">
        <v>-1.4981409504088794</v>
      </c>
      <c r="BL830" s="68">
        <v>-1.4955704205930409</v>
      </c>
      <c r="BM830" s="68">
        <v>-1.4932385967533381</v>
      </c>
      <c r="BN830" s="68">
        <v>-1.491139489391508</v>
      </c>
      <c r="BO830" s="68">
        <v>-1.489267459203121</v>
      </c>
      <c r="BP830" s="68">
        <v>-1.4876171924160444</v>
      </c>
      <c r="BQ830" s="68">
        <v>-1.4861836781840323</v>
      </c>
      <c r="BR830" s="68">
        <v>-1.4849621878383779</v>
      </c>
      <c r="BS830" s="68">
        <v>-1.4839482590782564</v>
      </c>
      <c r="BT830" s="68">
        <v>-1.4831377138386359</v>
      </c>
      <c r="BU830" s="68">
        <v>-1.4825266769465451</v>
      </c>
      <c r="BV830" s="68">
        <v>-1.4821115817614445</v>
      </c>
      <c r="BW830" s="68">
        <v>-1.4818891724543373</v>
      </c>
      <c r="BX830" s="68">
        <v>-1.4818564416080851</v>
      </c>
      <c r="BY830" s="68">
        <v>-1.4820104104599496</v>
      </c>
    </row>
    <row r="831" spans="1:77">
      <c r="A831" s="66">
        <v>43525</v>
      </c>
      <c r="D831" s="68">
        <v>-2.2007432755248963</v>
      </c>
      <c r="E831" s="68">
        <v>-2.1560316437714691</v>
      </c>
      <c r="F831" s="68">
        <v>-2.1191434545786909</v>
      </c>
      <c r="G831" s="68">
        <v>-2.0883203364525844</v>
      </c>
      <c r="H831" s="68">
        <v>-2.0621381842725772</v>
      </c>
      <c r="I831" s="68">
        <v>-2.0394833115475719</v>
      </c>
      <c r="J831" s="68">
        <v>-2.0195320236460486</v>
      </c>
      <c r="K831" s="68">
        <v>-2.0016502490669814</v>
      </c>
      <c r="L831" s="68">
        <v>-1.9853378634896481</v>
      </c>
      <c r="M831" s="68">
        <v>-1.9702149727543157</v>
      </c>
      <c r="N831" s="68">
        <v>-1.9559979603355653</v>
      </c>
      <c r="O831" s="68">
        <v>-1.9424731053556721</v>
      </c>
      <c r="P831" s="68">
        <v>-1.9294791337857256</v>
      </c>
      <c r="Q831" s="68">
        <v>-1.9168943115466326</v>
      </c>
      <c r="R831" s="68">
        <v>-1.9046255237593881</v>
      </c>
      <c r="S831" s="68">
        <v>-1.8926006011850165</v>
      </c>
      <c r="T831" s="68">
        <v>-1.8807638235125808</v>
      </c>
      <c r="U831" s="68">
        <v>-1.869073330793019</v>
      </c>
      <c r="V831" s="68">
        <v>-1.8574985358476837</v>
      </c>
      <c r="W831" s="68">
        <v>-1.8460179571953572</v>
      </c>
      <c r="X831" s="68">
        <v>-1.8346175328120053</v>
      </c>
      <c r="Y831" s="68">
        <v>-1.8232893010014013</v>
      </c>
      <c r="Z831" s="68">
        <v>-1.8120304031000343</v>
      </c>
      <c r="AA831" s="68">
        <v>-1.8008422799363977</v>
      </c>
      <c r="AB831" s="68">
        <v>-1.7897297788665196</v>
      </c>
      <c r="AC831" s="68">
        <v>-1.7786998968484167</v>
      </c>
      <c r="AD831" s="68">
        <v>-1.7677612928599187</v>
      </c>
      <c r="AE831" s="68">
        <v>-1.7569240761327307</v>
      </c>
      <c r="AF831" s="68">
        <v>-1.7461995991417811</v>
      </c>
      <c r="AG831" s="68">
        <v>-1.7356002891090119</v>
      </c>
      <c r="AH831" s="68">
        <v>-1.7251395431089083</v>
      </c>
      <c r="AI831" s="68">
        <v>-1.7148315925949356</v>
      </c>
      <c r="AJ831" s="68">
        <v>-1.7046909717311653</v>
      </c>
      <c r="AK831" s="68">
        <v>-1.6947320938163259</v>
      </c>
      <c r="AL831" s="68">
        <v>-1.6849692352146204</v>
      </c>
      <c r="AM831" s="68">
        <v>-1.6754165510350703</v>
      </c>
      <c r="AN831" s="68">
        <v>-1.6660879753681257</v>
      </c>
      <c r="AO831" s="68">
        <v>-1.6569967848736518</v>
      </c>
      <c r="AP831" s="68">
        <v>-1.6481554688514879</v>
      </c>
      <c r="AQ831" s="68">
        <v>-1.6395757520823215</v>
      </c>
      <c r="AR831" s="68">
        <v>-1.631268540072474</v>
      </c>
      <c r="AS831" s="68">
        <v>-1.6232439333105955</v>
      </c>
      <c r="AT831" s="68">
        <v>-1.6155109506016854</v>
      </c>
      <c r="AU831" s="68">
        <v>-1.6080773075537449</v>
      </c>
      <c r="AV831" s="68">
        <v>-1.6009493946633533</v>
      </c>
      <c r="AW831" s="68">
        <v>-1.5941318983309511</v>
      </c>
      <c r="AX831" s="68">
        <v>-1.5876277368391407</v>
      </c>
      <c r="AY831" s="68">
        <v>-1.5814382181824096</v>
      </c>
      <c r="AZ831" s="68">
        <v>-1.5755631586771199</v>
      </c>
      <c r="BA831" s="68">
        <v>-1.5700008999168851</v>
      </c>
      <c r="BB831" s="68">
        <v>-1.5647483858354159</v>
      </c>
      <c r="BC831" s="68">
        <v>-1.5598012922245181</v>
      </c>
      <c r="BD831" s="68">
        <v>-1.5551542406568315</v>
      </c>
      <c r="BE831" s="68">
        <v>-1.5508010648211352</v>
      </c>
      <c r="BF831" s="68">
        <v>-1.5467350796621526</v>
      </c>
      <c r="BG831" s="68">
        <v>-1.5429491753457192</v>
      </c>
      <c r="BH831" s="68">
        <v>-1.5394359221610916</v>
      </c>
      <c r="BI831" s="68">
        <v>-1.5361878964598452</v>
      </c>
      <c r="BJ831" s="68">
        <v>-1.5331978175699632</v>
      </c>
      <c r="BK831" s="68">
        <v>-1.5304585408649447</v>
      </c>
      <c r="BL831" s="68">
        <v>-1.5279630914342277</v>
      </c>
      <c r="BM831" s="68">
        <v>-1.5257048380319982</v>
      </c>
      <c r="BN831" s="68">
        <v>-1.5236775533537794</v>
      </c>
      <c r="BO831" s="68">
        <v>-1.5218753874757514</v>
      </c>
      <c r="BP831" s="68">
        <v>-1.5202928412786514</v>
      </c>
      <c r="BQ831" s="68">
        <v>-1.518924742086343</v>
      </c>
      <c r="BR831" s="68">
        <v>-1.5177662213067</v>
      </c>
      <c r="BS831" s="68">
        <v>-1.5168126984072308</v>
      </c>
      <c r="BT831" s="68">
        <v>-1.5160599088783044</v>
      </c>
      <c r="BU831" s="68">
        <v>-1.515503930608711</v>
      </c>
      <c r="BV831" s="68">
        <v>-1.5151411866487623</v>
      </c>
      <c r="BW831" s="68">
        <v>-1.5149684433343356</v>
      </c>
      <c r="BX831" s="68">
        <v>-1.5149827408637293</v>
      </c>
      <c r="BY831" s="68">
        <v>-1.5151811594169267</v>
      </c>
    </row>
    <row r="832" spans="1:77">
      <c r="A832" s="66">
        <v>43528</v>
      </c>
      <c r="D832" s="68">
        <v>-2.2177195177825331</v>
      </c>
      <c r="E832" s="68">
        <v>-2.1759842639961628</v>
      </c>
      <c r="F832" s="68">
        <v>-2.1415707445165091</v>
      </c>
      <c r="G832" s="68">
        <v>-2.1128221925481059</v>
      </c>
      <c r="H832" s="68">
        <v>-2.0883965047601722</v>
      </c>
      <c r="I832" s="68">
        <v>-2.0672446958618393</v>
      </c>
      <c r="J832" s="68">
        <v>-2.0485909731300427</v>
      </c>
      <c r="K832" s="68">
        <v>-2.0318381019811103</v>
      </c>
      <c r="L832" s="68">
        <v>-2.016515185004478</v>
      </c>
      <c r="M832" s="68">
        <v>-2.0022650926962475</v>
      </c>
      <c r="N832" s="68">
        <v>-1.9888217793788281</v>
      </c>
      <c r="O832" s="68">
        <v>-1.9759853380573089</v>
      </c>
      <c r="P832" s="68">
        <v>-1.9636056486794147</v>
      </c>
      <c r="Q832" s="68">
        <v>-1.9515701687038465</v>
      </c>
      <c r="R832" s="68">
        <v>-1.9397934425992673</v>
      </c>
      <c r="S832" s="68">
        <v>-1.928209963118517</v>
      </c>
      <c r="T832" s="68">
        <v>-1.9167698869536389</v>
      </c>
      <c r="U832" s="68">
        <v>-1.9054364130045476</v>
      </c>
      <c r="V832" s="68">
        <v>-1.8941833131768488</v>
      </c>
      <c r="W832" s="68">
        <v>-1.8829928996629877</v>
      </c>
      <c r="X832" s="68">
        <v>-1.8718544434076418</v>
      </c>
      <c r="Y832" s="68">
        <v>-1.8607629294527457</v>
      </c>
      <c r="Z832" s="68">
        <v>-1.8497180529742088</v>
      </c>
      <c r="AA832" s="68">
        <v>-1.8387234167621449</v>
      </c>
      <c r="AB832" s="68">
        <v>-1.8277857188009774</v>
      </c>
      <c r="AC832" s="68">
        <v>-1.8169136221206976</v>
      </c>
      <c r="AD832" s="68">
        <v>-1.806117294344169</v>
      </c>
      <c r="AE832" s="68">
        <v>-1.7954082095361166</v>
      </c>
      <c r="AF832" s="68">
        <v>-1.7847989616865876</v>
      </c>
      <c r="AG832" s="68">
        <v>-1.7743031143045287</v>
      </c>
      <c r="AH832" s="68">
        <v>-1.7639351182698371</v>
      </c>
      <c r="AI832" s="68">
        <v>-1.7537101923396661</v>
      </c>
      <c r="AJ832" s="68">
        <v>-1.7436437877968121</v>
      </c>
      <c r="AK832" s="68">
        <v>-1.7337511668882883</v>
      </c>
      <c r="AL832" s="68">
        <v>-1.7240473950377628</v>
      </c>
      <c r="AM832" s="68">
        <v>-1.7145473635768611</v>
      </c>
      <c r="AN832" s="68">
        <v>-1.7052656874842094</v>
      </c>
      <c r="AO832" s="68">
        <v>-1.6962162468073949</v>
      </c>
      <c r="AP832" s="68">
        <v>-1.6874120554902607</v>
      </c>
      <c r="AQ832" s="68">
        <v>-1.6788652928298549</v>
      </c>
      <c r="AR832" s="68">
        <v>-1.6705872582606216</v>
      </c>
      <c r="AS832" s="68">
        <v>-1.6625883929229559</v>
      </c>
      <c r="AT832" s="68">
        <v>-1.6548780142201753</v>
      </c>
      <c r="AU832" s="68">
        <v>-1.6474641076122787</v>
      </c>
      <c r="AV832" s="68">
        <v>-1.6403533066515819</v>
      </c>
      <c r="AW832" s="68">
        <v>-1.6335505150135339</v>
      </c>
      <c r="AX832" s="68">
        <v>-1.6270588469582947</v>
      </c>
      <c r="AY832" s="68">
        <v>-1.620879787311579</v>
      </c>
      <c r="AZ832" s="68">
        <v>-1.6150133116784544</v>
      </c>
      <c r="BA832" s="68">
        <v>-1.6094579059460021</v>
      </c>
      <c r="BB832" s="68">
        <v>-1.6042106457333707</v>
      </c>
      <c r="BC832" s="68">
        <v>-1.5992673276261267</v>
      </c>
      <c r="BD832" s="68">
        <v>-1.5946226881188945</v>
      </c>
      <c r="BE832" s="68">
        <v>-1.5902706744542889</v>
      </c>
      <c r="BF832" s="68">
        <v>-1.5862047150706413</v>
      </c>
      <c r="BG832" s="68">
        <v>-1.582417813205854</v>
      </c>
      <c r="BH832" s="68">
        <v>-1.5789026521624407</v>
      </c>
      <c r="BI832" s="68">
        <v>-1.5756519186936009</v>
      </c>
      <c r="BJ832" s="68">
        <v>-1.5726584372966088</v>
      </c>
      <c r="BK832" s="68">
        <v>-1.5699151635331137</v>
      </c>
      <c r="BL832" s="68">
        <v>-1.5674152189379986</v>
      </c>
      <c r="BM832" s="68">
        <v>-1.5651520663963772</v>
      </c>
      <c r="BN832" s="68">
        <v>-1.5631195700738831</v>
      </c>
      <c r="BO832" s="68">
        <v>-1.5613119689796058</v>
      </c>
      <c r="BP832" s="68">
        <v>-1.5597238505686601</v>
      </c>
      <c r="BQ832" s="68">
        <v>-1.5583501265445459</v>
      </c>
      <c r="BR832" s="68">
        <v>-1.5571860106503561</v>
      </c>
      <c r="BS832" s="68">
        <v>-1.5562270031344394</v>
      </c>
      <c r="BT832" s="68">
        <v>-1.5554689216914483</v>
      </c>
      <c r="BU832" s="68">
        <v>-1.5549079297710497</v>
      </c>
      <c r="BV832" s="68">
        <v>-1.5545405372813679</v>
      </c>
      <c r="BW832" s="68">
        <v>-1.5543635964851599</v>
      </c>
      <c r="BX832" s="68">
        <v>-1.5543742305031245</v>
      </c>
      <c r="BY832" s="68">
        <v>-1.5545695942242994</v>
      </c>
    </row>
    <row r="833" spans="1:77">
      <c r="A833" s="66">
        <v>43529</v>
      </c>
      <c r="D833" s="68">
        <v>-2.2201852178398069</v>
      </c>
      <c r="E833" s="68">
        <v>-2.178123661216103</v>
      </c>
      <c r="F833" s="68">
        <v>-2.1434276400142371</v>
      </c>
      <c r="G833" s="68">
        <v>-2.114434555950254</v>
      </c>
      <c r="H833" s="68">
        <v>-2.0898053380888544</v>
      </c>
      <c r="I833" s="68">
        <v>-2.0684949269370381</v>
      </c>
      <c r="J833" s="68">
        <v>-2.0497284497433155</v>
      </c>
      <c r="K833" s="68">
        <v>-2.0329074945288927</v>
      </c>
      <c r="L833" s="68">
        <v>-2.0175586340674903</v>
      </c>
      <c r="M833" s="68">
        <v>-2.0033210929953058</v>
      </c>
      <c r="N833" s="68">
        <v>-1.989924186382072</v>
      </c>
      <c r="O833" s="68">
        <v>-1.9771626642845221</v>
      </c>
      <c r="P833" s="68">
        <v>-1.9648807375633945</v>
      </c>
      <c r="Q833" s="68">
        <v>-1.9529601384193416</v>
      </c>
      <c r="R833" s="68">
        <v>-1.9413098218663349</v>
      </c>
      <c r="S833" s="68">
        <v>-1.9298590833101796</v>
      </c>
      <c r="T833" s="68">
        <v>-1.9185534357608907</v>
      </c>
      <c r="U833" s="68">
        <v>-1.9073521445633537</v>
      </c>
      <c r="V833" s="68">
        <v>-1.8962256714146914</v>
      </c>
      <c r="W833" s="68">
        <v>-1.8851535219522144</v>
      </c>
      <c r="X833" s="68">
        <v>-1.87412257094975</v>
      </c>
      <c r="Y833" s="68">
        <v>-1.8631257577521543</v>
      </c>
      <c r="Z833" s="68">
        <v>-1.8521611445063548</v>
      </c>
      <c r="AA833" s="68">
        <v>-1.8412311509450845</v>
      </c>
      <c r="AB833" s="68">
        <v>-1.830341697229716</v>
      </c>
      <c r="AC833" s="68">
        <v>-1.8195010872959372</v>
      </c>
      <c r="AD833" s="68">
        <v>-1.8087195030074978</v>
      </c>
      <c r="AE833" s="68">
        <v>-1.798008747104441</v>
      </c>
      <c r="AF833" s="68">
        <v>-1.7873820117426538</v>
      </c>
      <c r="AG833" s="68">
        <v>-1.7768536896543621</v>
      </c>
      <c r="AH833" s="68">
        <v>-1.7664392506226576</v>
      </c>
      <c r="AI833" s="68">
        <v>-1.7561550836294699</v>
      </c>
      <c r="AJ833" s="68">
        <v>-1.7460179110580494</v>
      </c>
      <c r="AK833" s="68">
        <v>-1.7360443325319252</v>
      </c>
      <c r="AL833" s="68">
        <v>-1.7262508078467229</v>
      </c>
      <c r="AM833" s="68">
        <v>-1.7166536728203456</v>
      </c>
      <c r="AN833" s="68">
        <v>-1.7072690203662975</v>
      </c>
      <c r="AO833" s="68">
        <v>-1.6981122018071757</v>
      </c>
      <c r="AP833" s="68">
        <v>-1.6891976831078599</v>
      </c>
      <c r="AQ833" s="68">
        <v>-1.6805390613284477</v>
      </c>
      <c r="AR833" s="68">
        <v>-1.6721489857879694</v>
      </c>
      <c r="AS833" s="68">
        <v>-1.6640391739112086</v>
      </c>
      <c r="AT833" s="68">
        <v>-1.6562201208126994</v>
      </c>
      <c r="AU833" s="68">
        <v>-1.6487008756025587</v>
      </c>
      <c r="AV833" s="68">
        <v>-1.6414890217136169</v>
      </c>
      <c r="AW833" s="68">
        <v>-1.634590279215304</v>
      </c>
      <c r="AX833" s="68">
        <v>-1.6280084473033138</v>
      </c>
      <c r="AY833" s="68">
        <v>-1.6217455762918378</v>
      </c>
      <c r="AZ833" s="68">
        <v>-1.6158020934558854</v>
      </c>
      <c r="BA833" s="68">
        <v>-1.6101768129193665</v>
      </c>
      <c r="BB833" s="68">
        <v>-1.6048670178723863</v>
      </c>
      <c r="BC833" s="68">
        <v>-1.5998686019623971</v>
      </c>
      <c r="BD833" s="68">
        <v>-1.5951762953160722</v>
      </c>
      <c r="BE833" s="68">
        <v>-1.5907839444877883</v>
      </c>
      <c r="BF833" s="68">
        <v>-1.586684797004039</v>
      </c>
      <c r="BG833" s="68">
        <v>-1.5828716025429321</v>
      </c>
      <c r="BH833" s="68">
        <v>-1.5793367281605717</v>
      </c>
      <c r="BI833" s="68">
        <v>-1.5760724999960471</v>
      </c>
      <c r="BJ833" s="68">
        <v>-1.5730713453207557</v>
      </c>
      <c r="BK833" s="68">
        <v>-1.5703257887046309</v>
      </c>
      <c r="BL833" s="68">
        <v>-1.5678284957832855</v>
      </c>
      <c r="BM833" s="68">
        <v>-1.565572474223164</v>
      </c>
      <c r="BN833" s="68">
        <v>-1.5635511431656537</v>
      </c>
      <c r="BO833" s="68">
        <v>-1.5617583062555234</v>
      </c>
      <c r="BP833" s="68">
        <v>-1.5601881245632234</v>
      </c>
      <c r="BQ833" s="68">
        <v>-1.5588350917636542</v>
      </c>
      <c r="BR833" s="68">
        <v>-1.557694011355045</v>
      </c>
      <c r="BS833" s="68">
        <v>-1.5567599822347149</v>
      </c>
      <c r="BT833" s="68">
        <v>-1.5560284448011745</v>
      </c>
      <c r="BU833" s="68">
        <v>-1.5554952216588636</v>
      </c>
      <c r="BV833" s="68">
        <v>-1.5551565148108535</v>
      </c>
      <c r="BW833" s="68">
        <v>-1.5550088970722371</v>
      </c>
      <c r="BX833" s="68">
        <v>-1.5550492384672536</v>
      </c>
      <c r="BY833" s="68">
        <v>-1.5552744681215906</v>
      </c>
    </row>
    <row r="834" spans="1:77">
      <c r="A834" s="66">
        <v>43530</v>
      </c>
      <c r="D834" s="68">
        <v>-2.323376340806369</v>
      </c>
      <c r="E834" s="68">
        <v>-2.282046037105701</v>
      </c>
      <c r="F834" s="68">
        <v>-2.2476509570401655</v>
      </c>
      <c r="G834" s="68">
        <v>-2.218616149765297</v>
      </c>
      <c r="H834" s="68">
        <v>-2.1936745694951969</v>
      </c>
      <c r="I834" s="68">
        <v>-2.1718394485656431</v>
      </c>
      <c r="J834" s="68">
        <v>-2.1523807485626434</v>
      </c>
      <c r="K834" s="68">
        <v>-2.1347360259149903</v>
      </c>
      <c r="L834" s="68">
        <v>-2.1184616730640893</v>
      </c>
      <c r="M834" s="68">
        <v>-2.1032213021192718</v>
      </c>
      <c r="N834" s="68">
        <v>-2.0887641807767858</v>
      </c>
      <c r="O834" s="68">
        <v>-2.0749018026869623</v>
      </c>
      <c r="P834" s="68">
        <v>-2.0614928373836729</v>
      </c>
      <c r="Q834" s="68">
        <v>-2.0484317023714853</v>
      </c>
      <c r="R834" s="68">
        <v>-2.0356385942716901</v>
      </c>
      <c r="S834" s="68">
        <v>-2.0230533796169068</v>
      </c>
      <c r="T834" s="68">
        <v>-2.0106313288388855</v>
      </c>
      <c r="U834" s="68">
        <v>-1.9983398441146585</v>
      </c>
      <c r="V834" s="68">
        <v>-1.9861560196328731</v>
      </c>
      <c r="W834" s="68">
        <v>-1.9740647776974971</v>
      </c>
      <c r="X834" s="68">
        <v>-1.9620574190764952</v>
      </c>
      <c r="Y834" s="68">
        <v>-1.9501304466884191</v>
      </c>
      <c r="Z834" s="68">
        <v>-1.9382843326778527</v>
      </c>
      <c r="AA834" s="68">
        <v>-1.9265225694905093</v>
      </c>
      <c r="AB834" s="68">
        <v>-1.9148510283114524</v>
      </c>
      <c r="AC834" s="68">
        <v>-1.9032771831946547</v>
      </c>
      <c r="AD834" s="68">
        <v>-1.8918098838636481</v>
      </c>
      <c r="AE834" s="68">
        <v>-1.8804591970869331</v>
      </c>
      <c r="AF834" s="68">
        <v>-1.8692362329853898</v>
      </c>
      <c r="AG834" s="68">
        <v>-1.8581530165416811</v>
      </c>
      <c r="AH834" s="68">
        <v>-1.8472225153364685</v>
      </c>
      <c r="AI834" s="68">
        <v>-1.83645859647999</v>
      </c>
      <c r="AJ834" s="68">
        <v>-1.8258754541117337</v>
      </c>
      <c r="AK834" s="68">
        <v>-1.8154871619316935</v>
      </c>
      <c r="AL834" s="68">
        <v>-1.8053076569727171</v>
      </c>
      <c r="AM834" s="68">
        <v>-1.7953507550687309</v>
      </c>
      <c r="AN834" s="68">
        <v>-1.7856300362970912</v>
      </c>
      <c r="AO834" s="68">
        <v>-1.7761583706897355</v>
      </c>
      <c r="AP834" s="68">
        <v>-1.7669477846808228</v>
      </c>
      <c r="AQ834" s="68">
        <v>-1.758009490203577</v>
      </c>
      <c r="AR834" s="68">
        <v>-1.7493538402065547</v>
      </c>
      <c r="AS834" s="68">
        <v>-1.7409903476169932</v>
      </c>
      <c r="AT834" s="68">
        <v>-1.732927409855326</v>
      </c>
      <c r="AU834" s="68">
        <v>-1.7251721000505136</v>
      </c>
      <c r="AV834" s="68">
        <v>-1.7177301495945139</v>
      </c>
      <c r="AW834" s="68">
        <v>-1.7106055921214933</v>
      </c>
      <c r="AX834" s="68">
        <v>-1.7038007161459159</v>
      </c>
      <c r="AY834" s="68">
        <v>-1.6973162215983666</v>
      </c>
      <c r="AZ834" s="68">
        <v>-1.6911513444630433</v>
      </c>
      <c r="BA834" s="68">
        <v>-1.6853039079817975</v>
      </c>
      <c r="BB834" s="68">
        <v>-1.679770412095037</v>
      </c>
      <c r="BC834" s="68">
        <v>-1.6745461605505683</v>
      </c>
      <c r="BD834" s="68">
        <v>-1.6696254974956544</v>
      </c>
      <c r="BE834" s="68">
        <v>-1.6650020914974319</v>
      </c>
      <c r="BF834" s="68">
        <v>-1.6606691975190109</v>
      </c>
      <c r="BG834" s="68">
        <v>-1.6566197406432408</v>
      </c>
      <c r="BH834" s="68">
        <v>-1.6528464174270643</v>
      </c>
      <c r="BI834" s="68">
        <v>-1.6493420193462676</v>
      </c>
      <c r="BJ834" s="68">
        <v>-1.6460995599677368</v>
      </c>
      <c r="BK834" s="68">
        <v>-1.6431122616950482</v>
      </c>
      <c r="BL834" s="68">
        <v>-1.6403735774467367</v>
      </c>
      <c r="BM834" s="68">
        <v>-1.6378773259873736</v>
      </c>
      <c r="BN834" s="68">
        <v>-1.6356177324879726</v>
      </c>
      <c r="BO834" s="68">
        <v>-1.6335894011786352</v>
      </c>
      <c r="BP834" s="68">
        <v>-1.6317872886542488</v>
      </c>
      <c r="BQ834" s="68">
        <v>-1.6302066794047099</v>
      </c>
      <c r="BR834" s="68">
        <v>-1.6288431633563629</v>
      </c>
      <c r="BS834" s="68">
        <v>-1.627692617152942</v>
      </c>
      <c r="BT834" s="68">
        <v>-1.6267512041300911</v>
      </c>
      <c r="BU834" s="68">
        <v>-1.6260153767575403</v>
      </c>
      <c r="BV834" s="68">
        <v>-1.6254818963626823</v>
      </c>
      <c r="BW834" s="68">
        <v>-1.625147847710033</v>
      </c>
      <c r="BX834" s="68">
        <v>-1.6250105644553101</v>
      </c>
      <c r="BY834" s="68">
        <v>-1.6250673739315846</v>
      </c>
    </row>
    <row r="835" spans="1:77">
      <c r="A835" s="66">
        <v>43531</v>
      </c>
      <c r="D835" s="68">
        <v>-2.4232386713845728</v>
      </c>
      <c r="E835" s="68">
        <v>-2.3802940038111169</v>
      </c>
      <c r="F835" s="68">
        <v>-2.3442612829027265</v>
      </c>
      <c r="G835" s="68">
        <v>-2.3135724158963944</v>
      </c>
      <c r="H835" s="68">
        <v>-2.2869644310992991</v>
      </c>
      <c r="I835" s="68">
        <v>-2.2634556386109645</v>
      </c>
      <c r="J835" s="68">
        <v>-2.2423215622531512</v>
      </c>
      <c r="K835" s="68">
        <v>-2.2230055591830724</v>
      </c>
      <c r="L835" s="68">
        <v>-2.2050700243920387</v>
      </c>
      <c r="M835" s="68">
        <v>-2.188184529799845</v>
      </c>
      <c r="N835" s="68">
        <v>-2.1721040803389924</v>
      </c>
      <c r="O835" s="68">
        <v>-2.1566457176796594</v>
      </c>
      <c r="P835" s="68">
        <v>-2.141673333101727</v>
      </c>
      <c r="Q835" s="68">
        <v>-2.1270860755182537</v>
      </c>
      <c r="R835" s="68">
        <v>-2.11280833959567</v>
      </c>
      <c r="S835" s="68">
        <v>-2.0987837744755331</v>
      </c>
      <c r="T835" s="68">
        <v>-2.0849708725733884</v>
      </c>
      <c r="U835" s="68">
        <v>-2.0713393337493744</v>
      </c>
      <c r="V835" s="68">
        <v>-2.0578677113881447</v>
      </c>
      <c r="W835" s="68">
        <v>-2.0445417094160439</v>
      </c>
      <c r="X835" s="68">
        <v>-2.031352858125961</v>
      </c>
      <c r="Y835" s="68">
        <v>-2.0182974144004238</v>
      </c>
      <c r="Z835" s="68">
        <v>-2.0053750203281284</v>
      </c>
      <c r="AA835" s="68">
        <v>-1.9925876944142835</v>
      </c>
      <c r="AB835" s="68">
        <v>-1.9799392709560355</v>
      </c>
      <c r="AC835" s="68">
        <v>-1.967434783477096</v>
      </c>
      <c r="AD835" s="68">
        <v>-1.9550805186103744</v>
      </c>
      <c r="AE835" s="68">
        <v>-1.9428839240561795</v>
      </c>
      <c r="AF835" s="68">
        <v>-1.9308534430411373</v>
      </c>
      <c r="AG835" s="68">
        <v>-1.9189984077703908</v>
      </c>
      <c r="AH835" s="68">
        <v>-1.9073292072205881</v>
      </c>
      <c r="AI835" s="68">
        <v>-1.8958573406652677</v>
      </c>
      <c r="AJ835" s="68">
        <v>-1.8845947965216725</v>
      </c>
      <c r="AK835" s="68">
        <v>-1.8735535635530289</v>
      </c>
      <c r="AL835" s="68">
        <v>-1.86274559884232</v>
      </c>
      <c r="AM835" s="68">
        <v>-1.8521828307230928</v>
      </c>
      <c r="AN835" s="68">
        <v>-1.8418770327917455</v>
      </c>
      <c r="AO835" s="68">
        <v>-1.8318393443852772</v>
      </c>
      <c r="AP835" s="68">
        <v>-1.8220801330152683</v>
      </c>
      <c r="AQ835" s="68">
        <v>-1.8126090242813362</v>
      </c>
      <c r="AR835" s="68">
        <v>-1.8034348701257399</v>
      </c>
      <c r="AS835" s="68">
        <v>-1.794565764534801</v>
      </c>
      <c r="AT835" s="68">
        <v>-1.7860087675155421</v>
      </c>
      <c r="AU835" s="68">
        <v>-1.7777696987896618</v>
      </c>
      <c r="AV835" s="68">
        <v>-1.7698531205722985</v>
      </c>
      <c r="AW835" s="68">
        <v>-1.762262008156662</v>
      </c>
      <c r="AX835" s="68">
        <v>-1.7549977092975562</v>
      </c>
      <c r="AY835" s="68">
        <v>-1.7480600904275891</v>
      </c>
      <c r="AZ835" s="68">
        <v>-1.7414476606146092</v>
      </c>
      <c r="BA835" s="68">
        <v>-1.7351576502801795</v>
      </c>
      <c r="BB835" s="68">
        <v>-1.7291861051637043</v>
      </c>
      <c r="BC835" s="68">
        <v>-1.7235280042210299</v>
      </c>
      <c r="BD835" s="68">
        <v>-1.7181775053009458</v>
      </c>
      <c r="BE835" s="68">
        <v>-1.7131282341401617</v>
      </c>
      <c r="BF835" s="68">
        <v>-1.708373533688943</v>
      </c>
      <c r="BG835" s="68">
        <v>-1.703906536156403</v>
      </c>
      <c r="BH835" s="68">
        <v>-1.69972025683513</v>
      </c>
      <c r="BI835" s="68">
        <v>-1.6958079126223726</v>
      </c>
      <c r="BJ835" s="68">
        <v>-1.69216304099738</v>
      </c>
      <c r="BK835" s="68">
        <v>-1.6887794791706192</v>
      </c>
      <c r="BL835" s="68">
        <v>-1.6856513676041349</v>
      </c>
      <c r="BM835" s="68">
        <v>-1.6827732321095745</v>
      </c>
      <c r="BN835" s="68">
        <v>-1.6801400013445702</v>
      </c>
      <c r="BO835" s="68">
        <v>-1.6777469791498263</v>
      </c>
      <c r="BP835" s="68">
        <v>-1.675589818127776</v>
      </c>
      <c r="BQ835" s="68">
        <v>-1.6736644954230175</v>
      </c>
      <c r="BR835" s="68">
        <v>-1.6719672904933942</v>
      </c>
      <c r="BS835" s="68">
        <v>-1.6704947623924831</v>
      </c>
      <c r="BT835" s="68">
        <v>-1.6692437086895373</v>
      </c>
      <c r="BU835" s="68">
        <v>-1.6682111347536936</v>
      </c>
      <c r="BV835" s="68">
        <v>-1.6673942930042993</v>
      </c>
      <c r="BW835" s="68">
        <v>-1.6667907170286123</v>
      </c>
      <c r="BX835" s="68">
        <v>-1.666398143988099</v>
      </c>
      <c r="BY835" s="68">
        <v>-1.6662142365329728</v>
      </c>
    </row>
    <row r="836" spans="1:77">
      <c r="A836" s="66">
        <v>43532</v>
      </c>
      <c r="D836" s="68">
        <v>-2.40756953020917</v>
      </c>
      <c r="E836" s="68">
        <v>-2.3633676574275757</v>
      </c>
      <c r="F836" s="68">
        <v>-2.3261048963448756</v>
      </c>
      <c r="G836" s="68">
        <v>-2.2942079185083211</v>
      </c>
      <c r="H836" s="68">
        <v>-2.2664147119253326</v>
      </c>
      <c r="I836" s="68">
        <v>-2.2417478337815395</v>
      </c>
      <c r="J836" s="68">
        <v>-2.2194848421585878</v>
      </c>
      <c r="K836" s="68">
        <v>-2.1990694177092274</v>
      </c>
      <c r="L836" s="68">
        <v>-2.1800635415045475</v>
      </c>
      <c r="M836" s="68">
        <v>-2.1621362625928358</v>
      </c>
      <c r="N836" s="68">
        <v>-2.1450417776043831</v>
      </c>
      <c r="O836" s="68">
        <v>-2.1285961436518916</v>
      </c>
      <c r="P836" s="68">
        <v>-2.1126624734835149</v>
      </c>
      <c r="Q836" s="68">
        <v>-2.09713944337381</v>
      </c>
      <c r="R836" s="68">
        <v>-2.0819511920454481</v>
      </c>
      <c r="S836" s="68">
        <v>-2.0670415226400811</v>
      </c>
      <c r="T836" s="68">
        <v>-2.0523693115828037</v>
      </c>
      <c r="U836" s="68">
        <v>-2.0379044973023404</v>
      </c>
      <c r="V836" s="68">
        <v>-2.0236256946734046</v>
      </c>
      <c r="W836" s="68">
        <v>-2.0095185259696602</v>
      </c>
      <c r="X836" s="68">
        <v>-1.9955743231947902</v>
      </c>
      <c r="Y836" s="68">
        <v>-1.9817890277154142</v>
      </c>
      <c r="Z836" s="68">
        <v>-1.9681617113531431</v>
      </c>
      <c r="AA836" s="68">
        <v>-1.9546934973509245</v>
      </c>
      <c r="AB836" s="68">
        <v>-1.9413870523695662</v>
      </c>
      <c r="AC836" s="68">
        <v>-1.9282461246817935</v>
      </c>
      <c r="AD836" s="68">
        <v>-1.9152757678905898</v>
      </c>
      <c r="AE836" s="68">
        <v>-1.9024822640171752</v>
      </c>
      <c r="AF836" s="68">
        <v>-1.8898729483520413</v>
      </c>
      <c r="AG836" s="68">
        <v>-1.8774561087156221</v>
      </c>
      <c r="AH836" s="68">
        <v>-1.8652412515309202</v>
      </c>
      <c r="AI836" s="68">
        <v>-1.853239199324294</v>
      </c>
      <c r="AJ836" s="68">
        <v>-1.8414613439096756</v>
      </c>
      <c r="AK836" s="68">
        <v>-1.8299190763041995</v>
      </c>
      <c r="AL836" s="68">
        <v>-1.818623751330761</v>
      </c>
      <c r="AM836" s="68">
        <v>-1.8075866908007947</v>
      </c>
      <c r="AN836" s="68">
        <v>-1.7968190340834742</v>
      </c>
      <c r="AO836" s="68">
        <v>-1.7863311925497429</v>
      </c>
      <c r="AP836" s="68">
        <v>-1.7761327023533453</v>
      </c>
      <c r="AQ836" s="68">
        <v>-1.7662322748349126</v>
      </c>
      <c r="AR836" s="68">
        <v>-1.7566377977869765</v>
      </c>
      <c r="AS836" s="68">
        <v>-1.7473563623556245</v>
      </c>
      <c r="AT836" s="68">
        <v>-1.7383940009394363</v>
      </c>
      <c r="AU836" s="68">
        <v>-1.7297555026184468</v>
      </c>
      <c r="AV836" s="68">
        <v>-1.721444412538665</v>
      </c>
      <c r="AW836" s="68">
        <v>-1.7134627703851839</v>
      </c>
      <c r="AX836" s="68">
        <v>-1.705811097167804</v>
      </c>
      <c r="AY836" s="68">
        <v>-1.6984885325298469</v>
      </c>
      <c r="AZ836" s="68">
        <v>-1.6914929654308948</v>
      </c>
      <c r="BA836" s="68">
        <v>-1.6848211652721585</v>
      </c>
      <c r="BB836" s="68">
        <v>-1.6784688881377994</v>
      </c>
      <c r="BC836" s="68">
        <v>-1.6724309845994463</v>
      </c>
      <c r="BD836" s="68">
        <v>-1.6667016615021075</v>
      </c>
      <c r="BE836" s="68">
        <v>-1.6612747707852367</v>
      </c>
      <c r="BF836" s="68">
        <v>-1.656144024613933</v>
      </c>
      <c r="BG836" s="68">
        <v>-1.6513030490748966</v>
      </c>
      <c r="BH836" s="68">
        <v>-1.6467454684087519</v>
      </c>
      <c r="BI836" s="68">
        <v>-1.6424652039284435</v>
      </c>
      <c r="BJ836" s="68">
        <v>-1.638456576339685</v>
      </c>
      <c r="BK836" s="68">
        <v>-1.6347142783843909</v>
      </c>
      <c r="BL836" s="68">
        <v>-1.6312333557586711</v>
      </c>
      <c r="BM836" s="68">
        <v>-1.6280092148046239</v>
      </c>
      <c r="BN836" s="68">
        <v>-1.6250376104847091</v>
      </c>
      <c r="BO836" s="68">
        <v>-1.6223146218011761</v>
      </c>
      <c r="BP836" s="68">
        <v>-1.6198366289763615</v>
      </c>
      <c r="BQ836" s="68">
        <v>-1.6176002925346276</v>
      </c>
      <c r="BR836" s="68">
        <v>-1.6156025341035436</v>
      </c>
      <c r="BS836" s="68">
        <v>-1.6138405106865299</v>
      </c>
      <c r="BT836" s="68">
        <v>-1.6123115233864482</v>
      </c>
      <c r="BU836" s="68">
        <v>-1.6110129494198251</v>
      </c>
      <c r="BV836" s="68">
        <v>-1.6099423087703451</v>
      </c>
      <c r="BW836" s="68">
        <v>-1.6090973230708419</v>
      </c>
      <c r="BX836" s="68">
        <v>-1.6084758433073088</v>
      </c>
      <c r="BY836" s="68">
        <v>-1.6080755829582956</v>
      </c>
    </row>
    <row r="837" spans="1:77">
      <c r="A837" s="66">
        <v>43535</v>
      </c>
      <c r="D837" s="68">
        <v>-2.4309662509890422</v>
      </c>
      <c r="E837" s="68">
        <v>-2.3859481665809974</v>
      </c>
      <c r="F837" s="68">
        <v>-2.3480095747540384</v>
      </c>
      <c r="G837" s="68">
        <v>-2.3155553708680796</v>
      </c>
      <c r="H837" s="68">
        <v>-2.2873067897265629</v>
      </c>
      <c r="I837" s="68">
        <v>-2.2622742230030264</v>
      </c>
      <c r="J837" s="68">
        <v>-2.2397255037747312</v>
      </c>
      <c r="K837" s="68">
        <v>-2.2190960908910862</v>
      </c>
      <c r="L837" s="68">
        <v>-2.199940903989571</v>
      </c>
      <c r="M837" s="68">
        <v>-2.1819229274549596</v>
      </c>
      <c r="N837" s="68">
        <v>-2.164790951873659</v>
      </c>
      <c r="O837" s="68">
        <v>-2.1483560818840188</v>
      </c>
      <c r="P837" s="68">
        <v>-2.1324766578332821</v>
      </c>
      <c r="Q837" s="68">
        <v>-2.1170466132617292</v>
      </c>
      <c r="R837" s="68">
        <v>-2.1019852690541989</v>
      </c>
      <c r="S837" s="68">
        <v>-2.0872309998580403</v>
      </c>
      <c r="T837" s="68">
        <v>-2.0727369117274037</v>
      </c>
      <c r="U837" s="68">
        <v>-2.0584675708561577</v>
      </c>
      <c r="V837" s="68">
        <v>-2.0443966722905724</v>
      </c>
      <c r="W837" s="68">
        <v>-2.0305052842737266</v>
      </c>
      <c r="X837" s="68">
        <v>-2.0167804828371794</v>
      </c>
      <c r="Y837" s="68">
        <v>-2.0032142402062463</v>
      </c>
      <c r="Z837" s="68">
        <v>-1.9898022571536245</v>
      </c>
      <c r="AA837" s="68">
        <v>-1.9765430805398794</v>
      </c>
      <c r="AB837" s="68">
        <v>-1.9634374839473652</v>
      </c>
      <c r="AC837" s="68">
        <v>-1.9504878627864948</v>
      </c>
      <c r="AD837" s="68">
        <v>-1.9376983105253414</v>
      </c>
      <c r="AE837" s="68">
        <v>-1.925074469455609</v>
      </c>
      <c r="AF837" s="68">
        <v>-1.9126233097133638</v>
      </c>
      <c r="AG837" s="68">
        <v>-1.9003529824554235</v>
      </c>
      <c r="AH837" s="68">
        <v>-1.888272981206859</v>
      </c>
      <c r="AI837" s="68">
        <v>-1.8763941605830048</v>
      </c>
      <c r="AJ837" s="68">
        <v>-1.8647280038069034</v>
      </c>
      <c r="AK837" s="68">
        <v>-1.8532860716200061</v>
      </c>
      <c r="AL837" s="68">
        <v>-1.8420799597731827</v>
      </c>
      <c r="AM837" s="68">
        <v>-1.8311212937020467</v>
      </c>
      <c r="AN837" s="68">
        <v>-1.8204215737117491</v>
      </c>
      <c r="AO837" s="68">
        <v>-1.8099916372376819</v>
      </c>
      <c r="AP837" s="68">
        <v>-1.7998415127378415</v>
      </c>
      <c r="AQ837" s="68">
        <v>-1.7899804598468196</v>
      </c>
      <c r="AR837" s="68">
        <v>-1.7804169585906557</v>
      </c>
      <c r="AS837" s="68">
        <v>-1.7711587288274853</v>
      </c>
      <c r="AT837" s="68">
        <v>-1.7622124543687239</v>
      </c>
      <c r="AU837" s="68">
        <v>-1.7535835911112678</v>
      </c>
      <c r="AV837" s="68">
        <v>-1.7452763574854864</v>
      </c>
      <c r="AW837" s="68">
        <v>-1.737293449761893</v>
      </c>
      <c r="AX837" s="68">
        <v>-1.7296360232473593</v>
      </c>
      <c r="AY837" s="68">
        <v>-1.7223038315572599</v>
      </c>
      <c r="AZ837" s="68">
        <v>-1.7152953540951139</v>
      </c>
      <c r="BA837" s="68">
        <v>-1.7086079100214291</v>
      </c>
      <c r="BB837" s="68">
        <v>-1.7022377601112904</v>
      </c>
      <c r="BC837" s="68">
        <v>-1.6961802181983758</v>
      </c>
      <c r="BD837" s="68">
        <v>-1.6904299131490226</v>
      </c>
      <c r="BE837" s="68">
        <v>-1.6849810781142773</v>
      </c>
      <c r="BF837" s="68">
        <v>-1.6798277701961837</v>
      </c>
      <c r="BG837" s="68">
        <v>-1.6749639269583365</v>
      </c>
      <c r="BH837" s="68">
        <v>-1.6703834552179331</v>
      </c>
      <c r="BI837" s="68">
        <v>-1.6660805356195352</v>
      </c>
      <c r="BJ837" s="68">
        <v>-1.6620497266173486</v>
      </c>
      <c r="BK837" s="68">
        <v>-1.6582859386834492</v>
      </c>
      <c r="BL837" s="68">
        <v>-1.6547844167581016</v>
      </c>
      <c r="BM837" s="68">
        <v>-1.65154074900644</v>
      </c>
      <c r="BN837" s="68">
        <v>-1.6485508557606057</v>
      </c>
      <c r="BO837" s="68">
        <v>-1.6458109660999733</v>
      </c>
      <c r="BP837" s="68">
        <v>-1.6433175961083848</v>
      </c>
      <c r="BQ837" s="68">
        <v>-1.6410675289432863</v>
      </c>
      <c r="BR837" s="68">
        <v>-1.6390577965429418</v>
      </c>
      <c r="BS837" s="68">
        <v>-1.6372856546695551</v>
      </c>
      <c r="BT837" s="68">
        <v>-1.6357484929918213</v>
      </c>
      <c r="BU837" s="68">
        <v>-1.6344437692284428</v>
      </c>
      <c r="BV837" s="68">
        <v>-1.6333690767772044</v>
      </c>
      <c r="BW837" s="68">
        <v>-1.6325222034458038</v>
      </c>
      <c r="BX837" s="68">
        <v>-1.6319010573375723</v>
      </c>
      <c r="BY837" s="68">
        <v>-1.6315033955255398</v>
      </c>
    </row>
    <row r="838" spans="1:77">
      <c r="A838" s="66">
        <v>43536</v>
      </c>
      <c r="D838" s="68">
        <v>-2.433914188287964</v>
      </c>
      <c r="E838" s="68">
        <v>-2.3898031528447072</v>
      </c>
      <c r="F838" s="68">
        <v>-2.3526957638914561</v>
      </c>
      <c r="G838" s="68">
        <v>-2.3210068392609178</v>
      </c>
      <c r="H838" s="68">
        <v>-2.2934616044344853</v>
      </c>
      <c r="I838" s="68">
        <v>-2.2690748601324131</v>
      </c>
      <c r="J838" s="68">
        <v>-2.247119438978785</v>
      </c>
      <c r="K838" s="68">
        <v>-2.2270361248488677</v>
      </c>
      <c r="L838" s="68">
        <v>-2.2083853857955815</v>
      </c>
      <c r="M838" s="68">
        <v>-2.1908355943329805</v>
      </c>
      <c r="N838" s="68">
        <v>-2.1741405844982031</v>
      </c>
      <c r="O838" s="68">
        <v>-2.1581162050080014</v>
      </c>
      <c r="P838" s="68">
        <v>-2.14262497189875</v>
      </c>
      <c r="Q838" s="68">
        <v>-2.1275642764918974</v>
      </c>
      <c r="R838" s="68">
        <v>-2.112856315219275</v>
      </c>
      <c r="S838" s="68">
        <v>-2.0984418662698063</v>
      </c>
      <c r="T838" s="68">
        <v>-2.0842760191869845</v>
      </c>
      <c r="U838" s="68">
        <v>-2.0703249155779102</v>
      </c>
      <c r="V838" s="68">
        <v>-2.0565634854410266</v>
      </c>
      <c r="W838" s="68">
        <v>-2.0429737569537996</v>
      </c>
      <c r="X838" s="68">
        <v>-2.0295435419930863</v>
      </c>
      <c r="Y838" s="68">
        <v>-2.0162653617732138</v>
      </c>
      <c r="Z838" s="68">
        <v>-2.0031352934360709</v>
      </c>
      <c r="AA838" s="68">
        <v>-1.9901521049986814</v>
      </c>
      <c r="AB838" s="68">
        <v>-1.977316648011733</v>
      </c>
      <c r="AC838" s="68">
        <v>-1.9646313106657523</v>
      </c>
      <c r="AD838" s="68">
        <v>-1.9521002386090005</v>
      </c>
      <c r="AE838" s="68">
        <v>-1.9397292039283798</v>
      </c>
      <c r="AF838" s="68">
        <v>-1.9275253731356186</v>
      </c>
      <c r="AG838" s="68">
        <v>-1.9154971615630652</v>
      </c>
      <c r="AH838" s="68">
        <v>-1.903654468677159</v>
      </c>
      <c r="AI838" s="68">
        <v>-1.8920087358319844</v>
      </c>
      <c r="AJ838" s="68">
        <v>-1.8805721491695755</v>
      </c>
      <c r="AK838" s="68">
        <v>-1.8693570427320101</v>
      </c>
      <c r="AL838" s="68">
        <v>-1.8583758457712021</v>
      </c>
      <c r="AM838" s="68">
        <v>-1.8476410700723749</v>
      </c>
      <c r="AN838" s="68">
        <v>-1.8371651314708031</v>
      </c>
      <c r="AO838" s="68">
        <v>-1.8269597529063497</v>
      </c>
      <c r="AP838" s="68">
        <v>-1.817035801921111</v>
      </c>
      <c r="AQ838" s="68">
        <v>-1.8074033165339343</v>
      </c>
      <c r="AR838" s="68">
        <v>-1.7980714618033571</v>
      </c>
      <c r="AS838" s="68">
        <v>-1.7890485465219912</v>
      </c>
      <c r="AT838" s="68">
        <v>-1.7803417290904044</v>
      </c>
      <c r="AU838" s="68">
        <v>-1.7719568173829896</v>
      </c>
      <c r="AV838" s="68">
        <v>-1.7638982596221247</v>
      </c>
      <c r="AW838" s="68">
        <v>-1.7561688380168403</v>
      </c>
      <c r="AX838" s="68">
        <v>-1.7487696522471339</v>
      </c>
      <c r="AY838" s="68">
        <v>-1.7417002716649601</v>
      </c>
      <c r="AZ838" s="68">
        <v>-1.7349588697085025</v>
      </c>
      <c r="BA838" s="68">
        <v>-1.7285423310616004</v>
      </c>
      <c r="BB838" s="68">
        <v>-1.7224463576627307</v>
      </c>
      <c r="BC838" s="68">
        <v>-1.7166655907280746</v>
      </c>
      <c r="BD838" s="68">
        <v>-1.7111938800457098</v>
      </c>
      <c r="BE838" s="68">
        <v>-1.7060245891047809</v>
      </c>
      <c r="BF838" s="68">
        <v>-1.7011508435768541</v>
      </c>
      <c r="BG838" s="68">
        <v>-1.6965655974264611</v>
      </c>
      <c r="BH838" s="68">
        <v>-1.6922617305998555</v>
      </c>
      <c r="BI838" s="68">
        <v>-1.6882323709099616</v>
      </c>
      <c r="BJ838" s="68">
        <v>-1.6844710041771904</v>
      </c>
      <c r="BK838" s="68">
        <v>-1.6809714500834732</v>
      </c>
      <c r="BL838" s="68">
        <v>-1.6777278634474895</v>
      </c>
      <c r="BM838" s="68">
        <v>-1.6747348084333122</v>
      </c>
      <c r="BN838" s="68">
        <v>-1.6719872693298763</v>
      </c>
      <c r="BO838" s="68">
        <v>-1.6694806214168953</v>
      </c>
      <c r="BP838" s="68">
        <v>-1.6672106034303029</v>
      </c>
      <c r="BQ838" s="68">
        <v>-1.6651732923222331</v>
      </c>
      <c r="BR838" s="68">
        <v>-1.6633650800954969</v>
      </c>
      <c r="BS838" s="68">
        <v>-1.6617826499052915</v>
      </c>
      <c r="BT838" s="68">
        <v>-1.6604229329822964</v>
      </c>
      <c r="BU838" s="68">
        <v>-1.6592830790380932</v>
      </c>
      <c r="BV838" s="68">
        <v>-1.6583605057744635</v>
      </c>
      <c r="BW838" s="68">
        <v>-1.65765293800341</v>
      </c>
      <c r="BX838" s="68">
        <v>-1.657158317426201</v>
      </c>
      <c r="BY838" s="68">
        <v>-1.6568744974688658</v>
      </c>
    </row>
    <row r="839" spans="1:77">
      <c r="A839" s="66">
        <v>43537</v>
      </c>
      <c r="D839" s="68">
        <v>-2.3825151591875708</v>
      </c>
      <c r="E839" s="68">
        <v>-2.3414464857750148</v>
      </c>
      <c r="F839" s="68">
        <v>-2.3068139315162512</v>
      </c>
      <c r="G839" s="68">
        <v>-2.2771567257588474</v>
      </c>
      <c r="H839" s="68">
        <v>-2.2512934590520959</v>
      </c>
      <c r="I839" s="68">
        <v>-2.2283119455733185</v>
      </c>
      <c r="J839" s="68">
        <v>-2.2075410420199697</v>
      </c>
      <c r="K839" s="68">
        <v>-2.1884664582588287</v>
      </c>
      <c r="L839" s="68">
        <v>-2.1706857897869236</v>
      </c>
      <c r="M839" s="68">
        <v>-2.1538975342505813</v>
      </c>
      <c r="N839" s="68">
        <v>-2.1378800052132902</v>
      </c>
      <c r="O839" s="68">
        <v>-2.1224693791920513</v>
      </c>
      <c r="P839" s="68">
        <v>-2.107544976476742</v>
      </c>
      <c r="Q839" s="68">
        <v>-2.0930178864673468</v>
      </c>
      <c r="R839" s="68">
        <v>-2.0788212449986379</v>
      </c>
      <c r="S839" s="68">
        <v>-2.0649039931423991</v>
      </c>
      <c r="T839" s="68">
        <v>-2.0512270512379587</v>
      </c>
      <c r="U839" s="68">
        <v>-2.0377606632570231</v>
      </c>
      <c r="V839" s="68">
        <v>-2.024482502704164</v>
      </c>
      <c r="W839" s="68">
        <v>-2.0113762437892571</v>
      </c>
      <c r="X839" s="68">
        <v>-1.998430450183736</v>
      </c>
      <c r="Y839" s="68">
        <v>-1.9856376686347963</v>
      </c>
      <c r="Z839" s="68">
        <v>-1.972993473010471</v>
      </c>
      <c r="AA839" s="68">
        <v>-1.9604957463655883</v>
      </c>
      <c r="AB839" s="68">
        <v>-1.9481440502163196</v>
      </c>
      <c r="AC839" s="68">
        <v>-1.9359389930095945</v>
      </c>
      <c r="AD839" s="68">
        <v>-1.9238827185182652</v>
      </c>
      <c r="AE839" s="68">
        <v>-1.9119788634674439</v>
      </c>
      <c r="AF839" s="68">
        <v>-1.9002323447101557</v>
      </c>
      <c r="AG839" s="68">
        <v>-1.8886492431223967</v>
      </c>
      <c r="AH839" s="68">
        <v>-1.8772371570797752</v>
      </c>
      <c r="AI839" s="68">
        <v>-1.8660053461227821</v>
      </c>
      <c r="AJ839" s="68">
        <v>-1.8549640067556881</v>
      </c>
      <c r="AK839" s="68">
        <v>-1.8441237240169179</v>
      </c>
      <c r="AL839" s="68">
        <v>-1.8334953949276049</v>
      </c>
      <c r="AM839" s="68">
        <v>-1.8230901901574879</v>
      </c>
      <c r="AN839" s="68">
        <v>-1.8129193776786015</v>
      </c>
      <c r="AO839" s="68">
        <v>-1.8029937982832853</v>
      </c>
      <c r="AP839" s="68">
        <v>-1.7933237130040662</v>
      </c>
      <c r="AQ839" s="68">
        <v>-1.7839188027279471</v>
      </c>
      <c r="AR839" s="68">
        <v>-1.7747881056975741</v>
      </c>
      <c r="AS839" s="68">
        <v>-1.765940012533225</v>
      </c>
      <c r="AT839" s="68">
        <v>-1.7573819587144568</v>
      </c>
      <c r="AU839" s="68">
        <v>-1.7491202150071496</v>
      </c>
      <c r="AV839" s="68">
        <v>-1.7411598574731368</v>
      </c>
      <c r="AW839" s="68">
        <v>-1.7335044374986877</v>
      </c>
      <c r="AX839" s="68">
        <v>-1.7261559510405267</v>
      </c>
      <c r="AY839" s="68">
        <v>-1.7191149790948446</v>
      </c>
      <c r="AZ839" s="68">
        <v>-1.7123808069840054</v>
      </c>
      <c r="BA839" s="68">
        <v>-1.7059515057907053</v>
      </c>
      <c r="BB839" s="68">
        <v>-1.6998240252423242</v>
      </c>
      <c r="BC839" s="68">
        <v>-1.6939943099707455</v>
      </c>
      <c r="BD839" s="68">
        <v>-1.6884575582634491</v>
      </c>
      <c r="BE839" s="68">
        <v>-1.6832085071448377</v>
      </c>
      <c r="BF839" s="68">
        <v>-1.678241654538438</v>
      </c>
      <c r="BG839" s="68">
        <v>-1.6735513194206637</v>
      </c>
      <c r="BH839" s="68">
        <v>-1.6691317388478402</v>
      </c>
      <c r="BI839" s="68">
        <v>-1.6649773818765663</v>
      </c>
      <c r="BJ839" s="68">
        <v>-1.6610830558745886</v>
      </c>
      <c r="BK839" s="68">
        <v>-1.657443883613869</v>
      </c>
      <c r="BL839" s="68">
        <v>-1.6540552943924915</v>
      </c>
      <c r="BM839" s="68">
        <v>-1.6509130561034997</v>
      </c>
      <c r="BN839" s="68">
        <v>-1.6480132727660184</v>
      </c>
      <c r="BO839" s="68">
        <v>-1.6453523609815985</v>
      </c>
      <c r="BP839" s="68">
        <v>-1.6429270279213659</v>
      </c>
      <c r="BQ839" s="68">
        <v>-1.640734251147582</v>
      </c>
      <c r="BR839" s="68">
        <v>-1.6387712600935824</v>
      </c>
      <c r="BS839" s="68">
        <v>-1.6370355121286311</v>
      </c>
      <c r="BT839" s="68">
        <v>-1.635524615625664</v>
      </c>
      <c r="BU839" s="68">
        <v>-1.6342362749779955</v>
      </c>
      <c r="BV839" s="68">
        <v>-1.6331683478002488</v>
      </c>
      <c r="BW839" s="68">
        <v>-1.6323188925181036</v>
      </c>
      <c r="BX839" s="68">
        <v>-1.6316860895375749</v>
      </c>
      <c r="BY839" s="68">
        <v>-1.6312679636650764</v>
      </c>
    </row>
    <row r="840" spans="1:77">
      <c r="A840" s="66">
        <v>43538</v>
      </c>
      <c r="D840" s="68">
        <v>-2.3602609145275837</v>
      </c>
      <c r="E840" s="68">
        <v>-2.3197939987596095</v>
      </c>
      <c r="F840" s="68">
        <v>-2.2862234975209113</v>
      </c>
      <c r="G840" s="68">
        <v>-2.2580003853980548</v>
      </c>
      <c r="H840" s="68">
        <v>-2.2338769506212586</v>
      </c>
      <c r="I840" s="68">
        <v>-2.2128887413876734</v>
      </c>
      <c r="J840" s="68">
        <v>-2.1943211408331367</v>
      </c>
      <c r="K840" s="68">
        <v>-2.1776220005719131</v>
      </c>
      <c r="L840" s="68">
        <v>-2.1623551907355472</v>
      </c>
      <c r="M840" s="68">
        <v>-2.148189276015914</v>
      </c>
      <c r="N840" s="68">
        <v>-2.1348755440500957</v>
      </c>
      <c r="O840" s="68">
        <v>-2.1222252395498615</v>
      </c>
      <c r="P840" s="68">
        <v>-2.1100942532390587</v>
      </c>
      <c r="Q840" s="68">
        <v>-2.0983715723936904</v>
      </c>
      <c r="R840" s="68">
        <v>-2.0869695713689249</v>
      </c>
      <c r="S840" s="68">
        <v>-2.0758170863876018</v>
      </c>
      <c r="T840" s="68">
        <v>-2.0648562890876385</v>
      </c>
      <c r="U840" s="68">
        <v>-2.0540415751077084</v>
      </c>
      <c r="V840" s="68">
        <v>-2.0433374333974035</v>
      </c>
      <c r="W840" s="68">
        <v>-2.0327165059129357</v>
      </c>
      <c r="X840" s="68">
        <v>-2.0221580778064316</v>
      </c>
      <c r="Y840" s="68">
        <v>-2.0116469628404521</v>
      </c>
      <c r="Z840" s="68">
        <v>-2.0011731216872359</v>
      </c>
      <c r="AA840" s="68">
        <v>-1.9907312435124775</v>
      </c>
      <c r="AB840" s="68">
        <v>-1.9803196506983298</v>
      </c>
      <c r="AC840" s="68">
        <v>-1.9699390419698186</v>
      </c>
      <c r="AD840" s="68">
        <v>-1.9595927672909688</v>
      </c>
      <c r="AE840" s="68">
        <v>-1.9492866414502443</v>
      </c>
      <c r="AF840" s="68">
        <v>-1.9390285924215607</v>
      </c>
      <c r="AG840" s="68">
        <v>-1.9288284288444824</v>
      </c>
      <c r="AH840" s="68">
        <v>-1.9186980831502773</v>
      </c>
      <c r="AI840" s="68">
        <v>-1.9086516443450092</v>
      </c>
      <c r="AJ840" s="68">
        <v>-1.89870444961344</v>
      </c>
      <c r="AK840" s="68">
        <v>-1.8888724078393342</v>
      </c>
      <c r="AL840" s="68">
        <v>-1.8791718952821568</v>
      </c>
      <c r="AM840" s="68">
        <v>-1.8696196982932993</v>
      </c>
      <c r="AN840" s="68">
        <v>-1.8602327739093212</v>
      </c>
      <c r="AO840" s="68">
        <v>-1.8510275581920517</v>
      </c>
      <c r="AP840" s="68">
        <v>-1.842019764714107</v>
      </c>
      <c r="AQ840" s="68">
        <v>-1.8332243590326305</v>
      </c>
      <c r="AR840" s="68">
        <v>-1.8246554338505199</v>
      </c>
      <c r="AS840" s="68">
        <v>-1.8163262006317371</v>
      </c>
      <c r="AT840" s="68">
        <v>-1.8082486276800842</v>
      </c>
      <c r="AU840" s="68">
        <v>-1.8004331998285037</v>
      </c>
      <c r="AV840" s="68">
        <v>-1.7928888898470281</v>
      </c>
      <c r="AW840" s="68">
        <v>-1.785622771434795</v>
      </c>
      <c r="AX840" s="68">
        <v>-1.7786399919989839</v>
      </c>
      <c r="AY840" s="68">
        <v>-1.7719439468174709</v>
      </c>
      <c r="AZ840" s="68">
        <v>-1.7655364143650827</v>
      </c>
      <c r="BA840" s="68">
        <v>-1.7594176140118254</v>
      </c>
      <c r="BB840" s="68">
        <v>-1.7535863087297163</v>
      </c>
      <c r="BC840" s="68">
        <v>-1.7480399488097478</v>
      </c>
      <c r="BD840" s="68">
        <v>-1.7427749456303299</v>
      </c>
      <c r="BE840" s="68">
        <v>-1.7377869774721912</v>
      </c>
      <c r="BF840" s="68">
        <v>-1.7330712463466955</v>
      </c>
      <c r="BG840" s="68">
        <v>-1.7286225598613216</v>
      </c>
      <c r="BH840" s="68">
        <v>-1.7244354539046134</v>
      </c>
      <c r="BI840" s="68">
        <v>-1.7205045488125741</v>
      </c>
      <c r="BJ840" s="68">
        <v>-1.7168246764377464</v>
      </c>
      <c r="BK840" s="68">
        <v>-1.7133908671346139</v>
      </c>
      <c r="BL840" s="68">
        <v>-1.7101983701405363</v>
      </c>
      <c r="BM840" s="68">
        <v>-1.7072427668743484</v>
      </c>
      <c r="BN840" s="68">
        <v>-1.7045199985106325</v>
      </c>
      <c r="BO840" s="68">
        <v>-1.7020263413443175</v>
      </c>
      <c r="BP840" s="68">
        <v>-1.6997583831906502</v>
      </c>
      <c r="BQ840" s="68">
        <v>-1.6977130017518429</v>
      </c>
      <c r="BR840" s="68">
        <v>-1.6958873447617653</v>
      </c>
      <c r="BS840" s="68">
        <v>-1.6942788101943571</v>
      </c>
      <c r="BT840" s="68">
        <v>-1.6928850159904725</v>
      </c>
      <c r="BU840" s="68">
        <v>-1.6917037793557772</v>
      </c>
      <c r="BV840" s="68">
        <v>-1.6907331492731685</v>
      </c>
      <c r="BW840" s="68">
        <v>-1.6899714304414948</v>
      </c>
      <c r="BX840" s="68">
        <v>-1.6894170920946248</v>
      </c>
      <c r="BY840" s="68">
        <v>-1.6890684631270738</v>
      </c>
    </row>
    <row r="841" spans="1:77">
      <c r="A841" s="66">
        <v>43539</v>
      </c>
      <c r="D841" s="68">
        <v>-2.3362088045609655</v>
      </c>
      <c r="E841" s="68">
        <v>-2.2970054392971546</v>
      </c>
      <c r="F841" s="68">
        <v>-2.2642423438454973</v>
      </c>
      <c r="G841" s="68">
        <v>-2.2364683461498522</v>
      </c>
      <c r="H841" s="68">
        <v>-2.2125120391595861</v>
      </c>
      <c r="I841" s="68">
        <v>-2.1914710684398071</v>
      </c>
      <c r="J841" s="68">
        <v>-2.1726793614764968</v>
      </c>
      <c r="K841" s="68">
        <v>-2.1556243552779173</v>
      </c>
      <c r="L841" s="68">
        <v>-2.1399033620421322</v>
      </c>
      <c r="M841" s="68">
        <v>-2.1252126872674655</v>
      </c>
      <c r="N841" s="68">
        <v>-2.1113265065883344</v>
      </c>
      <c r="O841" s="68">
        <v>-2.0980754078469044</v>
      </c>
      <c r="P841" s="68">
        <v>-2.0853318731859538</v>
      </c>
      <c r="Q841" s="68">
        <v>-2.0729991587871379</v>
      </c>
      <c r="R841" s="68">
        <v>-2.0610019055803166</v>
      </c>
      <c r="S841" s="68">
        <v>-2.0492796826554205</v>
      </c>
      <c r="T841" s="68">
        <v>-2.0377838501023531</v>
      </c>
      <c r="U841" s="68">
        <v>-2.0264760547725014</v>
      </c>
      <c r="V841" s="68">
        <v>-2.0153263454645467</v>
      </c>
      <c r="W841" s="68">
        <v>-2.0043115574909107</v>
      </c>
      <c r="X841" s="68">
        <v>-1.993414055920228</v>
      </c>
      <c r="Y841" s="68">
        <v>-1.9826207814972285</v>
      </c>
      <c r="Z841" s="68">
        <v>-1.9719227160205197</v>
      </c>
      <c r="AA841" s="68">
        <v>-1.961314395370801</v>
      </c>
      <c r="AB841" s="68">
        <v>-1.9507930158706264</v>
      </c>
      <c r="AC841" s="68">
        <v>-1.9403574567299824<